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defaultThemeVersion="166925"/>
  <mc:AlternateContent xmlns:mc="http://schemas.openxmlformats.org/markup-compatibility/2006">
    <mc:Choice Requires="x15">
      <x15ac:absPath xmlns:x15ac="http://schemas.microsoft.com/office/spreadsheetml/2010/11/ac" url="C:\Users\ACloven\Documents\Temp Folder\TODAY\EO-2022-0040\"/>
    </mc:Choice>
  </mc:AlternateContent>
  <xr:revisionPtr revIDLastSave="0" documentId="13_ncr:1_{B187BF24-929E-4684-B539-6FA8A5B8EF86}" xr6:coauthVersionLast="47" xr6:coauthVersionMax="47" xr10:uidLastSave="{00000000-0000-0000-0000-000000000000}"/>
  <bookViews>
    <workbookView xWindow="-120" yWindow="-120" windowWidth="29040" windowHeight="15840" xr2:uid="{5F4C7965-4379-4A21-BE3A-D7A49FF4028E}"/>
  </bookViews>
  <sheets>
    <sheet name="Asbury AAO Liability" sheetId="2" r:id="rId1"/>
    <sheet name="AAO Compliance" sheetId="1" r:id="rId2"/>
    <sheet name="Monthly Actuals" sheetId="3" r:id="rId3"/>
    <sheet name="Asbury - Plant in Service" sheetId="4" r:id="rId4"/>
    <sheet name="Asbury - AD" sheetId="5" r:id="rId5"/>
    <sheet name="Asbury Depreciation" sheetId="6" r:id="rId6"/>
    <sheet name="Property Taxes" sheetId="7" r:id="rId7"/>
    <sheet name="8 Fuel Inventory Summary HC" sheetId="8" r:id="rId8"/>
    <sheet name="ADIT True Up" sheetId="9" r:id="rId9"/>
    <sheet name="Excess ADIT" sheetId="10" r:id="rId10"/>
    <sheet name="CWC" sheetId="11" r:id="rId11"/>
    <sheet name="Non-Fuel &amp; Labor O&amp;M" sheetId="12" r:id="rId12"/>
    <sheet name="Sch 8 WACC" sheetId="13" r:id="rId13"/>
    <sheet name="Sch 13 GRCF" sheetId="14" r:id="rId14"/>
    <sheet name="Sch 14 Comp Tax Rate" sheetId="15" r:id="rId15"/>
  </sheets>
  <externalReferences>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s>
  <definedNames>
    <definedName name="\0" localSheetId="5">[1]SCHED!#REF!</definedName>
    <definedName name="\0">[1]SCHED!#REF!</definedName>
    <definedName name="\A" localSheetId="7">'[2]Jun 99'!#REF!</definedName>
    <definedName name="\A" localSheetId="8">'[2]Jun 99'!#REF!</definedName>
    <definedName name="\A" localSheetId="5">'[2]Jun 99'!#REF!</definedName>
    <definedName name="\A" localSheetId="9">'[2]Jun 99'!#REF!</definedName>
    <definedName name="\A" localSheetId="13">'[2]Jun 99'!#REF!</definedName>
    <definedName name="\A" localSheetId="14">'[2]Jun 99'!#REF!</definedName>
    <definedName name="\A" localSheetId="12">'[2]Jun 99'!#REF!</definedName>
    <definedName name="\A">'[2]Jun 99'!#REF!</definedName>
    <definedName name="\b">#N/A</definedName>
    <definedName name="\c">[3]Nonutility!$DE$652</definedName>
    <definedName name="\d" localSheetId="5">[4]bs!#REF!</definedName>
    <definedName name="\d" localSheetId="13">[4]bs!#REF!</definedName>
    <definedName name="\d" localSheetId="14">[4]bs!#REF!</definedName>
    <definedName name="\d" localSheetId="12">[4]bs!#REF!</definedName>
    <definedName name="\d">[4]bs!#REF!</definedName>
    <definedName name="\E" localSheetId="5">#REF!</definedName>
    <definedName name="\E" localSheetId="13">#REF!</definedName>
    <definedName name="\E" localSheetId="14">#REF!</definedName>
    <definedName name="\E" localSheetId="12">#REF!</definedName>
    <definedName name="\E">#REF!</definedName>
    <definedName name="\f">[3]Nonutility!$FC$942</definedName>
    <definedName name="\g">[3]Nonutility!$EM$604</definedName>
    <definedName name="\H" localSheetId="5">#REF!</definedName>
    <definedName name="\H" localSheetId="13">#REF!</definedName>
    <definedName name="\H" localSheetId="14">#REF!</definedName>
    <definedName name="\H" localSheetId="12">#REF!</definedName>
    <definedName name="\H">#REF!</definedName>
    <definedName name="\I" localSheetId="5">#REF!</definedName>
    <definedName name="\I" localSheetId="13">#REF!</definedName>
    <definedName name="\I" localSheetId="14">#REF!</definedName>
    <definedName name="\I" localSheetId="12">#REF!</definedName>
    <definedName name="\I">#REF!</definedName>
    <definedName name="\L" localSheetId="5">#REF!</definedName>
    <definedName name="\L" localSheetId="13">#REF!</definedName>
    <definedName name="\L" localSheetId="14">#REF!</definedName>
    <definedName name="\L" localSheetId="12">#REF!</definedName>
    <definedName name="\L">#REF!</definedName>
    <definedName name="\m" localSheetId="5">[5]Yield!#REF!</definedName>
    <definedName name="\m" localSheetId="13">[5]Yield!#REF!</definedName>
    <definedName name="\m" localSheetId="14">[5]Yield!#REF!</definedName>
    <definedName name="\m" localSheetId="12">[5]Yield!#REF!</definedName>
    <definedName name="\m">[5]Yield!#REF!</definedName>
    <definedName name="\n" localSheetId="5">[4]bs!#REF!</definedName>
    <definedName name="\n" localSheetId="13">[4]bs!#REF!</definedName>
    <definedName name="\n" localSheetId="14">[4]bs!#REF!</definedName>
    <definedName name="\n" localSheetId="12">[4]bs!#REF!</definedName>
    <definedName name="\n">[4]bs!#REF!</definedName>
    <definedName name="\P" localSheetId="7">#REF!</definedName>
    <definedName name="\P" localSheetId="8">#REF!</definedName>
    <definedName name="\P" localSheetId="5">#REF!</definedName>
    <definedName name="\P" localSheetId="9">#REF!</definedName>
    <definedName name="\P" localSheetId="13">#REF!</definedName>
    <definedName name="\P" localSheetId="14">#REF!</definedName>
    <definedName name="\P" localSheetId="12">#REF!</definedName>
    <definedName name="\P">#REF!</definedName>
    <definedName name="\R" localSheetId="5">#REF!</definedName>
    <definedName name="\R" localSheetId="13">#REF!</definedName>
    <definedName name="\R" localSheetId="14">#REF!</definedName>
    <definedName name="\R" localSheetId="12">#REF!</definedName>
    <definedName name="\R">#REF!</definedName>
    <definedName name="\S" localSheetId="5">#REF!</definedName>
    <definedName name="\S" localSheetId="13">#REF!</definedName>
    <definedName name="\S" localSheetId="14">#REF!</definedName>
    <definedName name="\S" localSheetId="12">#REF!</definedName>
    <definedName name="\S">#REF!</definedName>
    <definedName name="\t" localSheetId="7">'[2]Jun 99'!#REF!</definedName>
    <definedName name="\t" localSheetId="8">'[2]Jun 99'!#REF!</definedName>
    <definedName name="\t" localSheetId="5">'[2]Jun 99'!#REF!</definedName>
    <definedName name="\t" localSheetId="9">'[2]Jun 99'!#REF!</definedName>
    <definedName name="\t" localSheetId="13">'[2]Jun 99'!#REF!</definedName>
    <definedName name="\t" localSheetId="14">'[2]Jun 99'!#REF!</definedName>
    <definedName name="\t" localSheetId="12">'[2]Jun 99'!#REF!</definedName>
    <definedName name="\t">'[2]Jun 99'!#REF!</definedName>
    <definedName name="\X" localSheetId="5">#REF!</definedName>
    <definedName name="\X" localSheetId="13">#REF!</definedName>
    <definedName name="\X" localSheetId="14">#REF!</definedName>
    <definedName name="\X" localSheetId="12">#REF!</definedName>
    <definedName name="\X">#REF!</definedName>
    <definedName name="\z">[3]Nonutility!$FC$940</definedName>
    <definedName name="_____div10" localSheetId="7">'[6]WP 1-2'!#REF!</definedName>
    <definedName name="_____div10" localSheetId="5">'[6]WP 1-2'!#REF!</definedName>
    <definedName name="_____div10" localSheetId="13">'[6]WP 1-2'!#REF!</definedName>
    <definedName name="_____div10" localSheetId="14">'[6]WP 1-2'!#REF!</definedName>
    <definedName name="_____div10" localSheetId="12">'[6]WP 1-2'!#REF!</definedName>
    <definedName name="_____div10">'[6]WP 1-2'!#REF!</definedName>
    <definedName name="_____div21" localSheetId="7">'[6]WP 1-2'!#REF!</definedName>
    <definedName name="_____div21" localSheetId="5">'[6]WP 1-2'!#REF!</definedName>
    <definedName name="_____div21" localSheetId="13">'[6]WP 1-2'!#REF!</definedName>
    <definedName name="_____div21" localSheetId="14">'[6]WP 1-2'!#REF!</definedName>
    <definedName name="_____div21" localSheetId="12">'[6]WP 1-2'!#REF!</definedName>
    <definedName name="_____div21">'[6]WP 1-2'!#REF!</definedName>
    <definedName name="_____EXH1" localSheetId="7">#REF!</definedName>
    <definedName name="_____EXH1" localSheetId="8">#REF!</definedName>
    <definedName name="_____EXH1" localSheetId="5">#REF!</definedName>
    <definedName name="_____EXH1" localSheetId="9">#REF!</definedName>
    <definedName name="_____EXH1" localSheetId="13">#REF!</definedName>
    <definedName name="_____EXH1" localSheetId="14">#REF!</definedName>
    <definedName name="_____EXH1" localSheetId="12">#REF!</definedName>
    <definedName name="_____EXH1">#REF!</definedName>
    <definedName name="_____swe80">[7]Input!$E$29</definedName>
    <definedName name="_____ucg80">[7]Input!$E$31</definedName>
    <definedName name="____a1">'[8]WP Input '!$F$29</definedName>
    <definedName name="____a2">'[8]WP Input '!$C$16</definedName>
    <definedName name="____a3">'[8]WP Input '!$D$38</definedName>
    <definedName name="____Div02" localSheetId="13">'[9]Alloc factors'!$D$12</definedName>
    <definedName name="____Div02" localSheetId="14">'[9]Alloc factors'!$D$12</definedName>
    <definedName name="____Div02" localSheetId="12">'[9]Alloc factors'!$D$12</definedName>
    <definedName name="____Div02">'[10]Alloc factors'!$D$12</definedName>
    <definedName name="____div10" localSheetId="7">'[6]WP 1-2'!#REF!</definedName>
    <definedName name="____div10" localSheetId="8">'[6]WP 1-2'!#REF!</definedName>
    <definedName name="____div10" localSheetId="5">'[6]WP 1-2'!#REF!</definedName>
    <definedName name="____div10" localSheetId="9">'[6]WP 1-2'!#REF!</definedName>
    <definedName name="____div10" localSheetId="13">'[6]WP 1-2'!#REF!</definedName>
    <definedName name="____div10" localSheetId="14">'[6]WP 1-2'!#REF!</definedName>
    <definedName name="____div10" localSheetId="12">'[6]WP 1-2'!#REF!</definedName>
    <definedName name="____div10">'[6]WP 1-2'!#REF!</definedName>
    <definedName name="____DIV12" localSheetId="13">'[11]Alloc factors'!$D$13</definedName>
    <definedName name="____DIV12" localSheetId="14">'[11]Alloc factors'!$D$13</definedName>
    <definedName name="____DIV12" localSheetId="12">'[11]Alloc factors'!$D$13</definedName>
    <definedName name="____DIV12">'[12]Alloc factors'!$D$13</definedName>
    <definedName name="____div21" localSheetId="7">'[6]WP 1-2'!#REF!</definedName>
    <definedName name="____div21" localSheetId="8">'[6]WP 1-2'!#REF!</definedName>
    <definedName name="____div21" localSheetId="5">'[6]WP 1-2'!#REF!</definedName>
    <definedName name="____div21" localSheetId="9">'[6]WP 1-2'!#REF!</definedName>
    <definedName name="____div21" localSheetId="13">'[6]WP 1-2'!#REF!</definedName>
    <definedName name="____div21" localSheetId="14">'[6]WP 1-2'!#REF!</definedName>
    <definedName name="____div21" localSheetId="12">'[6]WP 1-2'!#REF!</definedName>
    <definedName name="____div21">'[6]WP 1-2'!#REF!</definedName>
    <definedName name="____EXH1" localSheetId="7">#REF!</definedName>
    <definedName name="____EXH1" localSheetId="8">#REF!</definedName>
    <definedName name="____EXH1" localSheetId="5">#REF!</definedName>
    <definedName name="____EXH1" localSheetId="9">#REF!</definedName>
    <definedName name="____EXH1" localSheetId="13">#REF!</definedName>
    <definedName name="____EXH1" localSheetId="14">#REF!</definedName>
    <definedName name="____EXH1" localSheetId="12">#REF!</definedName>
    <definedName name="____EXH1">#REF!</definedName>
    <definedName name="____EXH6" localSheetId="7">#REF!</definedName>
    <definedName name="____EXH6" localSheetId="8">#REF!</definedName>
    <definedName name="____EXH6" localSheetId="5">#REF!</definedName>
    <definedName name="____EXH6" localSheetId="9">#REF!</definedName>
    <definedName name="____EXH6" localSheetId="13">#REF!</definedName>
    <definedName name="____EXH6" localSheetId="14">#REF!</definedName>
    <definedName name="____EXH6" localSheetId="12">#REF!</definedName>
    <definedName name="____EXH6">#REF!</definedName>
    <definedName name="____swe80">[7]Input!$E$29</definedName>
    <definedName name="____ucg80">[7]Input!$E$31</definedName>
    <definedName name="____W.O.R.K.B.O.O.K..C.O.N.T.E.N.T.S____" localSheetId="5">#REF!</definedName>
    <definedName name="____W.O.R.K.B.O.O.K..C.O.N.T.E.N.T.S____" localSheetId="13">#REF!</definedName>
    <definedName name="____W.O.R.K.B.O.O.K..C.O.N.T.E.N.T.S____" localSheetId="14">#REF!</definedName>
    <definedName name="____W.O.R.K.B.O.O.K..C.O.N.T.E.N.T.S____" localSheetId="12">#REF!</definedName>
    <definedName name="____W.O.R.K.B.O.O.K..C.O.N.T.E.N.T.S____">#REF!</definedName>
    <definedName name="___a1">'[8]WP Input '!$F$29</definedName>
    <definedName name="___a2">'[8]WP Input '!$C$16</definedName>
    <definedName name="___a3">'[8]WP Input '!$D$38</definedName>
    <definedName name="___Div02" localSheetId="7">'[13]Alloc factors'!$D$12</definedName>
    <definedName name="___Div02" localSheetId="5">'[13]Alloc factors'!$D$12</definedName>
    <definedName name="___Div02" localSheetId="13">'[13]Alloc factors'!$D$12</definedName>
    <definedName name="___Div02" localSheetId="14">'[13]Alloc factors'!$D$12</definedName>
    <definedName name="___Div02" localSheetId="12">'[13]Alloc factors'!$D$12</definedName>
    <definedName name="___Div02">'[9]Alloc factors'!$D$12</definedName>
    <definedName name="___div10" localSheetId="7">'[14]WP 1-2'!#REF!</definedName>
    <definedName name="___div10" localSheetId="8">'[15]WP 1-2'!#REF!</definedName>
    <definedName name="___div10" localSheetId="5">'[6]WP 1-2'!#REF!</definedName>
    <definedName name="___div10" localSheetId="9">'[15]WP 1-2'!#REF!</definedName>
    <definedName name="___div10" localSheetId="13">'[6]WP 1-2'!#REF!</definedName>
    <definedName name="___div10" localSheetId="14">'[6]WP 1-2'!#REF!</definedName>
    <definedName name="___div10" localSheetId="12">'[6]WP 1-2'!#REF!</definedName>
    <definedName name="___div10">'[15]WP 1-2'!#REF!</definedName>
    <definedName name="___DIV12" localSheetId="7">'[16]Alloc factors'!$D$13</definedName>
    <definedName name="___DIV12" localSheetId="5">'[17]Alloc factors'!$D$13</definedName>
    <definedName name="___DIV12" localSheetId="13">'[17]Alloc factors'!$D$13</definedName>
    <definedName name="___DIV12" localSheetId="14">'[17]Alloc factors'!$D$13</definedName>
    <definedName name="___DIV12" localSheetId="12">'[17]Alloc factors'!$D$13</definedName>
    <definedName name="___DIV12">'[11]Alloc factors'!$D$13</definedName>
    <definedName name="___div21" localSheetId="7">'[14]WP 1-2'!#REF!</definedName>
    <definedName name="___div21" localSheetId="8">'[15]WP 1-2'!#REF!</definedName>
    <definedName name="___div21" localSheetId="5">'[6]WP 1-2'!#REF!</definedName>
    <definedName name="___div21" localSheetId="9">'[15]WP 1-2'!#REF!</definedName>
    <definedName name="___div21" localSheetId="13">'[6]WP 1-2'!#REF!</definedName>
    <definedName name="___div21" localSheetId="14">'[6]WP 1-2'!#REF!</definedName>
    <definedName name="___div21" localSheetId="12">'[6]WP 1-2'!#REF!</definedName>
    <definedName name="___div21">'[15]WP 1-2'!#REF!</definedName>
    <definedName name="___EXH1" localSheetId="7">#REF!</definedName>
    <definedName name="___EXH1" localSheetId="8">#REF!</definedName>
    <definedName name="___EXH1" localSheetId="5">#REF!</definedName>
    <definedName name="___EXH1" localSheetId="9">#REF!</definedName>
    <definedName name="___EXH1" localSheetId="13">#REF!</definedName>
    <definedName name="___EXH1" localSheetId="14">#REF!</definedName>
    <definedName name="___EXH1" localSheetId="12">#REF!</definedName>
    <definedName name="___EXH1">#REF!</definedName>
    <definedName name="___EXH6" localSheetId="7">#REF!</definedName>
    <definedName name="___EXH6" localSheetId="8">#REF!</definedName>
    <definedName name="___EXH6" localSheetId="5">#REF!</definedName>
    <definedName name="___EXH6" localSheetId="9">#REF!</definedName>
    <definedName name="___EXH6" localSheetId="13">#REF!</definedName>
    <definedName name="___EXH6" localSheetId="14">#REF!</definedName>
    <definedName name="___EXH6" localSheetId="12">#REF!</definedName>
    <definedName name="___EXH6">#REF!</definedName>
    <definedName name="___INDEX_SHEET___ASAP_Utilities" localSheetId="7">#REF!</definedName>
    <definedName name="___INDEX_SHEET___ASAP_Utilities" localSheetId="8">#REF!</definedName>
    <definedName name="___INDEX_SHEET___ASAP_Utilities" localSheetId="9">#REF!</definedName>
    <definedName name="___INDEX_SHEET___ASAP_Utilities" localSheetId="13">#REF!</definedName>
    <definedName name="___INDEX_SHEET___ASAP_Utilities" localSheetId="14">#REF!</definedName>
    <definedName name="___INDEX_SHEET___ASAP_Utilities" localSheetId="12">#REF!</definedName>
    <definedName name="___INDEX_SHEET___ASAP_Utilities">#REF!</definedName>
    <definedName name="___swe80">[7]Input!$E$29</definedName>
    <definedName name="___ucg80">[7]Input!$E$31</definedName>
    <definedName name="__123Graph_A" localSheetId="7" hidden="1">[18]pwcc!#REF!</definedName>
    <definedName name="__123Graph_A" localSheetId="8" hidden="1">[18]pwcc!#REF!</definedName>
    <definedName name="__123Graph_A" localSheetId="5" hidden="1">[19]pwcc!#REF!</definedName>
    <definedName name="__123Graph_A" localSheetId="9" hidden="1">[18]pwcc!#REF!</definedName>
    <definedName name="__123Graph_A" localSheetId="13" hidden="1">[19]pwcc!#REF!</definedName>
    <definedName name="__123Graph_A" localSheetId="14" hidden="1">[19]pwcc!#REF!</definedName>
    <definedName name="__123Graph_A" localSheetId="12" hidden="1">[19]pwcc!#REF!</definedName>
    <definedName name="__123Graph_A" hidden="1">[18]pwcc!#REF!</definedName>
    <definedName name="__a1">'[8]WP Input '!$F$29</definedName>
    <definedName name="__a2">'[8]WP Input '!$C$16</definedName>
    <definedName name="__a3">'[8]WP Input '!$D$38</definedName>
    <definedName name="__adj2">'[20]adjustment 1'!$F$8:$F$1901</definedName>
    <definedName name="__amt2">'[20]adjustment 1'!$BZ$8:$BZ$1901</definedName>
    <definedName name="__can80">[21]Input!$E$25</definedName>
    <definedName name="__cen80">[21]Input!$E$23</definedName>
    <definedName name="__Div02" localSheetId="7">'[10]Alloc factors'!$D$12</definedName>
    <definedName name="__Div02" localSheetId="5">'[10]Alloc factors'!$D$12</definedName>
    <definedName name="__Div02">'[9]Alloc factors'!$D$12</definedName>
    <definedName name="__div10" localSheetId="7">'[14]WP 1-2'!#REF!</definedName>
    <definedName name="__div10" localSheetId="8">'[15]WP 1-2'!#REF!</definedName>
    <definedName name="__div10" localSheetId="5">'[22]WP 1-2'!#REF!</definedName>
    <definedName name="__div10" localSheetId="9">'[15]WP 1-2'!#REF!</definedName>
    <definedName name="__div10" localSheetId="13">'[22]WP 1-2'!#REF!</definedName>
    <definedName name="__div10" localSheetId="14">'[22]WP 1-2'!#REF!</definedName>
    <definedName name="__div10" localSheetId="12">'[22]WP 1-2'!#REF!</definedName>
    <definedName name="__div10">'[15]WP 1-2'!#REF!</definedName>
    <definedName name="__DIV12" localSheetId="7">'[16]Alloc factors'!$D$13</definedName>
    <definedName name="__DIV12" localSheetId="5">'[12]Alloc factors'!$D$13</definedName>
    <definedName name="__DIV12">'[11]Alloc factors'!$D$13</definedName>
    <definedName name="__div21" localSheetId="7">'[14]WP 1-2'!#REF!</definedName>
    <definedName name="__div21" localSheetId="8">'[15]WP 1-2'!#REF!</definedName>
    <definedName name="__div21" localSheetId="5">'[22]WP 1-2'!#REF!</definedName>
    <definedName name="__div21" localSheetId="9">'[15]WP 1-2'!#REF!</definedName>
    <definedName name="__div21" localSheetId="13">'[22]WP 1-2'!#REF!</definedName>
    <definedName name="__div21" localSheetId="14">'[22]WP 1-2'!#REF!</definedName>
    <definedName name="__div21" localSheetId="12">'[22]WP 1-2'!#REF!</definedName>
    <definedName name="__div21">'[15]WP 1-2'!#REF!</definedName>
    <definedName name="__Div30">'[23]Section 12'!$K$46</definedName>
    <definedName name="__dot09" localSheetId="5">#REF!</definedName>
    <definedName name="__dot09" localSheetId="13">#REF!</definedName>
    <definedName name="__dot09" localSheetId="14">#REF!</definedName>
    <definedName name="__dot09" localSheetId="12">#REF!</definedName>
    <definedName name="__dot09">#REF!</definedName>
    <definedName name="__dot10" localSheetId="5">#REF!</definedName>
    <definedName name="__dot10" localSheetId="13">#REF!</definedName>
    <definedName name="__dot10" localSheetId="14">#REF!</definedName>
    <definedName name="__dot10" localSheetId="12">#REF!</definedName>
    <definedName name="__dot10">#REF!</definedName>
    <definedName name="__eas80">[21]Input!$E$27</definedName>
    <definedName name="__EXH1" localSheetId="7">#REF!</definedName>
    <definedName name="__EXH1" localSheetId="5">#REF!</definedName>
    <definedName name="__EXH1" localSheetId="13">#REF!</definedName>
    <definedName name="__EXH1" localSheetId="14">#REF!</definedName>
    <definedName name="__EXH1" localSheetId="12">#REF!</definedName>
    <definedName name="__EXH1">#REF!</definedName>
    <definedName name="__EXH6" localSheetId="7">#REF!</definedName>
    <definedName name="__EXH6" localSheetId="8">#REF!</definedName>
    <definedName name="__EXH6" localSheetId="5">#REF!</definedName>
    <definedName name="__EXH6" localSheetId="9">#REF!</definedName>
    <definedName name="__EXH6" localSheetId="13">#REF!</definedName>
    <definedName name="__EXH6" localSheetId="14">#REF!</definedName>
    <definedName name="__EXH6" localSheetId="12">#REF!</definedName>
    <definedName name="__EXH6">#REF!</definedName>
    <definedName name="__kaw80">[21]Input!$E$21</definedName>
    <definedName name="__kv02" localSheetId="5">#REF!</definedName>
    <definedName name="__kv02" localSheetId="13">#REF!</definedName>
    <definedName name="__kv02" localSheetId="14">#REF!</definedName>
    <definedName name="__kv02" localSheetId="12">#REF!</definedName>
    <definedName name="__kv02">#REF!</definedName>
    <definedName name="__LVS1" localSheetId="5">#REF!</definedName>
    <definedName name="__LVS1" localSheetId="13">#REF!</definedName>
    <definedName name="__LVS1" localSheetId="14">#REF!</definedName>
    <definedName name="__LVS1" localSheetId="12">#REF!</definedName>
    <definedName name="__LVS1">#REF!</definedName>
    <definedName name="__LVS2" localSheetId="5">#REF!</definedName>
    <definedName name="__LVS2" localSheetId="13">#REF!</definedName>
    <definedName name="__LVS2" localSheetId="14">#REF!</definedName>
    <definedName name="__LVS2" localSheetId="12">#REF!</definedName>
    <definedName name="__LVS2">#REF!</definedName>
    <definedName name="__ne31">'[24]Alloc factors'!$D$32</definedName>
    <definedName name="__nsw80" localSheetId="5">#REF!</definedName>
    <definedName name="__nsw80" localSheetId="13">#REF!</definedName>
    <definedName name="__nsw80" localSheetId="14">#REF!</definedName>
    <definedName name="__nsw80" localSheetId="12">#REF!</definedName>
    <definedName name="__nsw80">#REF!</definedName>
    <definedName name="__nw31">'[24]Alloc factors'!$D$33</definedName>
    <definedName name="__pap05" localSheetId="5">#REF!</definedName>
    <definedName name="__pap05" localSheetId="13">#REF!</definedName>
    <definedName name="__pap05" localSheetId="14">#REF!</definedName>
    <definedName name="__pap05" localSheetId="12">#REF!</definedName>
    <definedName name="__pap05">#REF!</definedName>
    <definedName name="__pap06" localSheetId="5">#REF!</definedName>
    <definedName name="__pap06" localSheetId="13">#REF!</definedName>
    <definedName name="__pap06" localSheetId="14">#REF!</definedName>
    <definedName name="__pap06" localSheetId="12">#REF!</definedName>
    <definedName name="__pap06">#REF!</definedName>
    <definedName name="__PD1" localSheetId="5">#REF!</definedName>
    <definedName name="__PD1" localSheetId="13">#REF!</definedName>
    <definedName name="__PD1" localSheetId="14">#REF!</definedName>
    <definedName name="__PD1" localSheetId="12">#REF!</definedName>
    <definedName name="__PD1">#REF!</definedName>
    <definedName name="__PD2" localSheetId="5">#REF!</definedName>
    <definedName name="__PD2" localSheetId="13">#REF!</definedName>
    <definedName name="__PD2" localSheetId="14">#REF!</definedName>
    <definedName name="__PD2" localSheetId="12">#REF!</definedName>
    <definedName name="__PD2">#REF!</definedName>
    <definedName name="__PDM1" localSheetId="5">#REF!</definedName>
    <definedName name="__PDM1" localSheetId="13">#REF!</definedName>
    <definedName name="__PDM1" localSheetId="14">#REF!</definedName>
    <definedName name="__PDM1" localSheetId="12">#REF!</definedName>
    <definedName name="__PDM1">#REF!</definedName>
    <definedName name="__PDM2" localSheetId="5">#REF!</definedName>
    <definedName name="__PDM2" localSheetId="13">#REF!</definedName>
    <definedName name="__PDM2" localSheetId="14">#REF!</definedName>
    <definedName name="__PDM2" localSheetId="12">#REF!</definedName>
    <definedName name="__PDM2">#REF!</definedName>
    <definedName name="__se31">'[24]Alloc factors'!$D$34</definedName>
    <definedName name="__sw31">'[24]Alloc factors'!$D$35</definedName>
    <definedName name="__swe80">[7]Input!$E$29</definedName>
    <definedName name="__ucg80">[7]Input!$E$31</definedName>
    <definedName name="_1" localSheetId="5">'[25]ANALYSIS - EXP'!#REF!</definedName>
    <definedName name="_1" localSheetId="13">'[25]ANALYSIS - EXP'!#REF!</definedName>
    <definedName name="_1" localSheetId="14">'[25]ANALYSIS - EXP'!#REF!</definedName>
    <definedName name="_1" localSheetId="12">'[25]ANALYSIS - EXP'!#REF!</definedName>
    <definedName name="_1">'[25]ANALYSIS - EXP'!#REF!</definedName>
    <definedName name="_1_5" localSheetId="5">#REF!</definedName>
    <definedName name="_1_5" localSheetId="13">#REF!</definedName>
    <definedName name="_1_5" localSheetId="14">#REF!</definedName>
    <definedName name="_1_5" localSheetId="12">#REF!</definedName>
    <definedName name="_1_5">#REF!</definedName>
    <definedName name="_11">#N/A</definedName>
    <definedName name="_12">#N/A</definedName>
    <definedName name="_1993" localSheetId="5">[5]Yield!#REF!</definedName>
    <definedName name="_1993" localSheetId="13">[5]Yield!#REF!</definedName>
    <definedName name="_1993" localSheetId="14">[5]Yield!#REF!</definedName>
    <definedName name="_1993" localSheetId="12">[5]Yield!#REF!</definedName>
    <definedName name="_1993">[5]Yield!#REF!</definedName>
    <definedName name="_2" localSheetId="5">#REF!</definedName>
    <definedName name="_2" localSheetId="13">#REF!</definedName>
    <definedName name="_2" localSheetId="14">#REF!</definedName>
    <definedName name="_2" localSheetId="12">#REF!</definedName>
    <definedName name="_2">#REF!</definedName>
    <definedName name="_3" localSheetId="5">#REF!</definedName>
    <definedName name="_3" localSheetId="13">#REF!</definedName>
    <definedName name="_3" localSheetId="14">#REF!</definedName>
    <definedName name="_3" localSheetId="12">#REF!</definedName>
    <definedName name="_3">#REF!</definedName>
    <definedName name="_3__123Graph_AChart_2A" hidden="1">'[26]Inven Adj'!#REF!</definedName>
    <definedName name="_4" localSheetId="5">[27]FAIBF!#REF!</definedName>
    <definedName name="_4" localSheetId="13">[27]FAIBF!#REF!</definedName>
    <definedName name="_4" localSheetId="14">[27]FAIBF!#REF!</definedName>
    <definedName name="_4" localSheetId="12">[27]FAIBF!#REF!</definedName>
    <definedName name="_4">[27]FAIBF!#REF!</definedName>
    <definedName name="_5" localSheetId="5">[27]FAIBF!#REF!</definedName>
    <definedName name="_5" localSheetId="13">[27]FAIBF!#REF!</definedName>
    <definedName name="_5" localSheetId="14">[27]FAIBF!#REF!</definedName>
    <definedName name="_5" localSheetId="12">[27]FAIBF!#REF!</definedName>
    <definedName name="_5">[27]FAIBF!#REF!</definedName>
    <definedName name="_5YR._BOOK" localSheetId="5">#REF!</definedName>
    <definedName name="_5YR._BOOK" localSheetId="13">#REF!</definedName>
    <definedName name="_5YR._BOOK" localSheetId="14">#REF!</definedName>
    <definedName name="_5YR._BOOK" localSheetId="12">#REF!</definedName>
    <definedName name="_5YR._BOOK">#REF!</definedName>
    <definedName name="_6" localSheetId="5">[27]FAIBF!#REF!</definedName>
    <definedName name="_6" localSheetId="13">[27]FAIBF!#REF!</definedName>
    <definedName name="_6" localSheetId="14">[27]FAIBF!#REF!</definedName>
    <definedName name="_6" localSheetId="12">[27]FAIBF!#REF!</definedName>
    <definedName name="_6">[27]FAIBF!#REF!</definedName>
    <definedName name="_6A" localSheetId="5">#REF!</definedName>
    <definedName name="_6A" localSheetId="13">#REF!</definedName>
    <definedName name="_6A" localSheetId="14">#REF!</definedName>
    <definedName name="_6A" localSheetId="12">#REF!</definedName>
    <definedName name="_6A">#REF!</definedName>
    <definedName name="_6B" localSheetId="5">#REF!</definedName>
    <definedName name="_6B" localSheetId="13">#REF!</definedName>
    <definedName name="_6B" localSheetId="14">#REF!</definedName>
    <definedName name="_6B" localSheetId="12">#REF!</definedName>
    <definedName name="_6B">#REF!</definedName>
    <definedName name="_7" localSheetId="5">#REF!</definedName>
    <definedName name="_7" localSheetId="13">#REF!</definedName>
    <definedName name="_7" localSheetId="14">#REF!</definedName>
    <definedName name="_7" localSheetId="12">#REF!</definedName>
    <definedName name="_7">#REF!</definedName>
    <definedName name="_8" localSheetId="5">#REF!</definedName>
    <definedName name="_8" localSheetId="13">#REF!</definedName>
    <definedName name="_8" localSheetId="14">#REF!</definedName>
    <definedName name="_8" localSheetId="12">#REF!</definedName>
    <definedName name="_8">#REF!</definedName>
    <definedName name="_a1">'[8]WP Input '!$F$29</definedName>
    <definedName name="_a2">'[8]WP Input '!$C$16</definedName>
    <definedName name="_a3">'[8]WP Input '!$D$38</definedName>
    <definedName name="_adj2">'[20]adjustment 1'!$F$8:$F$1901</definedName>
    <definedName name="_AMO_UniqueIdentifier" hidden="1">"'3ca50db4-70c8-4a13-9264-47f8d69795ae'"</definedName>
    <definedName name="_amt2">'[20]adjustment 1'!$BZ$8:$BZ$1901</definedName>
    <definedName name="_asd2" localSheetId="5">#REF!</definedName>
    <definedName name="_asd2" localSheetId="13">#REF!</definedName>
    <definedName name="_asd2" localSheetId="14">#REF!</definedName>
    <definedName name="_asd2" localSheetId="12">#REF!</definedName>
    <definedName name="_asd2">#REF!</definedName>
    <definedName name="_ASD3" localSheetId="5">#REF!</definedName>
    <definedName name="_ASD3" localSheetId="13">#REF!</definedName>
    <definedName name="_ASD3" localSheetId="14">#REF!</definedName>
    <definedName name="_ASD3" localSheetId="12">#REF!</definedName>
    <definedName name="_ASD3">#REF!</definedName>
    <definedName name="_bal1">#REF!</definedName>
    <definedName name="_bal2">#REF!</definedName>
    <definedName name="_C1_R1_V_C_1YR" localSheetId="5">#REF!</definedName>
    <definedName name="_C1_R1_V_C_1YR" localSheetId="13">#REF!</definedName>
    <definedName name="_C1_R1_V_C_1YR" localSheetId="14">#REF!</definedName>
    <definedName name="_C1_R1_V_C_1YR" localSheetId="12">#REF!</definedName>
    <definedName name="_C1_R1_V_C_1YR">#REF!</definedName>
    <definedName name="_C1_R1_V_C_2YR" localSheetId="5">#REF!</definedName>
    <definedName name="_C1_R1_V_C_2YR" localSheetId="13">#REF!</definedName>
    <definedName name="_C1_R1_V_C_2YR" localSheetId="14">#REF!</definedName>
    <definedName name="_C1_R1_V_C_2YR" localSheetId="12">#REF!</definedName>
    <definedName name="_C1_R1_V_C_2YR">#REF!</definedName>
    <definedName name="_C1_R1_V_C_5YR" localSheetId="5">#REF!</definedName>
    <definedName name="_C1_R1_V_C_5YR" localSheetId="13">#REF!</definedName>
    <definedName name="_C1_R1_V_C_5YR" localSheetId="14">#REF!</definedName>
    <definedName name="_C1_R1_V_C_5YR" localSheetId="12">#REF!</definedName>
    <definedName name="_C1_R1_V_C_5YR">#REF!</definedName>
    <definedName name="_C2_R1_V_C_1YR" localSheetId="5">#REF!</definedName>
    <definedName name="_C2_R1_V_C_1YR" localSheetId="13">#REF!</definedName>
    <definedName name="_C2_R1_V_C_1YR" localSheetId="14">#REF!</definedName>
    <definedName name="_C2_R1_V_C_1YR" localSheetId="12">#REF!</definedName>
    <definedName name="_C2_R1_V_C_1YR">#REF!</definedName>
    <definedName name="_C2_R1_V_C_2YR" localSheetId="5">#REF!</definedName>
    <definedName name="_C2_R1_V_C_2YR" localSheetId="13">#REF!</definedName>
    <definedName name="_C2_R1_V_C_2YR" localSheetId="14">#REF!</definedName>
    <definedName name="_C2_R1_V_C_2YR" localSheetId="12">#REF!</definedName>
    <definedName name="_C2_R1_V_C_2YR">#REF!</definedName>
    <definedName name="_C2_R1_V_C_5YR" localSheetId="5">#REF!</definedName>
    <definedName name="_C2_R1_V_C_5YR" localSheetId="13">#REF!</definedName>
    <definedName name="_C2_R1_V_C_5YR" localSheetId="14">#REF!</definedName>
    <definedName name="_C2_R1_V_C_5YR" localSheetId="12">#REF!</definedName>
    <definedName name="_C2_R1_V_C_5YR">#REF!</definedName>
    <definedName name="_C2_R2_V_C_1YR" localSheetId="5">#REF!</definedName>
    <definedName name="_C2_R2_V_C_1YR" localSheetId="13">#REF!</definedName>
    <definedName name="_C2_R2_V_C_1YR" localSheetId="14">#REF!</definedName>
    <definedName name="_C2_R2_V_C_1YR" localSheetId="12">#REF!</definedName>
    <definedName name="_C2_R2_V_C_1YR">#REF!</definedName>
    <definedName name="_C2_R2_V_C_2YR" localSheetId="5">#REF!</definedName>
    <definedName name="_C2_R2_V_C_2YR" localSheetId="13">#REF!</definedName>
    <definedName name="_C2_R2_V_C_2YR" localSheetId="14">#REF!</definedName>
    <definedName name="_C2_R2_V_C_2YR" localSheetId="12">#REF!</definedName>
    <definedName name="_C2_R2_V_C_2YR">#REF!</definedName>
    <definedName name="_C2_R2_V_C_5YR" localSheetId="5">#REF!</definedName>
    <definedName name="_C2_R2_V_C_5YR" localSheetId="13">#REF!</definedName>
    <definedName name="_C2_R2_V_C_5YR" localSheetId="14">#REF!</definedName>
    <definedName name="_C2_R2_V_C_5YR" localSheetId="12">#REF!</definedName>
    <definedName name="_C2_R2_V_C_5YR">#REF!</definedName>
    <definedName name="_C2_R4_V_C_1YR" localSheetId="5">#REF!</definedName>
    <definedName name="_C2_R4_V_C_1YR" localSheetId="13">#REF!</definedName>
    <definedName name="_C2_R4_V_C_1YR" localSheetId="14">#REF!</definedName>
    <definedName name="_C2_R4_V_C_1YR" localSheetId="12">#REF!</definedName>
    <definedName name="_C2_R4_V_C_1YR">#REF!</definedName>
    <definedName name="_C2_R4_V_C_2YR" localSheetId="5">#REF!</definedName>
    <definedName name="_C2_R4_V_C_2YR" localSheetId="13">#REF!</definedName>
    <definedName name="_C2_R4_V_C_2YR" localSheetId="14">#REF!</definedName>
    <definedName name="_C2_R4_V_C_2YR" localSheetId="12">#REF!</definedName>
    <definedName name="_C2_R4_V_C_2YR">#REF!</definedName>
    <definedName name="_C2_R4_V_C_5YR" localSheetId="5">#REF!</definedName>
    <definedName name="_C2_R4_V_C_5YR" localSheetId="13">#REF!</definedName>
    <definedName name="_C2_R4_V_C_5YR" localSheetId="14">#REF!</definedName>
    <definedName name="_C2_R4_V_C_5YR" localSheetId="12">#REF!</definedName>
    <definedName name="_C2_R4_V_C_5YR">#REF!</definedName>
    <definedName name="_C3_R1_V_C_1YR" localSheetId="5">#REF!</definedName>
    <definedName name="_C3_R1_V_C_1YR" localSheetId="13">#REF!</definedName>
    <definedName name="_C3_R1_V_C_1YR" localSheetId="14">#REF!</definedName>
    <definedName name="_C3_R1_V_C_1YR" localSheetId="12">#REF!</definedName>
    <definedName name="_C3_R1_V_C_1YR">#REF!</definedName>
    <definedName name="_C3_R1_V_C_2YR" localSheetId="5">#REF!</definedName>
    <definedName name="_C3_R1_V_C_2YR" localSheetId="13">#REF!</definedName>
    <definedName name="_C3_R1_V_C_2YR" localSheetId="14">#REF!</definedName>
    <definedName name="_C3_R1_V_C_2YR" localSheetId="12">#REF!</definedName>
    <definedName name="_C3_R1_V_C_2YR">#REF!</definedName>
    <definedName name="_C3_R1_V_C_5YR" localSheetId="5">#REF!</definedName>
    <definedName name="_C3_R1_V_C_5YR" localSheetId="13">#REF!</definedName>
    <definedName name="_C3_R1_V_C_5YR" localSheetId="14">#REF!</definedName>
    <definedName name="_C3_R1_V_C_5YR" localSheetId="12">#REF!</definedName>
    <definedName name="_C3_R1_V_C_5YR">#REF!</definedName>
    <definedName name="_C3_R2_V_C_1YR" localSheetId="5">#REF!</definedName>
    <definedName name="_C3_R2_V_C_1YR" localSheetId="13">#REF!</definedName>
    <definedName name="_C3_R2_V_C_1YR" localSheetId="14">#REF!</definedName>
    <definedName name="_C3_R2_V_C_1YR" localSheetId="12">#REF!</definedName>
    <definedName name="_C3_R2_V_C_1YR">#REF!</definedName>
    <definedName name="_C3_R2_V_C_2YR" localSheetId="5">#REF!</definedName>
    <definedName name="_C3_R2_V_C_2YR" localSheetId="13">#REF!</definedName>
    <definedName name="_C3_R2_V_C_2YR" localSheetId="14">#REF!</definedName>
    <definedName name="_C3_R2_V_C_2YR" localSheetId="12">#REF!</definedName>
    <definedName name="_C3_R2_V_C_2YR">#REF!</definedName>
    <definedName name="_C3_R2_V_C_5YR" localSheetId="5">#REF!</definedName>
    <definedName name="_C3_R2_V_C_5YR" localSheetId="13">#REF!</definedName>
    <definedName name="_C3_R2_V_C_5YR" localSheetId="14">#REF!</definedName>
    <definedName name="_C3_R2_V_C_5YR" localSheetId="12">#REF!</definedName>
    <definedName name="_C3_R2_V_C_5YR">#REF!</definedName>
    <definedName name="_C3_R4_V_C_1YR" localSheetId="5">#REF!</definedName>
    <definedName name="_C3_R4_V_C_1YR" localSheetId="13">#REF!</definedName>
    <definedName name="_C3_R4_V_C_1YR" localSheetId="14">#REF!</definedName>
    <definedName name="_C3_R4_V_C_1YR" localSheetId="12">#REF!</definedName>
    <definedName name="_C3_R4_V_C_1YR">#REF!</definedName>
    <definedName name="_C3_R4_V_C_2YR" localSheetId="5">#REF!</definedName>
    <definedName name="_C3_R4_V_C_2YR" localSheetId="13">#REF!</definedName>
    <definedName name="_C3_R4_V_C_2YR" localSheetId="14">#REF!</definedName>
    <definedName name="_C3_R4_V_C_2YR" localSheetId="12">#REF!</definedName>
    <definedName name="_C3_R4_V_C_2YR">#REF!</definedName>
    <definedName name="_C3_R4_V_C_5YR" localSheetId="5">#REF!</definedName>
    <definedName name="_C3_R4_V_C_5YR" localSheetId="13">#REF!</definedName>
    <definedName name="_C3_R4_V_C_5YR" localSheetId="14">#REF!</definedName>
    <definedName name="_C3_R4_V_C_5YR" localSheetId="12">#REF!</definedName>
    <definedName name="_C3_R4_V_C_5YR">#REF!</definedName>
    <definedName name="_C3_R5_V_C_1YR" localSheetId="5">#REF!</definedName>
    <definedName name="_C3_R5_V_C_1YR" localSheetId="13">#REF!</definedName>
    <definedName name="_C3_R5_V_C_1YR" localSheetId="14">#REF!</definedName>
    <definedName name="_C3_R5_V_C_1YR" localSheetId="12">#REF!</definedName>
    <definedName name="_C3_R5_V_C_1YR">#REF!</definedName>
    <definedName name="_C3_R5_V_C_2YR" localSheetId="5">#REF!</definedName>
    <definedName name="_C3_R5_V_C_2YR" localSheetId="13">#REF!</definedName>
    <definedName name="_C3_R5_V_C_2YR" localSheetId="14">#REF!</definedName>
    <definedName name="_C3_R5_V_C_2YR" localSheetId="12">#REF!</definedName>
    <definedName name="_C3_R5_V_C_2YR">#REF!</definedName>
    <definedName name="_C3_R5_V_C_5YR" localSheetId="5">#REF!</definedName>
    <definedName name="_C3_R5_V_C_5YR" localSheetId="13">#REF!</definedName>
    <definedName name="_C3_R5_V_C_5YR" localSheetId="14">#REF!</definedName>
    <definedName name="_C3_R5_V_C_5YR" localSheetId="12">#REF!</definedName>
    <definedName name="_C3_R5_V_C_5YR">#REF!</definedName>
    <definedName name="_can80" localSheetId="5">#REF!</definedName>
    <definedName name="_can80" localSheetId="13">#REF!</definedName>
    <definedName name="_can80" localSheetId="14">#REF!</definedName>
    <definedName name="_can80" localSheetId="12">#REF!</definedName>
    <definedName name="_can80">#REF!</definedName>
    <definedName name="_cen80" localSheetId="5">#REF!</definedName>
    <definedName name="_cen80" localSheetId="13">#REF!</definedName>
    <definedName name="_cen80" localSheetId="14">#REF!</definedName>
    <definedName name="_cen80" localSheetId="12">#REF!</definedName>
    <definedName name="_cen80">#REF!</definedName>
    <definedName name="_Dist_Bin" localSheetId="5" hidden="1">#REF!</definedName>
    <definedName name="_Dist_Bin" localSheetId="13" hidden="1">#REF!</definedName>
    <definedName name="_Dist_Bin" localSheetId="14" hidden="1">#REF!</definedName>
    <definedName name="_Dist_Bin" localSheetId="12" hidden="1">#REF!</definedName>
    <definedName name="_Dist_Bin" hidden="1">#REF!</definedName>
    <definedName name="_Dist_Values" localSheetId="5" hidden="1">#REF!</definedName>
    <definedName name="_Dist_Values" localSheetId="13" hidden="1">#REF!</definedName>
    <definedName name="_Dist_Values" localSheetId="14" hidden="1">#REF!</definedName>
    <definedName name="_Dist_Values" localSheetId="12" hidden="1">#REF!</definedName>
    <definedName name="_Dist_Values" hidden="1">#REF!</definedName>
    <definedName name="_Div012">[28]alloc!$E$13</definedName>
    <definedName name="_Div02" localSheetId="13">'[9]Alloc factors'!$D$12</definedName>
    <definedName name="_Div02" localSheetId="14">'[9]Alloc factors'!$D$12</definedName>
    <definedName name="_Div02" localSheetId="12">'[9]Alloc factors'!$D$12</definedName>
    <definedName name="_Div02">'[10]Alloc factors'!$D$12</definedName>
    <definedName name="_Div091">[28]alloc!$E$14</definedName>
    <definedName name="_div10" localSheetId="7">'[6]WP 1-2'!#REF!</definedName>
    <definedName name="_div10" localSheetId="8">'[6]WP 1-2'!#REF!</definedName>
    <definedName name="_div10" localSheetId="5">'[6]WP 1-2'!#REF!</definedName>
    <definedName name="_div10" localSheetId="9">'[6]WP 1-2'!#REF!</definedName>
    <definedName name="_div10" localSheetId="13">'[6]WP 1-2'!#REF!</definedName>
    <definedName name="_div10" localSheetId="14">'[6]WP 1-2'!#REF!</definedName>
    <definedName name="_div10" localSheetId="12">'[6]WP 1-2'!#REF!</definedName>
    <definedName name="_div10">'[6]WP 1-2'!#REF!</definedName>
    <definedName name="_DIV12" localSheetId="13">'[11]Alloc factors'!$D$13</definedName>
    <definedName name="_DIV12" localSheetId="14">'[11]Alloc factors'!$D$13</definedName>
    <definedName name="_DIV12" localSheetId="12">'[11]Alloc factors'!$D$13</definedName>
    <definedName name="_DIV12">'[12]Alloc factors'!$D$13</definedName>
    <definedName name="_div21" localSheetId="7">'[6]WP 1-2'!#REF!</definedName>
    <definedName name="_div21" localSheetId="8">'[6]WP 1-2'!#REF!</definedName>
    <definedName name="_div21" localSheetId="5">'[6]WP 1-2'!#REF!</definedName>
    <definedName name="_div21" localSheetId="9">'[6]WP 1-2'!#REF!</definedName>
    <definedName name="_div21" localSheetId="13">'[6]WP 1-2'!#REF!</definedName>
    <definedName name="_div21" localSheetId="14">'[6]WP 1-2'!#REF!</definedName>
    <definedName name="_div21" localSheetId="12">'[6]WP 1-2'!#REF!</definedName>
    <definedName name="_div21">'[6]WP 1-2'!#REF!</definedName>
    <definedName name="_Div30">'[23]Section 12'!$K$46</definedName>
    <definedName name="_Div33">'[29]33'!$A$8:$BB$34</definedName>
    <definedName name="_dot09" localSheetId="5">#REF!</definedName>
    <definedName name="_dot09" localSheetId="13">#REF!</definedName>
    <definedName name="_dot09" localSheetId="14">#REF!</definedName>
    <definedName name="_dot09" localSheetId="12">#REF!</definedName>
    <definedName name="_dot09">#REF!</definedName>
    <definedName name="_dot10" localSheetId="5">#REF!</definedName>
    <definedName name="_dot10" localSheetId="13">#REF!</definedName>
    <definedName name="_dot10" localSheetId="14">#REF!</definedName>
    <definedName name="_dot10" localSheetId="12">#REF!</definedName>
    <definedName name="_dot10">#REF!</definedName>
    <definedName name="_eas80" localSheetId="5">#REF!</definedName>
    <definedName name="_eas80" localSheetId="13">#REF!</definedName>
    <definedName name="_eas80" localSheetId="14">#REF!</definedName>
    <definedName name="_eas80" localSheetId="12">#REF!</definedName>
    <definedName name="_eas80">#REF!</definedName>
    <definedName name="_EXH1" localSheetId="7">#REF!</definedName>
    <definedName name="_EXH1" localSheetId="8">#REF!</definedName>
    <definedName name="_EXH1" localSheetId="5">#REF!</definedName>
    <definedName name="_EXH1" localSheetId="9">#REF!</definedName>
    <definedName name="_EXH1" localSheetId="13">#REF!</definedName>
    <definedName name="_EXH1" localSheetId="14">#REF!</definedName>
    <definedName name="_EXH1" localSheetId="12">#REF!</definedName>
    <definedName name="_EXH1">#REF!</definedName>
    <definedName name="_EXH6" localSheetId="7">#REF!</definedName>
    <definedName name="_EXH6" localSheetId="8">#REF!</definedName>
    <definedName name="_EXH6" localSheetId="5">#REF!</definedName>
    <definedName name="_EXH6" localSheetId="9">#REF!</definedName>
    <definedName name="_EXH6" localSheetId="13">#REF!</definedName>
    <definedName name="_EXH6" localSheetId="14">#REF!</definedName>
    <definedName name="_EXH6" localSheetId="12">#REF!</definedName>
    <definedName name="_EXH6">#REF!</definedName>
    <definedName name="_Fill" localSheetId="7" hidden="1">'[30]COST OF SERVICE'!#REF!</definedName>
    <definedName name="_Fill" localSheetId="8" hidden="1">'[30]COST OF SERVICE'!#REF!</definedName>
    <definedName name="_Fill" localSheetId="5" hidden="1">#REF!</definedName>
    <definedName name="_Fill" localSheetId="9" hidden="1">'[30]COST OF SERVICE'!#REF!</definedName>
    <definedName name="_Fill" localSheetId="13" hidden="1">'[30]COST OF SERVICE'!#REF!</definedName>
    <definedName name="_Fill" localSheetId="14" hidden="1">'[30]COST OF SERVICE'!#REF!</definedName>
    <definedName name="_Fill" localSheetId="12" hidden="1">'[30]COST OF SERVICE'!#REF!</definedName>
    <definedName name="_Fill" hidden="1">'[30]COST OF SERVICE'!#REF!</definedName>
    <definedName name="_JE1" localSheetId="5">#REF!</definedName>
    <definedName name="_JE1" localSheetId="13">#REF!</definedName>
    <definedName name="_JE1" localSheetId="14">#REF!</definedName>
    <definedName name="_JE1" localSheetId="12">#REF!</definedName>
    <definedName name="_JE1">#REF!</definedName>
    <definedName name="_JE2" localSheetId="5">#REF!</definedName>
    <definedName name="_JE2" localSheetId="13">#REF!</definedName>
    <definedName name="_JE2" localSheetId="14">#REF!</definedName>
    <definedName name="_JE2" localSheetId="12">#REF!</definedName>
    <definedName name="_JE2">#REF!</definedName>
    <definedName name="_JE3" localSheetId="5">#REF!</definedName>
    <definedName name="_JE3" localSheetId="13">#REF!</definedName>
    <definedName name="_JE3" localSheetId="14">#REF!</definedName>
    <definedName name="_JE3" localSheetId="12">#REF!</definedName>
    <definedName name="_JE3">#REF!</definedName>
    <definedName name="_JE4" localSheetId="5">#REF!</definedName>
    <definedName name="_JE4" localSheetId="13">#REF!</definedName>
    <definedName name="_JE4" localSheetId="14">#REF!</definedName>
    <definedName name="_JE4" localSheetId="12">#REF!</definedName>
    <definedName name="_JE4">#REF!</definedName>
    <definedName name="_kaw80" localSheetId="5">#REF!</definedName>
    <definedName name="_kaw80" localSheetId="13">#REF!</definedName>
    <definedName name="_kaw80" localSheetId="14">#REF!</definedName>
    <definedName name="_kaw80" localSheetId="12">#REF!</definedName>
    <definedName name="_kaw80">#REF!</definedName>
    <definedName name="_Key1" localSheetId="7" hidden="1">#REF!</definedName>
    <definedName name="_Key1" localSheetId="8" hidden="1">#REF!</definedName>
    <definedName name="_Key1" localSheetId="5" hidden="1">#REF!</definedName>
    <definedName name="_Key1" localSheetId="9" hidden="1">#REF!</definedName>
    <definedName name="_Key1" localSheetId="13" hidden="1">#REF!</definedName>
    <definedName name="_Key1" localSheetId="14" hidden="1">#REF!</definedName>
    <definedName name="_Key1" localSheetId="12" hidden="1">#REF!</definedName>
    <definedName name="_Key1" hidden="1">#REF!</definedName>
    <definedName name="_kv02" localSheetId="5">#REF!</definedName>
    <definedName name="_kv02" localSheetId="13">#REF!</definedName>
    <definedName name="_kv02" localSheetId="14">#REF!</definedName>
    <definedName name="_kv02" localSheetId="12">#REF!</definedName>
    <definedName name="_kv02">#REF!</definedName>
    <definedName name="_LVS1" localSheetId="5">#REF!</definedName>
    <definedName name="_LVS1" localSheetId="13">#REF!</definedName>
    <definedName name="_LVS1" localSheetId="14">#REF!</definedName>
    <definedName name="_LVS1" localSheetId="12">#REF!</definedName>
    <definedName name="_LVS1">#REF!</definedName>
    <definedName name="_LVS2" localSheetId="5">#REF!</definedName>
    <definedName name="_LVS2" localSheetId="13">#REF!</definedName>
    <definedName name="_LVS2" localSheetId="14">#REF!</definedName>
    <definedName name="_LVS2" localSheetId="12">#REF!</definedName>
    <definedName name="_LVS2">#REF!</definedName>
    <definedName name="_NA1" localSheetId="7">#REF!</definedName>
    <definedName name="_NA1" localSheetId="8">#REF!</definedName>
    <definedName name="_NA1" localSheetId="9">#REF!</definedName>
    <definedName name="_NA1" localSheetId="13">#REF!</definedName>
    <definedName name="_NA1" localSheetId="14">#REF!</definedName>
    <definedName name="_NA1" localSheetId="12">#REF!</definedName>
    <definedName name="_NA1">#REF!</definedName>
    <definedName name="_NA2" localSheetId="7">#REF!</definedName>
    <definedName name="_NA2" localSheetId="8">#REF!</definedName>
    <definedName name="_NA2" localSheetId="9">#REF!</definedName>
    <definedName name="_NA2" localSheetId="13">#REF!</definedName>
    <definedName name="_NA2" localSheetId="14">#REF!</definedName>
    <definedName name="_NA2" localSheetId="12">#REF!</definedName>
    <definedName name="_NA2">#REF!</definedName>
    <definedName name="_NA3" localSheetId="7">'[2]Jun 99'!#REF!</definedName>
    <definedName name="_NA3" localSheetId="8">'[2]Jun 99'!#REF!</definedName>
    <definedName name="_NA3" localSheetId="9">'[2]Jun 99'!#REF!</definedName>
    <definedName name="_NA3" localSheetId="13">'[31]Jun 99'!#REF!</definedName>
    <definedName name="_NA3" localSheetId="14">'[31]Jun 99'!#REF!</definedName>
    <definedName name="_NA3" localSheetId="12">'[31]Jun 99'!#REF!</definedName>
    <definedName name="_NA3">'[2]Jun 99'!#REF!</definedName>
    <definedName name="_NA4" localSheetId="7">#REF!</definedName>
    <definedName name="_NA4" localSheetId="8">#REF!</definedName>
    <definedName name="_NA4" localSheetId="9">#REF!</definedName>
    <definedName name="_NA4" localSheetId="13">#REF!</definedName>
    <definedName name="_NA4" localSheetId="14">#REF!</definedName>
    <definedName name="_NA4" localSheetId="12">#REF!</definedName>
    <definedName name="_NA4">#REF!</definedName>
    <definedName name="_NA5" localSheetId="7">#REF!</definedName>
    <definedName name="_NA5" localSheetId="8">#REF!</definedName>
    <definedName name="_NA5" localSheetId="9">#REF!</definedName>
    <definedName name="_NA5" localSheetId="13">#REF!</definedName>
    <definedName name="_NA5" localSheetId="14">#REF!</definedName>
    <definedName name="_NA5" localSheetId="12">#REF!</definedName>
    <definedName name="_NA5">#REF!</definedName>
    <definedName name="_ne31">'[24]Alloc factors'!$D$32</definedName>
    <definedName name="_nov1997" localSheetId="5">#REF!</definedName>
    <definedName name="_nov1997" localSheetId="13">#REF!</definedName>
    <definedName name="_nov1997" localSheetId="14">#REF!</definedName>
    <definedName name="_nov1997" localSheetId="12">#REF!</definedName>
    <definedName name="_nov1997">#REF!</definedName>
    <definedName name="_nsw80" localSheetId="5">#REF!</definedName>
    <definedName name="_nsw80" localSheetId="13">#REF!</definedName>
    <definedName name="_nsw80" localSheetId="14">#REF!</definedName>
    <definedName name="_nsw80" localSheetId="12">#REF!</definedName>
    <definedName name="_nsw80">#REF!</definedName>
    <definedName name="_nw31">'[24]Alloc factors'!$D$33</definedName>
    <definedName name="_Order1" hidden="1">255</definedName>
    <definedName name="_Order2" hidden="1">255</definedName>
    <definedName name="_pap05" localSheetId="5">#REF!</definedName>
    <definedName name="_pap05" localSheetId="13">#REF!</definedName>
    <definedName name="_pap05" localSheetId="14">#REF!</definedName>
    <definedName name="_pap05" localSheetId="12">#REF!</definedName>
    <definedName name="_pap05">#REF!</definedName>
    <definedName name="_pap06" localSheetId="5">#REF!</definedName>
    <definedName name="_pap06" localSheetId="13">#REF!</definedName>
    <definedName name="_pap06" localSheetId="14">#REF!</definedName>
    <definedName name="_pap06" localSheetId="12">#REF!</definedName>
    <definedName name="_pap06">#REF!</definedName>
    <definedName name="_Parse_In" localSheetId="5" hidden="1">#REF!</definedName>
    <definedName name="_Parse_In" localSheetId="13" hidden="1">#REF!</definedName>
    <definedName name="_Parse_In" localSheetId="14" hidden="1">#REF!</definedName>
    <definedName name="_Parse_In" localSheetId="12" hidden="1">#REF!</definedName>
    <definedName name="_Parse_In" hidden="1">#REF!</definedName>
    <definedName name="_Parse_Out" localSheetId="5" hidden="1">#REF!</definedName>
    <definedName name="_Parse_Out" localSheetId="13" hidden="1">#REF!</definedName>
    <definedName name="_Parse_Out" localSheetId="14" hidden="1">#REF!</definedName>
    <definedName name="_Parse_Out" localSheetId="12" hidden="1">#REF!</definedName>
    <definedName name="_Parse_Out" hidden="1">#REF!</definedName>
    <definedName name="_PD1" localSheetId="5">#REF!</definedName>
    <definedName name="_PD1" localSheetId="13">#REF!</definedName>
    <definedName name="_PD1" localSheetId="14">#REF!</definedName>
    <definedName name="_PD1" localSheetId="12">#REF!</definedName>
    <definedName name="_PD1">#REF!</definedName>
    <definedName name="_PD2" localSheetId="5">#REF!</definedName>
    <definedName name="_PD2" localSheetId="13">#REF!</definedName>
    <definedName name="_PD2" localSheetId="14">#REF!</definedName>
    <definedName name="_PD2" localSheetId="12">#REF!</definedName>
    <definedName name="_PD2">#REF!</definedName>
    <definedName name="_PDM1" localSheetId="5">#REF!</definedName>
    <definedName name="_PDM1" localSheetId="13">#REF!</definedName>
    <definedName name="_PDM1" localSheetId="14">#REF!</definedName>
    <definedName name="_PDM1" localSheetId="12">#REF!</definedName>
    <definedName name="_PDM1">#REF!</definedName>
    <definedName name="_PDM2" localSheetId="5">#REF!</definedName>
    <definedName name="_PDM2" localSheetId="13">#REF!</definedName>
    <definedName name="_PDM2" localSheetId="14">#REF!</definedName>
    <definedName name="_PDM2" localSheetId="12">#REF!</definedName>
    <definedName name="_PDM2">#REF!</definedName>
    <definedName name="_PG1" localSheetId="5">#REF!</definedName>
    <definedName name="_PG1" localSheetId="13">#REF!</definedName>
    <definedName name="_PG1" localSheetId="14">#REF!</definedName>
    <definedName name="_PG1" localSheetId="12">#REF!</definedName>
    <definedName name="_PG1">#REF!</definedName>
    <definedName name="_PG10" localSheetId="5">#REF!</definedName>
    <definedName name="_PG10" localSheetId="13">#REF!</definedName>
    <definedName name="_PG10" localSheetId="14">#REF!</definedName>
    <definedName name="_PG10" localSheetId="12">#REF!</definedName>
    <definedName name="_PG10">#REF!</definedName>
    <definedName name="_PG100" localSheetId="5">#REF!</definedName>
    <definedName name="_PG100" localSheetId="13">#REF!</definedName>
    <definedName name="_PG100" localSheetId="14">#REF!</definedName>
    <definedName name="_PG100" localSheetId="12">#REF!</definedName>
    <definedName name="_PG100">#REF!</definedName>
    <definedName name="_PG11" localSheetId="5">#REF!</definedName>
    <definedName name="_PG11" localSheetId="13">#REF!</definedName>
    <definedName name="_PG11" localSheetId="14">#REF!</definedName>
    <definedName name="_PG11" localSheetId="12">#REF!</definedName>
    <definedName name="_PG11">#REF!</definedName>
    <definedName name="_PG12" localSheetId="5">#REF!</definedName>
    <definedName name="_PG12" localSheetId="13">#REF!</definedName>
    <definedName name="_PG12" localSheetId="14">#REF!</definedName>
    <definedName name="_PG12" localSheetId="12">#REF!</definedName>
    <definedName name="_PG12">#REF!</definedName>
    <definedName name="_PG13" localSheetId="5">#REF!</definedName>
    <definedName name="_PG13" localSheetId="13">#REF!</definedName>
    <definedName name="_PG13" localSheetId="14">#REF!</definedName>
    <definedName name="_PG13" localSheetId="12">#REF!</definedName>
    <definedName name="_PG13">#REF!</definedName>
    <definedName name="_PG14" localSheetId="5">#REF!</definedName>
    <definedName name="_PG14" localSheetId="13">#REF!</definedName>
    <definedName name="_PG14" localSheetId="14">#REF!</definedName>
    <definedName name="_PG14" localSheetId="12">#REF!</definedName>
    <definedName name="_PG14">#REF!</definedName>
    <definedName name="_PG15" localSheetId="5">#REF!</definedName>
    <definedName name="_PG15" localSheetId="13">#REF!</definedName>
    <definedName name="_PG15" localSheetId="14">#REF!</definedName>
    <definedName name="_PG15" localSheetId="12">#REF!</definedName>
    <definedName name="_PG15">#REF!</definedName>
    <definedName name="_PG16" localSheetId="5">#REF!</definedName>
    <definedName name="_PG16" localSheetId="13">#REF!</definedName>
    <definedName name="_PG16" localSheetId="14">#REF!</definedName>
    <definedName name="_PG16" localSheetId="12">#REF!</definedName>
    <definedName name="_PG16">#REF!</definedName>
    <definedName name="_PG17" localSheetId="5">#REF!</definedName>
    <definedName name="_PG17" localSheetId="13">#REF!</definedName>
    <definedName name="_PG17" localSheetId="14">#REF!</definedName>
    <definedName name="_PG17" localSheetId="12">#REF!</definedName>
    <definedName name="_PG17">#REF!</definedName>
    <definedName name="_PG18" localSheetId="5">#REF!</definedName>
    <definedName name="_PG18" localSheetId="13">#REF!</definedName>
    <definedName name="_PG18" localSheetId="14">#REF!</definedName>
    <definedName name="_PG18" localSheetId="12">#REF!</definedName>
    <definedName name="_PG18">#REF!</definedName>
    <definedName name="_PG19" localSheetId="5">#REF!</definedName>
    <definedName name="_PG19" localSheetId="13">#REF!</definedName>
    <definedName name="_PG19" localSheetId="14">#REF!</definedName>
    <definedName name="_PG19" localSheetId="12">#REF!</definedName>
    <definedName name="_PG19">#REF!</definedName>
    <definedName name="_PG2" localSheetId="5">#REF!</definedName>
    <definedName name="_PG2" localSheetId="13">#REF!</definedName>
    <definedName name="_PG2" localSheetId="14">#REF!</definedName>
    <definedName name="_PG2" localSheetId="12">#REF!</definedName>
    <definedName name="_PG2">#REF!</definedName>
    <definedName name="_PG20" localSheetId="5">#REF!</definedName>
    <definedName name="_PG20" localSheetId="13">#REF!</definedName>
    <definedName name="_PG20" localSheetId="14">#REF!</definedName>
    <definedName name="_PG20" localSheetId="12">#REF!</definedName>
    <definedName name="_PG20">#REF!</definedName>
    <definedName name="_PG21" localSheetId="5">#REF!</definedName>
    <definedName name="_PG21" localSheetId="13">#REF!</definedName>
    <definedName name="_PG21" localSheetId="14">#REF!</definedName>
    <definedName name="_PG21" localSheetId="12">#REF!</definedName>
    <definedName name="_PG21">#REF!</definedName>
    <definedName name="_PG22" localSheetId="5">#REF!</definedName>
    <definedName name="_PG22" localSheetId="13">#REF!</definedName>
    <definedName name="_PG22" localSheetId="14">#REF!</definedName>
    <definedName name="_PG22" localSheetId="12">#REF!</definedName>
    <definedName name="_PG22">#REF!</definedName>
    <definedName name="_PG23" localSheetId="5">#REF!</definedName>
    <definedName name="_PG23" localSheetId="13">#REF!</definedName>
    <definedName name="_PG23" localSheetId="14">#REF!</definedName>
    <definedName name="_PG23" localSheetId="12">#REF!</definedName>
    <definedName name="_PG23">#REF!</definedName>
    <definedName name="_PG24" localSheetId="5">#REF!</definedName>
    <definedName name="_PG24" localSheetId="13">#REF!</definedName>
    <definedName name="_PG24" localSheetId="14">#REF!</definedName>
    <definedName name="_PG24" localSheetId="12">#REF!</definedName>
    <definedName name="_PG24">#REF!</definedName>
    <definedName name="_PG25" localSheetId="5">#REF!</definedName>
    <definedName name="_PG25" localSheetId="13">#REF!</definedName>
    <definedName name="_PG25" localSheetId="14">#REF!</definedName>
    <definedName name="_PG25" localSheetId="12">#REF!</definedName>
    <definedName name="_PG25">#REF!</definedName>
    <definedName name="_PG26" localSheetId="5">#REF!</definedName>
    <definedName name="_PG26" localSheetId="13">#REF!</definedName>
    <definedName name="_PG26" localSheetId="14">#REF!</definedName>
    <definedName name="_PG26" localSheetId="12">#REF!</definedName>
    <definedName name="_PG26">#REF!</definedName>
    <definedName name="_PG27" localSheetId="5">#REF!</definedName>
    <definedName name="_PG27" localSheetId="13">#REF!</definedName>
    <definedName name="_PG27" localSheetId="14">#REF!</definedName>
    <definedName name="_PG27" localSheetId="12">#REF!</definedName>
    <definedName name="_PG27">#REF!</definedName>
    <definedName name="_PG28" localSheetId="5">#REF!</definedName>
    <definedName name="_PG28" localSheetId="13">#REF!</definedName>
    <definedName name="_PG28" localSheetId="14">#REF!</definedName>
    <definedName name="_PG28" localSheetId="12">#REF!</definedName>
    <definedName name="_PG28">#REF!</definedName>
    <definedName name="_PG29" localSheetId="5">#REF!</definedName>
    <definedName name="_PG29" localSheetId="13">#REF!</definedName>
    <definedName name="_PG29" localSheetId="14">#REF!</definedName>
    <definedName name="_PG29" localSheetId="12">#REF!</definedName>
    <definedName name="_PG29">#REF!</definedName>
    <definedName name="_PG3" localSheetId="5">#REF!</definedName>
    <definedName name="_PG3" localSheetId="13">#REF!</definedName>
    <definedName name="_PG3" localSheetId="14">#REF!</definedName>
    <definedName name="_PG3" localSheetId="12">#REF!</definedName>
    <definedName name="_PG3">#REF!</definedName>
    <definedName name="_PG30" localSheetId="5">#REF!</definedName>
    <definedName name="_PG30" localSheetId="13">#REF!</definedName>
    <definedName name="_PG30" localSheetId="14">#REF!</definedName>
    <definedName name="_PG30" localSheetId="12">#REF!</definedName>
    <definedName name="_PG30">#REF!</definedName>
    <definedName name="_PG31" localSheetId="5">#REF!</definedName>
    <definedName name="_PG31" localSheetId="13">#REF!</definedName>
    <definedName name="_PG31" localSheetId="14">#REF!</definedName>
    <definedName name="_PG31" localSheetId="12">#REF!</definedName>
    <definedName name="_PG31">#REF!</definedName>
    <definedName name="_PG32" localSheetId="5">#REF!</definedName>
    <definedName name="_PG32" localSheetId="13">#REF!</definedName>
    <definedName name="_PG32" localSheetId="14">#REF!</definedName>
    <definedName name="_PG32" localSheetId="12">#REF!</definedName>
    <definedName name="_PG32">#REF!</definedName>
    <definedName name="_PG33" localSheetId="5">#REF!</definedName>
    <definedName name="_PG33" localSheetId="13">#REF!</definedName>
    <definedName name="_PG33" localSheetId="14">#REF!</definedName>
    <definedName name="_PG33" localSheetId="12">#REF!</definedName>
    <definedName name="_PG33">#REF!</definedName>
    <definedName name="_PG34" localSheetId="5">#REF!</definedName>
    <definedName name="_PG34" localSheetId="13">#REF!</definedName>
    <definedName name="_PG34" localSheetId="14">#REF!</definedName>
    <definedName name="_PG34" localSheetId="12">#REF!</definedName>
    <definedName name="_PG34">#REF!</definedName>
    <definedName name="_PG35" localSheetId="5">#REF!</definedName>
    <definedName name="_PG35" localSheetId="13">#REF!</definedName>
    <definedName name="_PG35" localSheetId="14">#REF!</definedName>
    <definedName name="_PG35" localSheetId="12">#REF!</definedName>
    <definedName name="_PG35">#REF!</definedName>
    <definedName name="_PG36" localSheetId="5">#REF!</definedName>
    <definedName name="_PG36" localSheetId="13">#REF!</definedName>
    <definedName name="_PG36" localSheetId="14">#REF!</definedName>
    <definedName name="_PG36" localSheetId="12">#REF!</definedName>
    <definedName name="_PG36">#REF!</definedName>
    <definedName name="_PG37" localSheetId="5">#REF!</definedName>
    <definedName name="_PG37" localSheetId="13">#REF!</definedName>
    <definedName name="_PG37" localSheetId="14">#REF!</definedName>
    <definedName name="_PG37" localSheetId="12">#REF!</definedName>
    <definedName name="_PG37">#REF!</definedName>
    <definedName name="_PG38" localSheetId="5">#REF!</definedName>
    <definedName name="_PG38" localSheetId="13">#REF!</definedName>
    <definedName name="_PG38" localSheetId="14">#REF!</definedName>
    <definedName name="_PG38" localSheetId="12">#REF!</definedName>
    <definedName name="_PG38">#REF!</definedName>
    <definedName name="_PG39" localSheetId="5">#REF!</definedName>
    <definedName name="_PG39" localSheetId="13">#REF!</definedName>
    <definedName name="_PG39" localSheetId="14">#REF!</definedName>
    <definedName name="_PG39" localSheetId="12">#REF!</definedName>
    <definedName name="_PG39">#REF!</definedName>
    <definedName name="_PG4" localSheetId="5">#REF!</definedName>
    <definedName name="_PG4" localSheetId="13">#REF!</definedName>
    <definedName name="_PG4" localSheetId="14">#REF!</definedName>
    <definedName name="_PG4" localSheetId="12">#REF!</definedName>
    <definedName name="_PG4">#REF!</definedName>
    <definedName name="_PG40" localSheetId="5">#REF!</definedName>
    <definedName name="_PG40" localSheetId="13">#REF!</definedName>
    <definedName name="_PG40" localSheetId="14">#REF!</definedName>
    <definedName name="_PG40" localSheetId="12">#REF!</definedName>
    <definedName name="_PG40">#REF!</definedName>
    <definedName name="_PG41" localSheetId="5">#REF!</definedName>
    <definedName name="_PG41" localSheetId="13">#REF!</definedName>
    <definedName name="_PG41" localSheetId="14">#REF!</definedName>
    <definedName name="_PG41" localSheetId="12">#REF!</definedName>
    <definedName name="_PG41">#REF!</definedName>
    <definedName name="_PG42" localSheetId="5">#REF!</definedName>
    <definedName name="_PG42" localSheetId="13">#REF!</definedName>
    <definedName name="_PG42" localSheetId="14">#REF!</definedName>
    <definedName name="_PG42" localSheetId="12">#REF!</definedName>
    <definedName name="_PG42">#REF!</definedName>
    <definedName name="_PG43" localSheetId="5">#REF!</definedName>
    <definedName name="_PG43" localSheetId="13">#REF!</definedName>
    <definedName name="_PG43" localSheetId="14">#REF!</definedName>
    <definedName name="_PG43" localSheetId="12">#REF!</definedName>
    <definedName name="_PG43">#REF!</definedName>
    <definedName name="_PG44" localSheetId="5">#REF!</definedName>
    <definedName name="_PG44" localSheetId="13">#REF!</definedName>
    <definedName name="_PG44" localSheetId="14">#REF!</definedName>
    <definedName name="_PG44" localSheetId="12">#REF!</definedName>
    <definedName name="_PG44">#REF!</definedName>
    <definedName name="_PG45" localSheetId="5">#REF!</definedName>
    <definedName name="_PG45" localSheetId="13">#REF!</definedName>
    <definedName name="_PG45" localSheetId="14">#REF!</definedName>
    <definedName name="_PG45" localSheetId="12">#REF!</definedName>
    <definedName name="_PG45">#REF!</definedName>
    <definedName name="_PG46" localSheetId="5">#REF!</definedName>
    <definedName name="_PG46" localSheetId="13">#REF!</definedName>
    <definedName name="_PG46" localSheetId="14">#REF!</definedName>
    <definedName name="_PG46" localSheetId="12">#REF!</definedName>
    <definedName name="_PG46">#REF!</definedName>
    <definedName name="_PG47" localSheetId="5">#REF!</definedName>
    <definedName name="_PG47" localSheetId="13">#REF!</definedName>
    <definedName name="_PG47" localSheetId="14">#REF!</definedName>
    <definedName name="_PG47" localSheetId="12">#REF!</definedName>
    <definedName name="_PG47">#REF!</definedName>
    <definedName name="_PG48" localSheetId="5">#REF!</definedName>
    <definedName name="_PG48" localSheetId="13">#REF!</definedName>
    <definedName name="_PG48" localSheetId="14">#REF!</definedName>
    <definedName name="_PG48" localSheetId="12">#REF!</definedName>
    <definedName name="_PG48">#REF!</definedName>
    <definedName name="_PG49" localSheetId="5">#REF!</definedName>
    <definedName name="_PG49" localSheetId="13">#REF!</definedName>
    <definedName name="_PG49" localSheetId="14">#REF!</definedName>
    <definedName name="_PG49" localSheetId="12">#REF!</definedName>
    <definedName name="_PG49">#REF!</definedName>
    <definedName name="_PG5" localSheetId="5">#REF!</definedName>
    <definedName name="_PG5" localSheetId="13">#REF!</definedName>
    <definedName name="_PG5" localSheetId="14">#REF!</definedName>
    <definedName name="_PG5" localSheetId="12">#REF!</definedName>
    <definedName name="_PG5">#REF!</definedName>
    <definedName name="_PG50" localSheetId="5">#REF!</definedName>
    <definedName name="_PG50" localSheetId="13">#REF!</definedName>
    <definedName name="_PG50" localSheetId="14">#REF!</definedName>
    <definedName name="_PG50" localSheetId="12">#REF!</definedName>
    <definedName name="_PG50">#REF!</definedName>
    <definedName name="_PG51" localSheetId="5">#REF!</definedName>
    <definedName name="_PG51" localSheetId="13">#REF!</definedName>
    <definedName name="_PG51" localSheetId="14">#REF!</definedName>
    <definedName name="_PG51" localSheetId="12">#REF!</definedName>
    <definedName name="_PG51">#REF!</definedName>
    <definedName name="_PG52" localSheetId="5">#REF!</definedName>
    <definedName name="_PG52" localSheetId="13">#REF!</definedName>
    <definedName name="_PG52" localSheetId="14">#REF!</definedName>
    <definedName name="_PG52" localSheetId="12">#REF!</definedName>
    <definedName name="_PG52">#REF!</definedName>
    <definedName name="_PG53" localSheetId="5">#REF!</definedName>
    <definedName name="_PG53" localSheetId="13">#REF!</definedName>
    <definedName name="_PG53" localSheetId="14">#REF!</definedName>
    <definedName name="_PG53" localSheetId="12">#REF!</definedName>
    <definedName name="_PG53">#REF!</definedName>
    <definedName name="_PG54" localSheetId="5">#REF!</definedName>
    <definedName name="_PG54" localSheetId="13">#REF!</definedName>
    <definedName name="_PG54" localSheetId="14">#REF!</definedName>
    <definedName name="_PG54" localSheetId="12">#REF!</definedName>
    <definedName name="_PG54">#REF!</definedName>
    <definedName name="_PG55" localSheetId="5">#REF!</definedName>
    <definedName name="_PG55" localSheetId="13">#REF!</definedName>
    <definedName name="_PG55" localSheetId="14">#REF!</definedName>
    <definedName name="_PG55" localSheetId="12">#REF!</definedName>
    <definedName name="_PG55">#REF!</definedName>
    <definedName name="_PG56" localSheetId="5">#REF!</definedName>
    <definedName name="_PG56" localSheetId="13">#REF!</definedName>
    <definedName name="_PG56" localSheetId="14">#REF!</definedName>
    <definedName name="_PG56" localSheetId="12">#REF!</definedName>
    <definedName name="_PG56">#REF!</definedName>
    <definedName name="_PG57" localSheetId="5">#REF!</definedName>
    <definedName name="_PG57" localSheetId="13">#REF!</definedName>
    <definedName name="_PG57" localSheetId="14">#REF!</definedName>
    <definedName name="_PG57" localSheetId="12">#REF!</definedName>
    <definedName name="_PG57">#REF!</definedName>
    <definedName name="_PG58" localSheetId="5">#REF!</definedName>
    <definedName name="_PG58" localSheetId="13">#REF!</definedName>
    <definedName name="_PG58" localSheetId="14">#REF!</definedName>
    <definedName name="_PG58" localSheetId="12">#REF!</definedName>
    <definedName name="_PG58">#REF!</definedName>
    <definedName name="_PG59" localSheetId="5">#REF!</definedName>
    <definedName name="_PG59" localSheetId="13">#REF!</definedName>
    <definedName name="_PG59" localSheetId="14">#REF!</definedName>
    <definedName name="_PG59" localSheetId="12">#REF!</definedName>
    <definedName name="_PG59">#REF!</definedName>
    <definedName name="_PG6" localSheetId="5">#REF!</definedName>
    <definedName name="_PG6" localSheetId="13">#REF!</definedName>
    <definedName name="_PG6" localSheetId="14">#REF!</definedName>
    <definedName name="_PG6" localSheetId="12">#REF!</definedName>
    <definedName name="_PG6">#REF!</definedName>
    <definedName name="_PG60" localSheetId="5">#REF!</definedName>
    <definedName name="_PG60" localSheetId="13">#REF!</definedName>
    <definedName name="_PG60" localSheetId="14">#REF!</definedName>
    <definedName name="_PG60" localSheetId="12">#REF!</definedName>
    <definedName name="_PG60">#REF!</definedName>
    <definedName name="_PG61" localSheetId="5">#REF!</definedName>
    <definedName name="_PG61" localSheetId="13">#REF!</definedName>
    <definedName name="_PG61" localSheetId="14">#REF!</definedName>
    <definedName name="_PG61" localSheetId="12">#REF!</definedName>
    <definedName name="_PG61">#REF!</definedName>
    <definedName name="_PG62" localSheetId="5">#REF!</definedName>
    <definedName name="_PG62" localSheetId="13">#REF!</definedName>
    <definedName name="_PG62" localSheetId="14">#REF!</definedName>
    <definedName name="_PG62" localSheetId="12">#REF!</definedName>
    <definedName name="_PG62">#REF!</definedName>
    <definedName name="_PG63" localSheetId="5">#REF!</definedName>
    <definedName name="_PG63" localSheetId="13">#REF!</definedName>
    <definedName name="_PG63" localSheetId="14">#REF!</definedName>
    <definedName name="_PG63" localSheetId="12">#REF!</definedName>
    <definedName name="_PG63">#REF!</definedName>
    <definedName name="_PG64" localSheetId="5">#REF!</definedName>
    <definedName name="_PG64" localSheetId="13">#REF!</definedName>
    <definedName name="_PG64" localSheetId="14">#REF!</definedName>
    <definedName name="_PG64" localSheetId="12">#REF!</definedName>
    <definedName name="_PG64">#REF!</definedName>
    <definedName name="_PG65" localSheetId="5">#REF!</definedName>
    <definedName name="_PG65" localSheetId="13">#REF!</definedName>
    <definedName name="_PG65" localSheetId="14">#REF!</definedName>
    <definedName name="_PG65" localSheetId="12">#REF!</definedName>
    <definedName name="_PG65">#REF!</definedName>
    <definedName name="_PG66" localSheetId="5">#REF!</definedName>
    <definedName name="_PG66" localSheetId="13">#REF!</definedName>
    <definedName name="_PG66" localSheetId="14">#REF!</definedName>
    <definedName name="_PG66" localSheetId="12">#REF!</definedName>
    <definedName name="_PG66">#REF!</definedName>
    <definedName name="_PG67" localSheetId="5">#REF!</definedName>
    <definedName name="_PG67" localSheetId="13">#REF!</definedName>
    <definedName name="_PG67" localSheetId="14">#REF!</definedName>
    <definedName name="_PG67" localSheetId="12">#REF!</definedName>
    <definedName name="_PG67">#REF!</definedName>
    <definedName name="_PG68" localSheetId="5">#REF!</definedName>
    <definedName name="_PG68" localSheetId="13">#REF!</definedName>
    <definedName name="_PG68" localSheetId="14">#REF!</definedName>
    <definedName name="_PG68" localSheetId="12">#REF!</definedName>
    <definedName name="_PG68">#REF!</definedName>
    <definedName name="_PG69" localSheetId="5">#REF!</definedName>
    <definedName name="_PG69" localSheetId="13">#REF!</definedName>
    <definedName name="_PG69" localSheetId="14">#REF!</definedName>
    <definedName name="_PG69" localSheetId="12">#REF!</definedName>
    <definedName name="_PG69">#REF!</definedName>
    <definedName name="_PG7" localSheetId="5">#REF!</definedName>
    <definedName name="_PG7" localSheetId="13">#REF!</definedName>
    <definedName name="_PG7" localSheetId="14">#REF!</definedName>
    <definedName name="_PG7" localSheetId="12">#REF!</definedName>
    <definedName name="_PG7">#REF!</definedName>
    <definedName name="_PG70" localSheetId="5">#REF!</definedName>
    <definedName name="_PG70" localSheetId="13">#REF!</definedName>
    <definedName name="_PG70" localSheetId="14">#REF!</definedName>
    <definedName name="_PG70" localSheetId="12">#REF!</definedName>
    <definedName name="_PG70">#REF!</definedName>
    <definedName name="_PG71" localSheetId="5">#REF!</definedName>
    <definedName name="_PG71" localSheetId="13">#REF!</definedName>
    <definedName name="_PG71" localSheetId="14">#REF!</definedName>
    <definedName name="_PG71" localSheetId="12">#REF!</definedName>
    <definedName name="_PG71">#REF!</definedName>
    <definedName name="_PG72" localSheetId="5">#REF!</definedName>
    <definedName name="_PG72" localSheetId="13">#REF!</definedName>
    <definedName name="_PG72" localSheetId="14">#REF!</definedName>
    <definedName name="_PG72" localSheetId="12">#REF!</definedName>
    <definedName name="_PG72">#REF!</definedName>
    <definedName name="_PG73" localSheetId="5">#REF!</definedName>
    <definedName name="_PG73" localSheetId="13">#REF!</definedName>
    <definedName name="_PG73" localSheetId="14">#REF!</definedName>
    <definedName name="_PG73" localSheetId="12">#REF!</definedName>
    <definedName name="_PG73">#REF!</definedName>
    <definedName name="_PG74" localSheetId="5">#REF!</definedName>
    <definedName name="_PG74" localSheetId="13">#REF!</definedName>
    <definedName name="_PG74" localSheetId="14">#REF!</definedName>
    <definedName name="_PG74" localSheetId="12">#REF!</definedName>
    <definedName name="_PG74">#REF!</definedName>
    <definedName name="_PG75" localSheetId="5">#REF!</definedName>
    <definedName name="_PG75" localSheetId="13">#REF!</definedName>
    <definedName name="_PG75" localSheetId="14">#REF!</definedName>
    <definedName name="_PG75" localSheetId="12">#REF!</definedName>
    <definedName name="_PG75">#REF!</definedName>
    <definedName name="_PG76" localSheetId="5">#REF!</definedName>
    <definedName name="_PG76" localSheetId="13">#REF!</definedName>
    <definedName name="_PG76" localSheetId="14">#REF!</definedName>
    <definedName name="_PG76" localSheetId="12">#REF!</definedName>
    <definedName name="_PG76">#REF!</definedName>
    <definedName name="_PG77" localSheetId="5">#REF!</definedName>
    <definedName name="_PG77" localSheetId="13">#REF!</definedName>
    <definedName name="_PG77" localSheetId="14">#REF!</definedName>
    <definedName name="_PG77" localSheetId="12">#REF!</definedName>
    <definedName name="_PG77">#REF!</definedName>
    <definedName name="_PG78" localSheetId="5">#REF!</definedName>
    <definedName name="_PG78" localSheetId="13">#REF!</definedName>
    <definedName name="_PG78" localSheetId="14">#REF!</definedName>
    <definedName name="_PG78" localSheetId="12">#REF!</definedName>
    <definedName name="_PG78">#REF!</definedName>
    <definedName name="_PG79" localSheetId="5">#REF!</definedName>
    <definedName name="_PG79" localSheetId="13">#REF!</definedName>
    <definedName name="_PG79" localSheetId="14">#REF!</definedName>
    <definedName name="_PG79" localSheetId="12">#REF!</definedName>
    <definedName name="_PG79">#REF!</definedName>
    <definedName name="_PG8" localSheetId="5">#REF!</definedName>
    <definedName name="_PG8" localSheetId="13">#REF!</definedName>
    <definedName name="_PG8" localSheetId="14">#REF!</definedName>
    <definedName name="_PG8" localSheetId="12">#REF!</definedName>
    <definedName name="_PG8">#REF!</definedName>
    <definedName name="_PG80" localSheetId="5">#REF!</definedName>
    <definedName name="_PG80" localSheetId="13">#REF!</definedName>
    <definedName name="_PG80" localSheetId="14">#REF!</definedName>
    <definedName name="_PG80" localSheetId="12">#REF!</definedName>
    <definedName name="_PG80">#REF!</definedName>
    <definedName name="_PG81" localSheetId="5">#REF!</definedName>
    <definedName name="_PG81" localSheetId="13">#REF!</definedName>
    <definedName name="_PG81" localSheetId="14">#REF!</definedName>
    <definedName name="_PG81" localSheetId="12">#REF!</definedName>
    <definedName name="_PG81">#REF!</definedName>
    <definedName name="_PG82" localSheetId="5">#REF!</definedName>
    <definedName name="_PG82" localSheetId="13">#REF!</definedName>
    <definedName name="_PG82" localSheetId="14">#REF!</definedName>
    <definedName name="_PG82" localSheetId="12">#REF!</definedName>
    <definedName name="_PG82">#REF!</definedName>
    <definedName name="_PG83" localSheetId="5">#REF!</definedName>
    <definedName name="_PG83" localSheetId="13">#REF!</definedName>
    <definedName name="_PG83" localSheetId="14">#REF!</definedName>
    <definedName name="_PG83" localSheetId="12">#REF!</definedName>
    <definedName name="_PG83">#REF!</definedName>
    <definedName name="_PG84" localSheetId="5">#REF!</definedName>
    <definedName name="_PG84" localSheetId="13">#REF!</definedName>
    <definedName name="_PG84" localSheetId="14">#REF!</definedName>
    <definedName name="_PG84" localSheetId="12">#REF!</definedName>
    <definedName name="_PG84">#REF!</definedName>
    <definedName name="_PG85" localSheetId="5">#REF!</definedName>
    <definedName name="_PG85" localSheetId="13">#REF!</definedName>
    <definedName name="_PG85" localSheetId="14">#REF!</definedName>
    <definedName name="_PG85" localSheetId="12">#REF!</definedName>
    <definedName name="_PG85">#REF!</definedName>
    <definedName name="_PG86" localSheetId="5">#REF!</definedName>
    <definedName name="_PG86" localSheetId="13">#REF!</definedName>
    <definedName name="_PG86" localSheetId="14">#REF!</definedName>
    <definedName name="_PG86" localSheetId="12">#REF!</definedName>
    <definedName name="_PG86">#REF!</definedName>
    <definedName name="_PG87" localSheetId="5">#REF!</definedName>
    <definedName name="_PG87" localSheetId="13">#REF!</definedName>
    <definedName name="_PG87" localSheetId="14">#REF!</definedName>
    <definedName name="_PG87" localSheetId="12">#REF!</definedName>
    <definedName name="_PG87">#REF!</definedName>
    <definedName name="_PG88" localSheetId="5">#REF!</definedName>
    <definedName name="_PG88" localSheetId="13">#REF!</definedName>
    <definedName name="_PG88" localSheetId="14">#REF!</definedName>
    <definedName name="_PG88" localSheetId="12">#REF!</definedName>
    <definedName name="_PG88">#REF!</definedName>
    <definedName name="_PG89" localSheetId="5">#REF!</definedName>
    <definedName name="_PG89" localSheetId="13">#REF!</definedName>
    <definedName name="_PG89" localSheetId="14">#REF!</definedName>
    <definedName name="_PG89" localSheetId="12">#REF!</definedName>
    <definedName name="_PG89">#REF!</definedName>
    <definedName name="_PG9" localSheetId="5">#REF!</definedName>
    <definedName name="_PG9" localSheetId="13">#REF!</definedName>
    <definedName name="_PG9" localSheetId="14">#REF!</definedName>
    <definedName name="_PG9" localSheetId="12">#REF!</definedName>
    <definedName name="_PG9">#REF!</definedName>
    <definedName name="_PG90" localSheetId="5">#REF!</definedName>
    <definedName name="_PG90" localSheetId="13">#REF!</definedName>
    <definedName name="_PG90" localSheetId="14">#REF!</definedName>
    <definedName name="_PG90" localSheetId="12">#REF!</definedName>
    <definedName name="_PG90">#REF!</definedName>
    <definedName name="_PG91" localSheetId="5">#REF!</definedName>
    <definedName name="_PG91" localSheetId="13">#REF!</definedName>
    <definedName name="_PG91" localSheetId="14">#REF!</definedName>
    <definedName name="_PG91" localSheetId="12">#REF!</definedName>
    <definedName name="_PG91">#REF!</definedName>
    <definedName name="_PG92" localSheetId="5">#REF!</definedName>
    <definedName name="_PG92" localSheetId="13">#REF!</definedName>
    <definedName name="_PG92" localSheetId="14">#REF!</definedName>
    <definedName name="_PG92" localSheetId="12">#REF!</definedName>
    <definedName name="_PG92">#REF!</definedName>
    <definedName name="_PG93" localSheetId="5">#REF!</definedName>
    <definedName name="_PG93" localSheetId="13">#REF!</definedName>
    <definedName name="_PG93" localSheetId="14">#REF!</definedName>
    <definedName name="_PG93" localSheetId="12">#REF!</definedName>
    <definedName name="_PG93">#REF!</definedName>
    <definedName name="_PG94" localSheetId="5">#REF!</definedName>
    <definedName name="_PG94" localSheetId="13">#REF!</definedName>
    <definedName name="_PG94" localSheetId="14">#REF!</definedName>
    <definedName name="_PG94" localSheetId="12">#REF!</definedName>
    <definedName name="_PG94">#REF!</definedName>
    <definedName name="_PG95" localSheetId="5">#REF!</definedName>
    <definedName name="_PG95" localSheetId="13">#REF!</definedName>
    <definedName name="_PG95" localSheetId="14">#REF!</definedName>
    <definedName name="_PG95" localSheetId="12">#REF!</definedName>
    <definedName name="_PG95">#REF!</definedName>
    <definedName name="_PG96" localSheetId="5">#REF!</definedName>
    <definedName name="_PG96" localSheetId="13">#REF!</definedName>
    <definedName name="_PG96" localSheetId="14">#REF!</definedName>
    <definedName name="_PG96" localSheetId="12">#REF!</definedName>
    <definedName name="_PG96">#REF!</definedName>
    <definedName name="_PG97" localSheetId="5">#REF!</definedName>
    <definedName name="_PG97" localSheetId="13">#REF!</definedName>
    <definedName name="_PG97" localSheetId="14">#REF!</definedName>
    <definedName name="_PG97" localSheetId="12">#REF!</definedName>
    <definedName name="_PG97">#REF!</definedName>
    <definedName name="_PG98" localSheetId="5">#REF!</definedName>
    <definedName name="_PG98" localSheetId="13">#REF!</definedName>
    <definedName name="_PG98" localSheetId="14">#REF!</definedName>
    <definedName name="_PG98" localSheetId="12">#REF!</definedName>
    <definedName name="_PG98">#REF!</definedName>
    <definedName name="_PG99" localSheetId="5">#REF!</definedName>
    <definedName name="_PG99" localSheetId="13">#REF!</definedName>
    <definedName name="_PG99" localSheetId="14">#REF!</definedName>
    <definedName name="_PG99" localSheetId="12">#REF!</definedName>
    <definedName name="_PG99">#REF!</definedName>
    <definedName name="_PL2" localSheetId="5">#REF!</definedName>
    <definedName name="_PL2" localSheetId="13">#REF!</definedName>
    <definedName name="_PL2" localSheetId="14">#REF!</definedName>
    <definedName name="_PL2" localSheetId="12">#REF!</definedName>
    <definedName name="_PL2">#REF!</definedName>
    <definedName name="_PP49" localSheetId="5">#REF!</definedName>
    <definedName name="_PP49" localSheetId="13">#REF!</definedName>
    <definedName name="_PP49" localSheetId="14">#REF!</definedName>
    <definedName name="_PP49" localSheetId="12">#REF!</definedName>
    <definedName name="_PP49">#REF!</definedName>
    <definedName name="_Regression_Int" hidden="1">1</definedName>
    <definedName name="_Regression_Out" localSheetId="5" hidden="1">#REF!</definedName>
    <definedName name="_Regression_Out" localSheetId="13" hidden="1">#REF!</definedName>
    <definedName name="_Regression_Out" localSheetId="14" hidden="1">#REF!</definedName>
    <definedName name="_Regression_Out" localSheetId="12" hidden="1">#REF!</definedName>
    <definedName name="_Regression_Out" hidden="1">#REF!</definedName>
    <definedName name="_Regression_X" localSheetId="5" hidden="1">#REF!</definedName>
    <definedName name="_Regression_X" localSheetId="13" hidden="1">#REF!</definedName>
    <definedName name="_Regression_X" localSheetId="14" hidden="1">#REF!</definedName>
    <definedName name="_Regression_X" localSheetId="12" hidden="1">#REF!</definedName>
    <definedName name="_Regression_X" hidden="1">#REF!</definedName>
    <definedName name="_Regression_Y" localSheetId="5" hidden="1">#REF!</definedName>
    <definedName name="_Regression_Y" localSheetId="13" hidden="1">#REF!</definedName>
    <definedName name="_Regression_Y" localSheetId="14" hidden="1">#REF!</definedName>
    <definedName name="_Regression_Y" localSheetId="12" hidden="1">#REF!</definedName>
    <definedName name="_Regression_Y" hidden="1">#REF!</definedName>
    <definedName name="_rid2" localSheetId="5">#REF!</definedName>
    <definedName name="_rid2" localSheetId="13">#REF!</definedName>
    <definedName name="_rid2" localSheetId="14">#REF!</definedName>
    <definedName name="_rid2" localSheetId="12">#REF!</definedName>
    <definedName name="_rid2">#REF!</definedName>
    <definedName name="_ROY2">#REF!</definedName>
    <definedName name="_S" localSheetId="5">#REF!</definedName>
    <definedName name="_S" localSheetId="13">#REF!</definedName>
    <definedName name="_S" localSheetId="14">#REF!</definedName>
    <definedName name="_S" localSheetId="12">#REF!</definedName>
    <definedName name="_S">#REF!</definedName>
    <definedName name="_SCH1" localSheetId="5">#REF!</definedName>
    <definedName name="_SCH1" localSheetId="13">#REF!</definedName>
    <definedName name="_SCH1" localSheetId="14">#REF!</definedName>
    <definedName name="_SCH1" localSheetId="12">#REF!</definedName>
    <definedName name="_SCH1">#REF!</definedName>
    <definedName name="_SCH2" localSheetId="5">#REF!</definedName>
    <definedName name="_SCH2" localSheetId="13">#REF!</definedName>
    <definedName name="_SCH2" localSheetId="14">#REF!</definedName>
    <definedName name="_SCH2" localSheetId="12">#REF!</definedName>
    <definedName name="_SCH2">#REF!</definedName>
    <definedName name="_SCH3" localSheetId="5">#REF!</definedName>
    <definedName name="_SCH3" localSheetId="13">#REF!</definedName>
    <definedName name="_SCH3" localSheetId="14">#REF!</definedName>
    <definedName name="_SCH3" localSheetId="12">#REF!</definedName>
    <definedName name="_SCH3">#REF!</definedName>
    <definedName name="_SCH4" localSheetId="5">#REF!</definedName>
    <definedName name="_SCH4" localSheetId="13">#REF!</definedName>
    <definedName name="_SCH4" localSheetId="14">#REF!</definedName>
    <definedName name="_SCH4" localSheetId="12">#REF!</definedName>
    <definedName name="_SCH4">#REF!</definedName>
    <definedName name="_SCH5" localSheetId="5">#REF!</definedName>
    <definedName name="_SCH5" localSheetId="13">#REF!</definedName>
    <definedName name="_SCH5" localSheetId="14">#REF!</definedName>
    <definedName name="_SCH5" localSheetId="12">#REF!</definedName>
    <definedName name="_SCH5">#REF!</definedName>
    <definedName name="_SCH61" localSheetId="5">#REF!</definedName>
    <definedName name="_SCH61" localSheetId="13">#REF!</definedName>
    <definedName name="_SCH61" localSheetId="14">#REF!</definedName>
    <definedName name="_SCH61" localSheetId="12">#REF!</definedName>
    <definedName name="_SCH61">#REF!</definedName>
    <definedName name="_SCH62" localSheetId="5">#REF!</definedName>
    <definedName name="_SCH62" localSheetId="13">#REF!</definedName>
    <definedName name="_SCH62" localSheetId="14">#REF!</definedName>
    <definedName name="_SCH62" localSheetId="12">#REF!</definedName>
    <definedName name="_SCH62">#REF!</definedName>
    <definedName name="_SCH63" localSheetId="5">#REF!</definedName>
    <definedName name="_SCH63" localSheetId="13">#REF!</definedName>
    <definedName name="_SCH63" localSheetId="14">#REF!</definedName>
    <definedName name="_SCH63" localSheetId="12">#REF!</definedName>
    <definedName name="_SCH63">#REF!</definedName>
    <definedName name="_sch64" localSheetId="5">#REF!</definedName>
    <definedName name="_sch64" localSheetId="13">#REF!</definedName>
    <definedName name="_sch64" localSheetId="14">#REF!</definedName>
    <definedName name="_sch64" localSheetId="12">#REF!</definedName>
    <definedName name="_sch64">#REF!</definedName>
    <definedName name="_SCH65" localSheetId="5">#REF!</definedName>
    <definedName name="_SCH65" localSheetId="13">#REF!</definedName>
    <definedName name="_SCH65" localSheetId="14">#REF!</definedName>
    <definedName name="_SCH65" localSheetId="12">#REF!</definedName>
    <definedName name="_SCH65">#REF!</definedName>
    <definedName name="_se31">'[24]Alloc factors'!$D$34</definedName>
    <definedName name="_Sort" localSheetId="7" hidden="1">#REF!</definedName>
    <definedName name="_Sort" localSheetId="8" hidden="1">#REF!</definedName>
    <definedName name="_Sort" localSheetId="5" hidden="1">#REF!</definedName>
    <definedName name="_Sort" localSheetId="9" hidden="1">#REF!</definedName>
    <definedName name="_Sort" localSheetId="13" hidden="1">#REF!</definedName>
    <definedName name="_Sort" localSheetId="14" hidden="1">#REF!</definedName>
    <definedName name="_Sort" localSheetId="12" hidden="1">#REF!</definedName>
    <definedName name="_Sort" hidden="1">#REF!</definedName>
    <definedName name="_sw31">'[24]Alloc factors'!$D$35</definedName>
    <definedName name="_swe80">[7]Input!$E$29</definedName>
    <definedName name="_TB1" localSheetId="5">#REF!</definedName>
    <definedName name="_TB1" localSheetId="13">#REF!</definedName>
    <definedName name="_TB1" localSheetId="14">#REF!</definedName>
    <definedName name="_TB1" localSheetId="12">#REF!</definedName>
    <definedName name="_TB1">#REF!</definedName>
    <definedName name="_TB2" localSheetId="5">#REF!</definedName>
    <definedName name="_TB2" localSheetId="13">#REF!</definedName>
    <definedName name="_TB2" localSheetId="14">#REF!</definedName>
    <definedName name="_TB2" localSheetId="12">#REF!</definedName>
    <definedName name="_TB2">#REF!</definedName>
    <definedName name="_ucg80">[7]Input!$E$31</definedName>
    <definedName name="_UW2">#N/A</definedName>
    <definedName name="_UW3">#N/A</definedName>
    <definedName name="a" localSheetId="5" hidden="1">[32]pwcc!#REF!</definedName>
    <definedName name="a">[32]pwcc!#REF!</definedName>
    <definedName name="A_P" localSheetId="5">#REF!</definedName>
    <definedName name="A_P" localSheetId="13">#REF!</definedName>
    <definedName name="A_P" localSheetId="14">#REF!</definedName>
    <definedName name="A_P" localSheetId="12">#REF!</definedName>
    <definedName name="A_P">#REF!</definedName>
    <definedName name="A_P_GAS" localSheetId="5">#REF!</definedName>
    <definedName name="A_P_GAS" localSheetId="13">#REF!</definedName>
    <definedName name="A_P_GAS" localSheetId="14">#REF!</definedName>
    <definedName name="A_P_GAS" localSheetId="12">#REF!</definedName>
    <definedName name="A_P_GAS">#REF!</definedName>
    <definedName name="AA" localSheetId="7">#REF!</definedName>
    <definedName name="AA" localSheetId="8">#REF!</definedName>
    <definedName name="AA" localSheetId="9">#REF!</definedName>
    <definedName name="AA" localSheetId="13">#REF!</definedName>
    <definedName name="AA" localSheetId="14">#REF!</definedName>
    <definedName name="AA" localSheetId="12">#REF!</definedName>
    <definedName name="AA">#REF!</definedName>
    <definedName name="aaaaa" localSheetId="5" hidden="1">#REF!</definedName>
    <definedName name="aaaaa" localSheetId="13" hidden="1">#REF!</definedName>
    <definedName name="aaaaa" localSheetId="14" hidden="1">#REF!</definedName>
    <definedName name="aaaaa" localSheetId="12" hidden="1">#REF!</definedName>
    <definedName name="aaaaa" hidden="1">#REF!</definedName>
    <definedName name="aanjref" localSheetId="5">'[33]Normal Calendar HDD Data'!#REF!</definedName>
    <definedName name="aanjref" localSheetId="13">'[33]Normal Calendar HDD Data'!#REF!</definedName>
    <definedName name="aanjref" localSheetId="14">'[33]Normal Calendar HDD Data'!#REF!</definedName>
    <definedName name="aanjref" localSheetId="12">'[33]Normal Calendar HDD Data'!#REF!</definedName>
    <definedName name="aanjref">'[33]Normal Calendar HDD Data'!#REF!</definedName>
    <definedName name="AAS" localSheetId="5">#REF!</definedName>
    <definedName name="AAS" localSheetId="13">#REF!</definedName>
    <definedName name="AAS" localSheetId="14">#REF!</definedName>
    <definedName name="AAS" localSheetId="12">#REF!</definedName>
    <definedName name="AAS">#REF!</definedName>
    <definedName name="ABHDD_J1" localSheetId="5">#REF!</definedName>
    <definedName name="ABHDD_J1" localSheetId="13">#REF!</definedName>
    <definedName name="ABHDD_J1" localSheetId="14">#REF!</definedName>
    <definedName name="ABHDD_J1" localSheetId="12">#REF!</definedName>
    <definedName name="ABHDD_J1">#REF!</definedName>
    <definedName name="ABHDD_J1_03" localSheetId="5">#REF!</definedName>
    <definedName name="ABHDD_J1_03" localSheetId="13">#REF!</definedName>
    <definedName name="ABHDD_J1_03" localSheetId="14">#REF!</definedName>
    <definedName name="ABHDD_J1_03" localSheetId="12">#REF!</definedName>
    <definedName name="ABHDD_J1_03">#REF!</definedName>
    <definedName name="ABHDD_J2" localSheetId="5">#REF!</definedName>
    <definedName name="ABHDD_J2" localSheetId="13">#REF!</definedName>
    <definedName name="ABHDD_J2" localSheetId="14">#REF!</definedName>
    <definedName name="ABHDD_J2" localSheetId="12">#REF!</definedName>
    <definedName name="ABHDD_J2">#REF!</definedName>
    <definedName name="ABHDD_J2_03" localSheetId="5">#REF!</definedName>
    <definedName name="ABHDD_J2_03" localSheetId="13">#REF!</definedName>
    <definedName name="ABHDD_J2_03" localSheetId="14">#REF!</definedName>
    <definedName name="ABHDD_J2_03" localSheetId="12">#REF!</definedName>
    <definedName name="ABHDD_J2_03">#REF!</definedName>
    <definedName name="ABHDD_J3" localSheetId="5">#REF!</definedName>
    <definedName name="ABHDD_J3" localSheetId="13">#REF!</definedName>
    <definedName name="ABHDD_J3" localSheetId="14">#REF!</definedName>
    <definedName name="ABHDD_J3" localSheetId="12">#REF!</definedName>
    <definedName name="ABHDD_J3">#REF!</definedName>
    <definedName name="ABHDD_J3_03" localSheetId="5">#REF!</definedName>
    <definedName name="ABHDD_J3_03" localSheetId="13">#REF!</definedName>
    <definedName name="ABHDD_J3_03" localSheetId="14">#REF!</definedName>
    <definedName name="ABHDD_J3_03" localSheetId="12">#REF!</definedName>
    <definedName name="ABHDD_J3_03">#REF!</definedName>
    <definedName name="ABHDD_J4" localSheetId="5">#REF!</definedName>
    <definedName name="ABHDD_J4" localSheetId="13">#REF!</definedName>
    <definedName name="ABHDD_J4" localSheetId="14">#REF!</definedName>
    <definedName name="ABHDD_J4" localSheetId="12">#REF!</definedName>
    <definedName name="ABHDD_J4">#REF!</definedName>
    <definedName name="ABHDD_J4_03" localSheetId="5">#REF!</definedName>
    <definedName name="ABHDD_J4_03" localSheetId="13">#REF!</definedName>
    <definedName name="ABHDD_J4_03" localSheetId="14">#REF!</definedName>
    <definedName name="ABHDD_J4_03" localSheetId="12">#REF!</definedName>
    <definedName name="ABHDD_J4_03">#REF!</definedName>
    <definedName name="ABHDD_J5" localSheetId="5">#REF!</definedName>
    <definedName name="ABHDD_J5" localSheetId="13">#REF!</definedName>
    <definedName name="ABHDD_J5" localSheetId="14">#REF!</definedName>
    <definedName name="ABHDD_J5" localSheetId="12">#REF!</definedName>
    <definedName name="ABHDD_J5">#REF!</definedName>
    <definedName name="ABHDD_J5_03" localSheetId="5">#REF!</definedName>
    <definedName name="ABHDD_J5_03" localSheetId="13">#REF!</definedName>
    <definedName name="ABHDD_J5_03" localSheetId="14">#REF!</definedName>
    <definedName name="ABHDD_J5_03" localSheetId="12">#REF!</definedName>
    <definedName name="ABHDD_J5_03">#REF!</definedName>
    <definedName name="ABHDD_J6_03" localSheetId="5">#REF!</definedName>
    <definedName name="ABHDD_J6_03" localSheetId="13">#REF!</definedName>
    <definedName name="ABHDD_J6_03" localSheetId="14">#REF!</definedName>
    <definedName name="ABHDD_J6_03" localSheetId="12">#REF!</definedName>
    <definedName name="ABHDD_J6_03">#REF!</definedName>
    <definedName name="ABHDD_J7_03" localSheetId="5">#REF!</definedName>
    <definedName name="ABHDD_J7_03" localSheetId="13">#REF!</definedName>
    <definedName name="ABHDD_J7_03" localSheetId="14">#REF!</definedName>
    <definedName name="ABHDD_J7_03" localSheetId="12">#REF!</definedName>
    <definedName name="ABHDD_J7_03">#REF!</definedName>
    <definedName name="aBTUFactor">[34]assump!$G$46</definedName>
    <definedName name="aCapital_Distr_Distr">[34]assump!$G$69:$K$69</definedName>
    <definedName name="aCapital_Distr_Gath">[34]assump!$G$70:$K$70</definedName>
    <definedName name="aCapital_Distr_gen">[34]assump!$G$72:$K$72</definedName>
    <definedName name="aCapital_Distr_PL">[34]assump!$G$68:$K$68</definedName>
    <definedName name="aCapital_Distr_ungd">[34]assump!$G$71:$K$71</definedName>
    <definedName name="aCapital_PL_Distr">[34]assump!$G$80:$K$80</definedName>
    <definedName name="aCapital_PL_Gath">[34]assump!$G$81:$K$81</definedName>
    <definedName name="aCapital_PL_Gen">[34]assump!$G$83:$K$83</definedName>
    <definedName name="aCapital_PL_PL">[34]assump!$G$79:$K$79</definedName>
    <definedName name="aCapital_PL_Ungd">[34]assump!$G$82:$K$82</definedName>
    <definedName name="Account" localSheetId="5">[35]Source!#REF!</definedName>
    <definedName name="Account" localSheetId="13">[35]Source!#REF!</definedName>
    <definedName name="Account" localSheetId="14">[35]Source!#REF!</definedName>
    <definedName name="Account" localSheetId="12">[35]Source!#REF!</definedName>
    <definedName name="Account">[35]Source!#REF!</definedName>
    <definedName name="Account2" localSheetId="5">[35]Source!#REF!</definedName>
    <definedName name="Account2" localSheetId="13">[35]Source!#REF!</definedName>
    <definedName name="Account2" localSheetId="14">[35]Source!#REF!</definedName>
    <definedName name="Account2" localSheetId="12">[35]Source!#REF!</definedName>
    <definedName name="Account2">[35]Source!#REF!</definedName>
    <definedName name="AccountDescr" localSheetId="5">[35]Source!#REF!</definedName>
    <definedName name="AccountDescr">[35]Source!#REF!</definedName>
    <definedName name="AccountDescr2" localSheetId="5">[35]Source!#REF!</definedName>
    <definedName name="AccountDescr2">[35]Source!#REF!</definedName>
    <definedName name="AccountSTAT" localSheetId="5">#REF!</definedName>
    <definedName name="AccountSTAT" localSheetId="13">#REF!</definedName>
    <definedName name="AccountSTAT" localSheetId="14">#REF!</definedName>
    <definedName name="AccountSTAT" localSheetId="12">#REF!</definedName>
    <definedName name="AccountSTAT">#REF!</definedName>
    <definedName name="AccountUSD" localSheetId="5">#REF!</definedName>
    <definedName name="AccountUSD" localSheetId="13">#REF!</definedName>
    <definedName name="AccountUSD" localSheetId="14">#REF!</definedName>
    <definedName name="AccountUSD" localSheetId="12">#REF!</definedName>
    <definedName name="AccountUSD">#REF!</definedName>
    <definedName name="ACCRUEDATE" localSheetId="5">#REF!</definedName>
    <definedName name="ACCRUEDATE" localSheetId="13">#REF!</definedName>
    <definedName name="ACCRUEDATE" localSheetId="14">#REF!</definedName>
    <definedName name="ACCRUEDATE" localSheetId="12">#REF!</definedName>
    <definedName name="ACCRUEDATE">#REF!</definedName>
    <definedName name="Activity" localSheetId="5">[35]Source!#REF!</definedName>
    <definedName name="Activity" localSheetId="13">[35]Source!#REF!</definedName>
    <definedName name="Activity" localSheetId="14">[35]Source!#REF!</definedName>
    <definedName name="Activity" localSheetId="12">[35]Source!#REF!</definedName>
    <definedName name="Activity">[35]Source!#REF!</definedName>
    <definedName name="Activity2" localSheetId="5">[35]Source!#REF!</definedName>
    <definedName name="Activity2" localSheetId="13">[35]Source!#REF!</definedName>
    <definedName name="Activity2" localSheetId="14">[35]Source!#REF!</definedName>
    <definedName name="Activity2" localSheetId="12">[35]Source!#REF!</definedName>
    <definedName name="Activity2">[35]Source!#REF!</definedName>
    <definedName name="ActivityDescr" localSheetId="5">[35]Source!#REF!</definedName>
    <definedName name="ActivityDescr">[35]Source!#REF!</definedName>
    <definedName name="ActivityDescr2" localSheetId="5">[35]Source!#REF!</definedName>
    <definedName name="ActivityDescr2">[35]Source!#REF!</definedName>
    <definedName name="actual">[36]summary!$G$2:$G$3577</definedName>
    <definedName name="ACwvu.ANALYSIS._.1." localSheetId="5" hidden="1">#REF!</definedName>
    <definedName name="ACwvu.ANALYSIS._.1." localSheetId="13" hidden="1">#REF!</definedName>
    <definedName name="ACwvu.ANALYSIS._.1." localSheetId="14" hidden="1">#REF!</definedName>
    <definedName name="ACwvu.ANALYSIS._.1." localSheetId="12" hidden="1">#REF!</definedName>
    <definedName name="ACwvu.ANALYSIS._.1." hidden="1">#REF!</definedName>
    <definedName name="ACwvu.ANALYSIS._.2." localSheetId="5" hidden="1">#REF!</definedName>
    <definedName name="ACwvu.ANALYSIS._.2." localSheetId="13" hidden="1">#REF!</definedName>
    <definedName name="ACwvu.ANALYSIS._.2." localSheetId="14" hidden="1">#REF!</definedName>
    <definedName name="ACwvu.ANALYSIS._.2." localSheetId="12" hidden="1">#REF!</definedName>
    <definedName name="ACwvu.ANALYSIS._.2." hidden="1">#REF!</definedName>
    <definedName name="ACwvu.grid._.lines." localSheetId="5" hidden="1">[1]JE!#REF!</definedName>
    <definedName name="ACwvu.grid._.lines." localSheetId="13" hidden="1">[1]JE!#REF!</definedName>
    <definedName name="ACwvu.grid._.lines." localSheetId="14" hidden="1">[1]JE!#REF!</definedName>
    <definedName name="ACwvu.grid._.lines." localSheetId="12" hidden="1">[1]JE!#REF!</definedName>
    <definedName name="ACwvu.grid._.lines." hidden="1">[1]JE!#REF!</definedName>
    <definedName name="ACwvu.OPERATING._.EXPENSES." localSheetId="5" hidden="1">#REF!</definedName>
    <definedName name="ACwvu.OPERATING._.EXPENSES." localSheetId="13" hidden="1">#REF!</definedName>
    <definedName name="ACwvu.OPERATING._.EXPENSES." localSheetId="14" hidden="1">#REF!</definedName>
    <definedName name="ACwvu.OPERATING._.EXPENSES." localSheetId="12" hidden="1">#REF!</definedName>
    <definedName name="ACwvu.OPERATING._.EXPENSES." hidden="1">#REF!</definedName>
    <definedName name="adaqsdasda">"VX0100"</definedName>
    <definedName name="adasd" localSheetId="5">#REF!</definedName>
    <definedName name="adasd" localSheetId="13">#REF!</definedName>
    <definedName name="adasd" localSheetId="14">#REF!</definedName>
    <definedName name="adasd" localSheetId="12">#REF!</definedName>
    <definedName name="adasd">#REF!</definedName>
    <definedName name="aDeprRate_Distr">[34]assump!$G$21</definedName>
    <definedName name="aDeprRate_Gath">[34]assump!$G$22</definedName>
    <definedName name="aDeprRate_Gen">[34]assump!$G$24</definedName>
    <definedName name="aDeprRate_PL">[34]assump!$G$20</definedName>
    <definedName name="aDeprRate_Ungd">[34]assump!$G$23</definedName>
    <definedName name="adf" localSheetId="5" hidden="1">{"Benefits Summary",#N/A,FALSE,"Benefits Info without WC Amount";"Medical and Dental Costs",#N/A,FALSE,"Benefits Info without WC Amount";"Workers' Compensation",#N/A,FALSE,"Benefits Info without WC Amount"}</definedName>
    <definedName name="adf" localSheetId="13" hidden="1">{"Benefits Summary",#N/A,FALSE,"Benefits Info without WC Amount";"Medical and Dental Costs",#N/A,FALSE,"Benefits Info without WC Amount";"Workers' Compensation",#N/A,FALSE,"Benefits Info without WC Amount"}</definedName>
    <definedName name="adf" localSheetId="14" hidden="1">{"Benefits Summary",#N/A,FALSE,"Benefits Info without WC Amount";"Medical and Dental Costs",#N/A,FALSE,"Benefits Info without WC Amount";"Workers' Compensation",#N/A,FALSE,"Benefits Info without WC Amount"}</definedName>
    <definedName name="adf" localSheetId="12" hidden="1">{"Benefits Summary",#N/A,FALSE,"Benefits Info without WC Amount";"Medical and Dental Costs",#N/A,FALSE,"Benefits Info without WC Amount";"Workers' Compensation",#N/A,FALSE,"Benefits Info without WC Amount"}</definedName>
    <definedName name="adf" hidden="1">{"Benefits Summary",#N/A,FALSE,"Benefits Info without WC Amount";"Medical and Dental Costs",#N/A,FALSE,"Benefits Info without WC Amount";"Workers' Compensation",#N/A,FALSE,"Benefits Info without WC Amount"}</definedName>
    <definedName name="adj" localSheetId="5">#REF!</definedName>
    <definedName name="adj" localSheetId="13">#REF!</definedName>
    <definedName name="adj" localSheetId="14">#REF!</definedName>
    <definedName name="adj" localSheetId="12">#REF!</definedName>
    <definedName name="adj">#REF!</definedName>
    <definedName name="adjustment1" localSheetId="5">'[37]C-2p1Depr'!$K$57</definedName>
    <definedName name="adjustment1" localSheetId="13">'[37]C-2p1Depr'!$K$57</definedName>
    <definedName name="adjustment1" localSheetId="14">'[37]C-2p1Depr'!$K$57</definedName>
    <definedName name="adjustment1" localSheetId="12">'[37]C-2p1Depr'!$K$57</definedName>
    <definedName name="adjustment1">'[38]C-2p1Depr'!$K$57</definedName>
    <definedName name="adjustment10" localSheetId="5">[37]schc2!$F$260</definedName>
    <definedName name="adjustment10" localSheetId="13">[37]schc2!$F$260</definedName>
    <definedName name="adjustment10" localSheetId="14">[37]schc2!$F$260</definedName>
    <definedName name="adjustment10" localSheetId="12">[37]schc2!$F$260</definedName>
    <definedName name="adjustment10">[38]schc2!$F$260</definedName>
    <definedName name="Adjustment11" localSheetId="5">[37]schc2!$F$295</definedName>
    <definedName name="Adjustment11" localSheetId="13">[37]schc2!$F$295</definedName>
    <definedName name="Adjustment11" localSheetId="14">[37]schc2!$F$295</definedName>
    <definedName name="Adjustment11" localSheetId="12">[37]schc2!$F$295</definedName>
    <definedName name="Adjustment11">[38]schc2!$F$295</definedName>
    <definedName name="adjustment12" localSheetId="5">[37]schc2!$F$328</definedName>
    <definedName name="adjustment12" localSheetId="13">[37]schc2!$F$328</definedName>
    <definedName name="adjustment12" localSheetId="14">[37]schc2!$F$328</definedName>
    <definedName name="adjustment12" localSheetId="12">[37]schc2!$F$328</definedName>
    <definedName name="adjustment12">[38]schc2!$F$328</definedName>
    <definedName name="adjustment13" localSheetId="5">[37]schc2!$F$363</definedName>
    <definedName name="adjustment13" localSheetId="13">[37]schc2!$F$363</definedName>
    <definedName name="adjustment13" localSheetId="14">[37]schc2!$F$363</definedName>
    <definedName name="adjustment13" localSheetId="12">[37]schc2!$F$363</definedName>
    <definedName name="adjustment13">[38]schc2!$F$363</definedName>
    <definedName name="adjustment3" localSheetId="5">[37]schc2!$F$23</definedName>
    <definedName name="adjustment3" localSheetId="13">[37]schc2!$F$23</definedName>
    <definedName name="adjustment3" localSheetId="14">[37]schc2!$F$23</definedName>
    <definedName name="adjustment3" localSheetId="12">[37]schc2!$F$23</definedName>
    <definedName name="adjustment3">[38]schc2!$F$23</definedName>
    <definedName name="adjustment4" localSheetId="5">[37]schc2!$F$55</definedName>
    <definedName name="adjustment4" localSheetId="13">[37]schc2!$F$55</definedName>
    <definedName name="adjustment4" localSheetId="14">[37]schc2!$F$55</definedName>
    <definedName name="adjustment4" localSheetId="12">[37]schc2!$F$55</definedName>
    <definedName name="adjustment4">[38]schc2!$F$55</definedName>
    <definedName name="adjustment5" localSheetId="5">[37]schc2!$F$85</definedName>
    <definedName name="adjustment5" localSheetId="13">[37]schc2!$F$85</definedName>
    <definedName name="adjustment5" localSheetId="14">[37]schc2!$F$85</definedName>
    <definedName name="adjustment5" localSheetId="12">[37]schc2!$F$85</definedName>
    <definedName name="adjustment5">[38]schc2!$F$85</definedName>
    <definedName name="adjustment6" localSheetId="5">[37]schc2!$F$121</definedName>
    <definedName name="adjustment6" localSheetId="13">[37]schc2!$F$121</definedName>
    <definedName name="adjustment6" localSheetId="14">[37]schc2!$F$121</definedName>
    <definedName name="adjustment6" localSheetId="12">[37]schc2!$F$121</definedName>
    <definedName name="adjustment6">[38]schc2!$F$121</definedName>
    <definedName name="adjustment7" localSheetId="5">[37]schc2!$F$158</definedName>
    <definedName name="adjustment7" localSheetId="13">[37]schc2!$F$158</definedName>
    <definedName name="adjustment7" localSheetId="14">[37]schc2!$F$158</definedName>
    <definedName name="adjustment7" localSheetId="12">[37]schc2!$F$158</definedName>
    <definedName name="adjustment7">[38]schc2!$F$158</definedName>
    <definedName name="adjustment8" localSheetId="5">[37]schc2!$F$193</definedName>
    <definedName name="adjustment8" localSheetId="13">[37]schc2!$F$193</definedName>
    <definedName name="adjustment8" localSheetId="14">[37]schc2!$F$193</definedName>
    <definedName name="adjustment8" localSheetId="12">[37]schc2!$F$193</definedName>
    <definedName name="adjustment8">[38]schc2!$F$193</definedName>
    <definedName name="adjustment9" localSheetId="5">[37]schc2!$F$227</definedName>
    <definedName name="adjustment9" localSheetId="13">[37]schc2!$F$227</definedName>
    <definedName name="adjustment9" localSheetId="14">[37]schc2!$F$227</definedName>
    <definedName name="adjustment9" localSheetId="12">[37]schc2!$F$227</definedName>
    <definedName name="adjustment9">[38]schc2!$F$227</definedName>
    <definedName name="adsadb" localSheetId="5" hidden="1">{"Schedule J-1",#N/A,FALSE,"Schedule J-1";"WP/J-1.1",#N/A,FALSE,"Schedule J-1";"Schedule J-2",#N/A,FALSE,"Schedule J-1";"WP/J-2.1",#N/A,FALSE,"Schedule J-1";"Schedule J-3",#N/A,FALSE,"Schedule J-1";"Schedule J-4",#N/A,FALSE,"Schedule J-1";"Schedule J-5",#N/A,FALSE,"Schedule J-1";"Schedule J-6",#N/A,FALSE,"Schedule J-1"}</definedName>
    <definedName name="adsadb" localSheetId="13" hidden="1">{"Schedule J-1",#N/A,FALSE,"Schedule J-1";"WP/J-1.1",#N/A,FALSE,"Schedule J-1";"Schedule J-2",#N/A,FALSE,"Schedule J-1";"WP/J-2.1",#N/A,FALSE,"Schedule J-1";"Schedule J-3",#N/A,FALSE,"Schedule J-1";"Schedule J-4",#N/A,FALSE,"Schedule J-1";"Schedule J-5",#N/A,FALSE,"Schedule J-1";"Schedule J-6",#N/A,FALSE,"Schedule J-1"}</definedName>
    <definedName name="adsadb" localSheetId="14" hidden="1">{"Schedule J-1",#N/A,FALSE,"Schedule J-1";"WP/J-1.1",#N/A,FALSE,"Schedule J-1";"Schedule J-2",#N/A,FALSE,"Schedule J-1";"WP/J-2.1",#N/A,FALSE,"Schedule J-1";"Schedule J-3",#N/A,FALSE,"Schedule J-1";"Schedule J-4",#N/A,FALSE,"Schedule J-1";"Schedule J-5",#N/A,FALSE,"Schedule J-1";"Schedule J-6",#N/A,FALSE,"Schedule J-1"}</definedName>
    <definedName name="adsadb" localSheetId="12" hidden="1">{"Schedule J-1",#N/A,FALSE,"Schedule J-1";"WP/J-1.1",#N/A,FALSE,"Schedule J-1";"Schedule J-2",#N/A,FALSE,"Schedule J-1";"WP/J-2.1",#N/A,FALSE,"Schedule J-1";"Schedule J-3",#N/A,FALSE,"Schedule J-1";"Schedule J-4",#N/A,FALSE,"Schedule J-1";"Schedule J-5",#N/A,FALSE,"Schedule J-1";"Schedule J-6",#N/A,FALSE,"Schedule J-1"}</definedName>
    <definedName name="adsadb" hidden="1">{"Schedule J-1",#N/A,FALSE,"Schedule J-1";"WP/J-1.1",#N/A,FALSE,"Schedule J-1";"Schedule J-2",#N/A,FALSE,"Schedule J-1";"WP/J-2.1",#N/A,FALSE,"Schedule J-1";"Schedule J-3",#N/A,FALSE,"Schedule J-1";"Schedule J-4",#N/A,FALSE,"Schedule J-1";"Schedule J-5",#N/A,FALSE,"Schedule J-1";"Schedule J-6",#N/A,FALSE,"Schedule J-1"}</definedName>
    <definedName name="adsadb1" localSheetId="5" hidden="1">{"Schedule J-1",#N/A,FALSE,"Schedule J-1";"WP/J-1.1",#N/A,FALSE,"Schedule J-1";"Schedule J-2",#N/A,FALSE,"Schedule J-1";"WP/J-2.1",#N/A,FALSE,"Schedule J-1";"Schedule J-3",#N/A,FALSE,"Schedule J-1";"Schedule J-4",#N/A,FALSE,"Schedule J-1";"Schedule J-5",#N/A,FALSE,"Schedule J-1";"Schedule J-6",#N/A,FALSE,"Schedule J-1"}</definedName>
    <definedName name="adsadb1" localSheetId="13" hidden="1">{"Schedule J-1",#N/A,FALSE,"Schedule J-1";"WP/J-1.1",#N/A,FALSE,"Schedule J-1";"Schedule J-2",#N/A,FALSE,"Schedule J-1";"WP/J-2.1",#N/A,FALSE,"Schedule J-1";"Schedule J-3",#N/A,FALSE,"Schedule J-1";"Schedule J-4",#N/A,FALSE,"Schedule J-1";"Schedule J-5",#N/A,FALSE,"Schedule J-1";"Schedule J-6",#N/A,FALSE,"Schedule J-1"}</definedName>
    <definedName name="adsadb1" localSheetId="14" hidden="1">{"Schedule J-1",#N/A,FALSE,"Schedule J-1";"WP/J-1.1",#N/A,FALSE,"Schedule J-1";"Schedule J-2",#N/A,FALSE,"Schedule J-1";"WP/J-2.1",#N/A,FALSE,"Schedule J-1";"Schedule J-3",#N/A,FALSE,"Schedule J-1";"Schedule J-4",#N/A,FALSE,"Schedule J-1";"Schedule J-5",#N/A,FALSE,"Schedule J-1";"Schedule J-6",#N/A,FALSE,"Schedule J-1"}</definedName>
    <definedName name="adsadb1" localSheetId="12" hidden="1">{"Schedule J-1",#N/A,FALSE,"Schedule J-1";"WP/J-1.1",#N/A,FALSE,"Schedule J-1";"Schedule J-2",#N/A,FALSE,"Schedule J-1";"WP/J-2.1",#N/A,FALSE,"Schedule J-1";"Schedule J-3",#N/A,FALSE,"Schedule J-1";"Schedule J-4",#N/A,FALSE,"Schedule J-1";"Schedule J-5",#N/A,FALSE,"Schedule J-1";"Schedule J-6",#N/A,FALSE,"Schedule J-1"}</definedName>
    <definedName name="adsadb1" hidden="1">{"Schedule J-1",#N/A,FALSE,"Schedule J-1";"WP/J-1.1",#N/A,FALSE,"Schedule J-1";"Schedule J-2",#N/A,FALSE,"Schedule J-1";"WP/J-2.1",#N/A,FALSE,"Schedule J-1";"Schedule J-3",#N/A,FALSE,"Schedule J-1";"Schedule J-4",#N/A,FALSE,"Schedule J-1";"Schedule J-5",#N/A,FALSE,"Schedule J-1";"Schedule J-6",#N/A,FALSE,"Schedule J-1"}</definedName>
    <definedName name="ADVal" localSheetId="5">#REF!</definedName>
    <definedName name="ADVal" localSheetId="13">#REF!</definedName>
    <definedName name="ADVal" localSheetId="14">#REF!</definedName>
    <definedName name="ADVal" localSheetId="12">#REF!</definedName>
    <definedName name="ADVal">#REF!</definedName>
    <definedName name="AEL_1080" localSheetId="5">#REF!</definedName>
    <definedName name="AEL_1080" localSheetId="13">#REF!</definedName>
    <definedName name="AEL_1080" localSheetId="14">#REF!</definedName>
    <definedName name="AEL_1080" localSheetId="12">#REF!</definedName>
    <definedName name="AEL_1080">#REF!</definedName>
    <definedName name="AEL_1110" localSheetId="5">#REF!</definedName>
    <definedName name="AEL_1110" localSheetId="13">#REF!</definedName>
    <definedName name="AEL_1110" localSheetId="14">#REF!</definedName>
    <definedName name="AEL_1110" localSheetId="12">#REF!</definedName>
    <definedName name="AEL_1110">#REF!</definedName>
    <definedName name="AFD" localSheetId="5">#REF!</definedName>
    <definedName name="AFD" localSheetId="13">#REF!</definedName>
    <definedName name="AFD" localSheetId="14">#REF!</definedName>
    <definedName name="AFD" localSheetId="12">#REF!</definedName>
    <definedName name="AFD">#REF!</definedName>
    <definedName name="Affiliate" localSheetId="5">[35]Source!#REF!</definedName>
    <definedName name="Affiliate" localSheetId="13">[35]Source!#REF!</definedName>
    <definedName name="Affiliate" localSheetId="14">[35]Source!#REF!</definedName>
    <definedName name="Affiliate" localSheetId="12">[35]Source!#REF!</definedName>
    <definedName name="Affiliate">[35]Source!#REF!</definedName>
    <definedName name="Affiliate2" localSheetId="5">[35]Source!#REF!</definedName>
    <definedName name="Affiliate2" localSheetId="13">[35]Source!#REF!</definedName>
    <definedName name="Affiliate2" localSheetId="14">[35]Source!#REF!</definedName>
    <definedName name="Affiliate2" localSheetId="12">[35]Source!#REF!</definedName>
    <definedName name="Affiliate2">[35]Source!#REF!</definedName>
    <definedName name="AffiliateDescr" localSheetId="5">[35]Source!#REF!</definedName>
    <definedName name="AffiliateDescr">[35]Source!#REF!</definedName>
    <definedName name="aFITRate">[34]assump!$G$143</definedName>
    <definedName name="aGasPrice">[34]assump!$G$45</definedName>
    <definedName name="AHCESS" localSheetId="5">#REF!</definedName>
    <definedName name="AHCESS" localSheetId="13">#REF!</definedName>
    <definedName name="AHCESS" localSheetId="14">#REF!</definedName>
    <definedName name="AHCESS" localSheetId="12">#REF!</definedName>
    <definedName name="AHCESS">#REF!</definedName>
    <definedName name="ak" localSheetId="5" hidden="1">{"Benefits Summary",#N/A,FALSE,"Benefits Info without WC Amount";"Medical and Dental Costs",#N/A,FALSE,"Benefits Info without WC Amount";"Workers' Compensation",#N/A,FALSE,"Benefits Info without WC Amount"}</definedName>
    <definedName name="ak" localSheetId="13" hidden="1">{"Benefits Summary",#N/A,FALSE,"Benefits Info without WC Amount";"Medical and Dental Costs",#N/A,FALSE,"Benefits Info without WC Amount";"Workers' Compensation",#N/A,FALSE,"Benefits Info without WC Amount"}</definedName>
    <definedName name="ak" localSheetId="14" hidden="1">{"Benefits Summary",#N/A,FALSE,"Benefits Info without WC Amount";"Medical and Dental Costs",#N/A,FALSE,"Benefits Info without WC Amount";"Workers' Compensation",#N/A,FALSE,"Benefits Info without WC Amount"}</definedName>
    <definedName name="ak" localSheetId="12" hidden="1">{"Benefits Summary",#N/A,FALSE,"Benefits Info without WC Amount";"Medical and Dental Costs",#N/A,FALSE,"Benefits Info without WC Amount";"Workers' Compensation",#N/A,FALSE,"Benefits Info without WC Amount"}</definedName>
    <definedName name="ak" hidden="1">{"Benefits Summary",#N/A,FALSE,"Benefits Info without WC Amount";"Medical and Dental Costs",#N/A,FALSE,"Benefits Info without WC Amount";"Workers' Compensation",#N/A,FALSE,"Benefits Info without WC Amount"}</definedName>
    <definedName name="akg" localSheetId="5" hidden="1">{"Benefits Summary",#N/A,FALSE,"Benefits Info without WC Amount";"Medical and Dental Costs",#N/A,FALSE,"Benefits Info without WC Amount";"Workers' Compensation",#N/A,FALSE,"Benefits Info without WC Amount"}</definedName>
    <definedName name="akg" localSheetId="13" hidden="1">{"Benefits Summary",#N/A,FALSE,"Benefits Info without WC Amount";"Medical and Dental Costs",#N/A,FALSE,"Benefits Info without WC Amount";"Workers' Compensation",#N/A,FALSE,"Benefits Info without WC Amount"}</definedName>
    <definedName name="akg" localSheetId="14" hidden="1">{"Benefits Summary",#N/A,FALSE,"Benefits Info without WC Amount";"Medical and Dental Costs",#N/A,FALSE,"Benefits Info without WC Amount";"Workers' Compensation",#N/A,FALSE,"Benefits Info without WC Amount"}</definedName>
    <definedName name="akg" localSheetId="12" hidden="1">{"Benefits Summary",#N/A,FALSE,"Benefits Info without WC Amount";"Medical and Dental Costs",#N/A,FALSE,"Benefits Info without WC Amount";"Workers' Compensation",#N/A,FALSE,"Benefits Info without WC Amount"}</definedName>
    <definedName name="akg" hidden="1">{"Benefits Summary",#N/A,FALSE,"Benefits Info without WC Amount";"Medical and Dental Costs",#N/A,FALSE,"Benefits Info without WC Amount";"Workers' Compensation",#N/A,FALSE,"Benefits Info without WC Amount"}</definedName>
    <definedName name="aklgjk" localSheetId="5" hidden="1">{"Benefits Summary",#N/A,FALSE,"Benefits Info without WC Amount";"Medical and Dental Costs",#N/A,FALSE,"Benefits Info without WC Amount";"Workers' Compensation",#N/A,FALSE,"Benefits Info without WC Amount"}</definedName>
    <definedName name="aklgjk" localSheetId="13" hidden="1">{"Benefits Summary",#N/A,FALSE,"Benefits Info without WC Amount";"Medical and Dental Costs",#N/A,FALSE,"Benefits Info without WC Amount";"Workers' Compensation",#N/A,FALSE,"Benefits Info without WC Amount"}</definedName>
    <definedName name="aklgjk" localSheetId="14" hidden="1">{"Benefits Summary",#N/A,FALSE,"Benefits Info without WC Amount";"Medical and Dental Costs",#N/A,FALSE,"Benefits Info without WC Amount";"Workers' Compensation",#N/A,FALSE,"Benefits Info without WC Amount"}</definedName>
    <definedName name="aklgjk" localSheetId="12" hidden="1">{"Benefits Summary",#N/A,FALSE,"Benefits Info without WC Amount";"Medical and Dental Costs",#N/A,FALSE,"Benefits Info without WC Amount";"Workers' Compensation",#N/A,FALSE,"Benefits Info without WC Amount"}</definedName>
    <definedName name="aklgjk" hidden="1">{"Benefits Summary",#N/A,FALSE,"Benefits Info without WC Amount";"Medical and Dental Costs",#N/A,FALSE,"Benefits Info without WC Amount";"Workers' Compensation",#N/A,FALSE,"Benefits Info without WC Amount"}</definedName>
    <definedName name="ALL" localSheetId="5">#REF!</definedName>
    <definedName name="ALL" localSheetId="13">#REF!</definedName>
    <definedName name="ALL" localSheetId="14">#REF!</definedName>
    <definedName name="ALL" localSheetId="12">#REF!</definedName>
    <definedName name="ALL">#REF!</definedName>
    <definedName name="ALL_CUST" localSheetId="5">#REF!</definedName>
    <definedName name="ALL_CUST" localSheetId="13">#REF!</definedName>
    <definedName name="ALL_CUST" localSheetId="14">#REF!</definedName>
    <definedName name="ALL_CUST" localSheetId="12">#REF!</definedName>
    <definedName name="ALL_CUST">#REF!</definedName>
    <definedName name="ALL_DEM" localSheetId="5">#REF!</definedName>
    <definedName name="ALL_DEM" localSheetId="13">#REF!</definedName>
    <definedName name="ALL_DEM" localSheetId="14">#REF!</definedName>
    <definedName name="ALL_DEM" localSheetId="12">#REF!</definedName>
    <definedName name="ALL_DEM">#REF!</definedName>
    <definedName name="ALLOC_02" localSheetId="5">#REF!</definedName>
    <definedName name="ALLOC_02" localSheetId="13">#REF!</definedName>
    <definedName name="ALLOC_02" localSheetId="14">#REF!</definedName>
    <definedName name="ALLOC_02" localSheetId="12">#REF!</definedName>
    <definedName name="ALLOC_02">#REF!</definedName>
    <definedName name="alloc_table" localSheetId="5">#REF!</definedName>
    <definedName name="alloc_table" localSheetId="13">#REF!</definedName>
    <definedName name="alloc_table" localSheetId="14">#REF!</definedName>
    <definedName name="alloc_table" localSheetId="12">#REF!</definedName>
    <definedName name="alloc_table">#REF!</definedName>
    <definedName name="aLUG">[34]assump!$G$43</definedName>
    <definedName name="AMI">[39]Orig.!#REF!</definedName>
    <definedName name="amounts">[3]Nonutility!$C$2:$J$24728</definedName>
    <definedName name="AMRCE">[40]Amarillo!$A$13:$Z$29</definedName>
    <definedName name="amt">'[41]Rpt 1033-Feb05-Deprec. Exp.'!$L$3:$L$1706</definedName>
    <definedName name="AMTCE">[40]AmarilloTrans!$A$13:$Z$29</definedName>
    <definedName name="ANALYSIS" localSheetId="5">#REF!</definedName>
    <definedName name="ANALYSIS" localSheetId="13">#REF!</definedName>
    <definedName name="ANALYSIS" localSheetId="14">#REF!</definedName>
    <definedName name="ANALYSIS" localSheetId="12">#REF!</definedName>
    <definedName name="ANALYSIS">#REF!</definedName>
    <definedName name="anndot" localSheetId="5">#REF!</definedName>
    <definedName name="anndot" localSheetId="13">#REF!</definedName>
    <definedName name="anndot" localSheetId="14">#REF!</definedName>
    <definedName name="anndot" localSheetId="12">#REF!</definedName>
    <definedName name="anndot">#REF!</definedName>
    <definedName name="annsebp" localSheetId="5">#REF!</definedName>
    <definedName name="annsebp" localSheetId="13">#REF!</definedName>
    <definedName name="annsebp" localSheetId="14">#REF!</definedName>
    <definedName name="annsebp" localSheetId="12">#REF!</definedName>
    <definedName name="annsebp">#REF!</definedName>
    <definedName name="ANSWER">#N/A</definedName>
    <definedName name="ant" localSheetId="5" hidden="1">[32]pwcc!#REF!</definedName>
    <definedName name="ant" localSheetId="13" hidden="1">[32]pwcc!#REF!</definedName>
    <definedName name="ant" localSheetId="14" hidden="1">[32]pwcc!#REF!</definedName>
    <definedName name="ant" localSheetId="12" hidden="1">[32]pwcc!#REF!</definedName>
    <definedName name="ant" hidden="1">[32]pwcc!#REF!</definedName>
    <definedName name="APN" localSheetId="5">#REF!</definedName>
    <definedName name="APN" localSheetId="13">#REF!</definedName>
    <definedName name="APN" localSheetId="14">#REF!</definedName>
    <definedName name="APN" localSheetId="12">#REF!</definedName>
    <definedName name="APN">#REF!</definedName>
    <definedName name="APP1_1" localSheetId="5">#REF!</definedName>
    <definedName name="APP1_1" localSheetId="13">#REF!</definedName>
    <definedName name="APP1_1" localSheetId="14">#REF!</definedName>
    <definedName name="APP1_1" localSheetId="12">#REF!</definedName>
    <definedName name="APP1_1">#REF!</definedName>
    <definedName name="app1_2" localSheetId="5">#REF!</definedName>
    <definedName name="app1_2" localSheetId="13">#REF!</definedName>
    <definedName name="app1_2" localSheetId="14">#REF!</definedName>
    <definedName name="app1_2" localSheetId="12">#REF!</definedName>
    <definedName name="app1_2">#REF!</definedName>
    <definedName name="APP2A" localSheetId="5">#REF!</definedName>
    <definedName name="APP2A" localSheetId="13">#REF!</definedName>
    <definedName name="APP2A" localSheetId="14">#REF!</definedName>
    <definedName name="APP2A" localSheetId="12">#REF!</definedName>
    <definedName name="APP2A">#REF!</definedName>
    <definedName name="APP2B" localSheetId="5">#REF!</definedName>
    <definedName name="APP2B" localSheetId="13">#REF!</definedName>
    <definedName name="APP2B" localSheetId="14">#REF!</definedName>
    <definedName name="APP2B" localSheetId="12">#REF!</definedName>
    <definedName name="APP2B">#REF!</definedName>
    <definedName name="APP2C" localSheetId="5">#REF!</definedName>
    <definedName name="APP2C" localSheetId="13">#REF!</definedName>
    <definedName name="APP2C" localSheetId="14">#REF!</definedName>
    <definedName name="APP2C" localSheetId="12">#REF!</definedName>
    <definedName name="APP2C">#REF!</definedName>
    <definedName name="APP3A" localSheetId="5">#REF!</definedName>
    <definedName name="APP3A" localSheetId="13">#REF!</definedName>
    <definedName name="APP3A" localSheetId="14">#REF!</definedName>
    <definedName name="APP3A" localSheetId="12">#REF!</definedName>
    <definedName name="APP3A">#REF!</definedName>
    <definedName name="APP3B" localSheetId="5">#REF!</definedName>
    <definedName name="APP3B" localSheetId="13">#REF!</definedName>
    <definedName name="APP3B" localSheetId="14">#REF!</definedName>
    <definedName name="APP3B" localSheetId="12">#REF!</definedName>
    <definedName name="APP3B">#REF!</definedName>
    <definedName name="APP3C" localSheetId="5">#REF!</definedName>
    <definedName name="APP3C" localSheetId="13">#REF!</definedName>
    <definedName name="APP3C" localSheetId="14">#REF!</definedName>
    <definedName name="APP3C" localSheetId="12">#REF!</definedName>
    <definedName name="APP3C">#REF!</definedName>
    <definedName name="APPENDIX_3____C" localSheetId="5">#REF!</definedName>
    <definedName name="APPENDIX_3____C" localSheetId="13">#REF!</definedName>
    <definedName name="APPENDIX_3____C" localSheetId="14">#REF!</definedName>
    <definedName name="APPENDIX_3____C" localSheetId="12">#REF!</definedName>
    <definedName name="APPENDIX_3____C">#REF!</definedName>
    <definedName name="APRIL__1998" localSheetId="5">#REF!</definedName>
    <definedName name="APRIL__1998" localSheetId="13">#REF!</definedName>
    <definedName name="APRIL__1998" localSheetId="14">#REF!</definedName>
    <definedName name="APRIL__1998" localSheetId="12">#REF!</definedName>
    <definedName name="APRIL__1998">#REF!</definedName>
    <definedName name="APTCE">[42]PipelineTX!$A$13:$Z$29</definedName>
    <definedName name="aRecoverRate_Distr">[34]assump!$G$37</definedName>
    <definedName name="aRecoverRate_Gath">[34]assump!$G$38</definedName>
    <definedName name="aRecoverRate_Gen">[34]assump!$G$40</definedName>
    <definedName name="aRecoverRate_PL">[34]assump!$G$36</definedName>
    <definedName name="aRecoverRate_Ungd">[34]assump!$G$39</definedName>
    <definedName name="aRetireRate_Distr">[34]assump!$G$30</definedName>
    <definedName name="aRetireRate_Gath">[34]assump!$G$31</definedName>
    <definedName name="aRetireRate_Gen">[34]assump!$G$33</definedName>
    <definedName name="aRetireRate_PL">[34]assump!$G$29</definedName>
    <definedName name="aRetireRate_Ungd">[34]assump!$G$32</definedName>
    <definedName name="aRevenueTaxRate">[34]assump!$G$44</definedName>
    <definedName name="AS2DocOpenMode" hidden="1">"AS2DocumentEdit"</definedName>
    <definedName name="AS400TB" localSheetId="5">#REF!</definedName>
    <definedName name="AS400TB" localSheetId="13">#REF!</definedName>
    <definedName name="AS400TB" localSheetId="14">#REF!</definedName>
    <definedName name="AS400TB" localSheetId="12">#REF!</definedName>
    <definedName name="AS400TB">#REF!</definedName>
    <definedName name="ASD" localSheetId="5">#REF!</definedName>
    <definedName name="ASD" localSheetId="13">#REF!</definedName>
    <definedName name="ASD" localSheetId="14">#REF!</definedName>
    <definedName name="ASD" localSheetId="12">#REF!</definedName>
    <definedName name="ASD">#REF!</definedName>
    <definedName name="ASDGR" localSheetId="5">#REF!</definedName>
    <definedName name="ASDGR" localSheetId="13">#REF!</definedName>
    <definedName name="ASDGR" localSheetId="14">#REF!</definedName>
    <definedName name="ASDGR" localSheetId="12">#REF!</definedName>
    <definedName name="ASDGR">#REF!</definedName>
    <definedName name="ATMOS_1080" localSheetId="5">#REF!</definedName>
    <definedName name="ATMOS_1080" localSheetId="13">#REF!</definedName>
    <definedName name="ATMOS_1080" localSheetId="14">#REF!</definedName>
    <definedName name="ATMOS_1080" localSheetId="12">#REF!</definedName>
    <definedName name="ATMOS_1080">#REF!</definedName>
    <definedName name="ATMOS_1110" localSheetId="5">#REF!</definedName>
    <definedName name="ATMOS_1110" localSheetId="13">#REF!</definedName>
    <definedName name="ATMOS_1110" localSheetId="14">#REF!</definedName>
    <definedName name="ATMOS_1110" localSheetId="12">#REF!</definedName>
    <definedName name="ATMOS_1110">#REF!</definedName>
    <definedName name="AVG_RESIDUAL_PROFORMA">'[43]DATA INPUT'!$D$43</definedName>
    <definedName name="aYear1">[34]assump!$G$52:$G$85</definedName>
    <definedName name="aYear2">[34]assump!$H$52:$H$85</definedName>
    <definedName name="aYear3">[34]assump!$I$52:$I$85</definedName>
    <definedName name="aYear4">[34]assump!$J$52:$J$85</definedName>
    <definedName name="aYear5">[34]assump!$K$52:$K$85</definedName>
    <definedName name="b" localSheetId="7">'[2]Jun 99'!#REF!</definedName>
    <definedName name="b" localSheetId="8">'[2]Jun 99'!#REF!</definedName>
    <definedName name="B" localSheetId="5">#REF!</definedName>
    <definedName name="b" localSheetId="9">'[2]Jun 99'!#REF!</definedName>
    <definedName name="B" localSheetId="13">#REF!</definedName>
    <definedName name="B" localSheetId="14">#REF!</definedName>
    <definedName name="B" localSheetId="12">#REF!</definedName>
    <definedName name="b">'[2]Jun 99'!#REF!</definedName>
    <definedName name="b2adjustment4a" localSheetId="5">'[37]B2p5 CIAC Amort'!$C$21</definedName>
    <definedName name="b2adjustment4a" localSheetId="13">'[37]B2p5 CIAC Amort'!$C$21</definedName>
    <definedName name="b2adjustment4a" localSheetId="14">'[37]B2p5 CIAC Amort'!$C$21</definedName>
    <definedName name="b2adjustment4a" localSheetId="12">'[37]B2p5 CIAC Amort'!$C$21</definedName>
    <definedName name="b2adjustment4a">'[38]B2p5 CIAC Amort'!$C$21</definedName>
    <definedName name="b2adjustment4b" localSheetId="5">'[37]B2p5 CIAC Amort'!$F$21</definedName>
    <definedName name="b2adjustment4b" localSheetId="13">'[37]B2p5 CIAC Amort'!$F$21</definedName>
    <definedName name="b2adjustment4b" localSheetId="14">'[37]B2p5 CIAC Amort'!$F$21</definedName>
    <definedName name="b2adjustment4b" localSheetId="12">'[37]B2p5 CIAC Amort'!$F$21</definedName>
    <definedName name="b2adjustment4b">'[38]B2p5 CIAC Amort'!$F$21</definedName>
    <definedName name="BALANCE" localSheetId="5">#REF!</definedName>
    <definedName name="BALANCE" localSheetId="13">#REF!</definedName>
    <definedName name="BALANCE" localSheetId="14">#REF!</definedName>
    <definedName name="BALANCE" localSheetId="12">#REF!</definedName>
    <definedName name="BALANCE">#REF!</definedName>
    <definedName name="BALANCEDATE" localSheetId="5">#REF!</definedName>
    <definedName name="BALANCEDATE" localSheetId="13">#REF!</definedName>
    <definedName name="BALANCEDATE" localSheetId="14">#REF!</definedName>
    <definedName name="BALANCEDATE" localSheetId="12">#REF!</definedName>
    <definedName name="BALANCEDATE">#REF!</definedName>
    <definedName name="BalSt">[44]EssBalS!$A$4:$H$11</definedName>
    <definedName name="BARING" localSheetId="5">#REF!</definedName>
    <definedName name="BARING" localSheetId="13">#REF!</definedName>
    <definedName name="BARING" localSheetId="14">#REF!</definedName>
    <definedName name="BARING" localSheetId="12">#REF!</definedName>
    <definedName name="BARING">#REF!</definedName>
    <definedName name="Base_Case" localSheetId="5">'[45]TXU model'!$B$3:$L$44,'[45]TXU model'!#REF!,'[45]TXU model'!$B$46:$L$100,'[45]TXU model'!$B$104:$L$113,'[45]TXU model'!$B$117:$L$169,'[45]TXU model'!$B$235:$L$252,'[45]TXU model'!$B$254:$L$300,'[45]TXU model'!$B$303:$L$341,'[45]TXU model'!$B$343:$L$381,'[45]TXU model'!$B$383:$L$409,'[45]TXU model'!$B$411:$L$443</definedName>
    <definedName name="Base_Case" localSheetId="13">'[45]TXU model'!$B$3:$L$44,'[45]TXU model'!#REF!,'[45]TXU model'!$B$46:$L$100,'[45]TXU model'!$B$104:$L$113,'[45]TXU model'!$B$117:$L$169,'[45]TXU model'!$B$235:$L$252,'[45]TXU model'!$B$254:$L$300,'[45]TXU model'!$B$303:$L$341,'[45]TXU model'!$B$343:$L$381,'[45]TXU model'!$B$383:$L$409,'[45]TXU model'!$B$411:$L$443</definedName>
    <definedName name="Base_Case" localSheetId="14">'[45]TXU model'!$B$3:$L$44,'[45]TXU model'!#REF!,'[45]TXU model'!$B$46:$L$100,'[45]TXU model'!$B$104:$L$113,'[45]TXU model'!$B$117:$L$169,'[45]TXU model'!$B$235:$L$252,'[45]TXU model'!$B$254:$L$300,'[45]TXU model'!$B$303:$L$341,'[45]TXU model'!$B$343:$L$381,'[45]TXU model'!$B$383:$L$409,'[45]TXU model'!$B$411:$L$443</definedName>
    <definedName name="Base_Case" localSheetId="12">'[45]TXU model'!$B$3:$L$44,'[45]TXU model'!#REF!,'[45]TXU model'!$B$46:$L$100,'[45]TXU model'!$B$104:$L$113,'[45]TXU model'!$B$117:$L$169,'[45]TXU model'!$B$235:$L$252,'[45]TXU model'!$B$254:$L$300,'[45]TXU model'!$B$303:$L$341,'[45]TXU model'!$B$343:$L$381,'[45]TXU model'!$B$383:$L$409,'[45]TXU model'!$B$411:$L$443</definedName>
    <definedName name="Base_Case">'[45]TXU model'!$B$3:$L$44,'[45]TXU model'!#REF!,'[45]TXU model'!$B$46:$L$100,'[45]TXU model'!$B$104:$L$113,'[45]TXU model'!$B$117:$L$169,'[45]TXU model'!$B$235:$L$252,'[45]TXU model'!$B$254:$L$300,'[45]TXU model'!$B$303:$L$341,'[45]TXU model'!$B$343:$L$381,'[45]TXU model'!$B$383:$L$409,'[45]TXU model'!$B$411:$L$443</definedName>
    <definedName name="Base_Volume" localSheetId="5">#REF!</definedName>
    <definedName name="Base_Volume" localSheetId="13">#REF!</definedName>
    <definedName name="Base_Volume" localSheetId="14">#REF!</definedName>
    <definedName name="Base_Volume" localSheetId="12">#REF!</definedName>
    <definedName name="Base_Volume">#REF!</definedName>
    <definedName name="basistab">'[46]Market Detail'!$G$7:$I$122</definedName>
    <definedName name="BB" localSheetId="7">#REF!</definedName>
    <definedName name="BB" localSheetId="8">#REF!</definedName>
    <definedName name="BB" localSheetId="9">#REF!</definedName>
    <definedName name="BB" localSheetId="13">#REF!</definedName>
    <definedName name="BB" localSheetId="14">#REF!</definedName>
    <definedName name="BB" localSheetId="12">#REF!</definedName>
    <definedName name="BB">#REF!</definedName>
    <definedName name="bbbbb" localSheetId="5" hidden="1">#REF!</definedName>
    <definedName name="bbbbb" localSheetId="13" hidden="1">#REF!</definedName>
    <definedName name="bbbbb" localSheetId="14" hidden="1">#REF!</definedName>
    <definedName name="bbbbb" localSheetId="12" hidden="1">#REF!</definedName>
    <definedName name="bbbbb" hidden="1">#REF!</definedName>
    <definedName name="BBSS" localSheetId="5">#REF!</definedName>
    <definedName name="BBSS" localSheetId="13">#REF!</definedName>
    <definedName name="BBSS" localSheetId="14">#REF!</definedName>
    <definedName name="BBSS" localSheetId="12">#REF!</definedName>
    <definedName name="BBSS">#REF!</definedName>
    <definedName name="Benefits" localSheetId="5">#REF!</definedName>
    <definedName name="Benefits" localSheetId="13">#REF!</definedName>
    <definedName name="Benefits" localSheetId="14">#REF!</definedName>
    <definedName name="Benefits" localSheetId="12">#REF!</definedName>
    <definedName name="Benefits">#REF!</definedName>
    <definedName name="Blank" localSheetId="7" hidden="1">{"ARK_JURIS_FUEL",#N/A,FALSE,"Ark_Fuel&amp;Rev"}</definedName>
    <definedName name="Blank" localSheetId="8" hidden="1">{"ARK_JURIS_FUEL",#N/A,FALSE,"Ark_Fuel&amp;Rev"}</definedName>
    <definedName name="Blank" localSheetId="9" hidden="1">{"ARK_JURIS_FUEL",#N/A,FALSE,"Ark_Fuel&amp;Rev"}</definedName>
    <definedName name="Blank" localSheetId="13" hidden="1">{"ARK_JURIS_FUEL",#N/A,FALSE,"Ark_Fuel&amp;Rev"}</definedName>
    <definedName name="Blank" localSheetId="14" hidden="1">{"ARK_JURIS_FUEL",#N/A,FALSE,"Ark_Fuel&amp;Rev"}</definedName>
    <definedName name="Blank" localSheetId="12" hidden="1">{"ARK_JURIS_FUEL",#N/A,FALSE,"Ark_Fuel&amp;Rev"}</definedName>
    <definedName name="Blank" hidden="1">{"ARK_JURIS_FUEL",#N/A,FALSE,"Ark_Fuel&amp;Rev"}</definedName>
    <definedName name="Block_1">[34]assump!$I$92:$I$131</definedName>
    <definedName name="Block_2">[34]assump!$J$92:$J$131</definedName>
    <definedName name="Block_3">[34]assump!$K$92:$K$131</definedName>
    <definedName name="Block_4">[34]assump!$L$92:$L$131</definedName>
    <definedName name="BOB">[3]Nonutility!$EK$604</definedName>
    <definedName name="BS" localSheetId="5">#REF!</definedName>
    <definedName name="BS" localSheetId="13">#REF!</definedName>
    <definedName name="BS" localSheetId="14">#REF!</definedName>
    <definedName name="BS" localSheetId="12">#REF!</definedName>
    <definedName name="BS">#REF!</definedName>
    <definedName name="bu">[36]summary!$B$2:$B$3577</definedName>
    <definedName name="BudEndPer" localSheetId="7">#REF!</definedName>
    <definedName name="BudEndPer" localSheetId="5">#REF!</definedName>
    <definedName name="BudEndPer" localSheetId="13">#REF!</definedName>
    <definedName name="BudEndPer" localSheetId="14">#REF!</definedName>
    <definedName name="BudEndPer" localSheetId="12">#REF!</definedName>
    <definedName name="BudEndPer">#REF!</definedName>
    <definedName name="BudStartPer" localSheetId="7">#REF!</definedName>
    <definedName name="BudStartPer" localSheetId="5">#REF!</definedName>
    <definedName name="BudStartPer" localSheetId="13">#REF!</definedName>
    <definedName name="BudStartPer" localSheetId="14">#REF!</definedName>
    <definedName name="BudStartPer" localSheetId="12">#REF!</definedName>
    <definedName name="BudStartPer">#REF!</definedName>
    <definedName name="BUSUNIT" localSheetId="7">#REF!</definedName>
    <definedName name="BUSUNIT" localSheetId="8">#REF!</definedName>
    <definedName name="BUSUNIT" localSheetId="5">'[47]WP Input '!#REF!</definedName>
    <definedName name="BUSUNIT" localSheetId="9">#REF!</definedName>
    <definedName name="BUSUNIT" localSheetId="13">'[48]WP Input '!#REF!</definedName>
    <definedName name="BUSUNIT" localSheetId="14">'[48]WP Input '!#REF!</definedName>
    <definedName name="BUSUNIT" localSheetId="12">'[48]WP Input '!#REF!</definedName>
    <definedName name="BUSUNIT">#REF!</definedName>
    <definedName name="BUSUNIT2" localSheetId="7">#REF!</definedName>
    <definedName name="BUSUNIT2" localSheetId="8">#REF!</definedName>
    <definedName name="BUSUNIT2" localSheetId="5">#REF!</definedName>
    <definedName name="BUSUNIT2" localSheetId="9">#REF!</definedName>
    <definedName name="BUSUNIT2" localSheetId="13">#REF!</definedName>
    <definedName name="BUSUNIT2" localSheetId="14">#REF!</definedName>
    <definedName name="BUSUNIT2" localSheetId="12">#REF!</definedName>
    <definedName name="BUSUNIT2">#REF!</definedName>
    <definedName name="BUTLER" localSheetId="7">#REF!</definedName>
    <definedName name="BUTLER" localSheetId="8">#REF!</definedName>
    <definedName name="BUTLER" localSheetId="5">#REF!</definedName>
    <definedName name="BUTLER" localSheetId="9">#REF!</definedName>
    <definedName name="BUTLER" localSheetId="13">#REF!</definedName>
    <definedName name="BUTLER" localSheetId="14">#REF!</definedName>
    <definedName name="BUTLER" localSheetId="12">#REF!</definedName>
    <definedName name="BUTLER">#REF!</definedName>
    <definedName name="Buttress" localSheetId="5" hidden="1">{#N/A,#N/A,FALSE,"COVER";#N/A,#N/A,FALSE,"BALANCE";#N/A,#N/A,FALSE,"P&amp;L";#N/A,#N/A,FALSE,"NOTES";#N/A,#N/A,FALSE,"ROI";#N/A,#N/A,FALSE,"EPR &amp; UEPR";#N/A,#N/A,FALSE,"DEFREIN-UEPR";#N/A,#N/A,FALSE,"ACCRUED EXPENSES";#N/A,#N/A,FALSE,"PREPAIDS";#N/A,#N/A,FALSE,"OVAL&amp;S.WK1";#N/A,#N/A,FALSE,"Maximum Dividend"}</definedName>
    <definedName name="Buttress" localSheetId="13" hidden="1">{#N/A,#N/A,FALSE,"COVER";#N/A,#N/A,FALSE,"BALANCE";#N/A,#N/A,FALSE,"P&amp;L";#N/A,#N/A,FALSE,"NOTES";#N/A,#N/A,FALSE,"ROI";#N/A,#N/A,FALSE,"EPR &amp; UEPR";#N/A,#N/A,FALSE,"DEFREIN-UEPR";#N/A,#N/A,FALSE,"ACCRUED EXPENSES";#N/A,#N/A,FALSE,"PREPAIDS";#N/A,#N/A,FALSE,"OVAL&amp;S.WK1";#N/A,#N/A,FALSE,"Maximum Dividend"}</definedName>
    <definedName name="Buttress" localSheetId="14" hidden="1">{#N/A,#N/A,FALSE,"COVER";#N/A,#N/A,FALSE,"BALANCE";#N/A,#N/A,FALSE,"P&amp;L";#N/A,#N/A,FALSE,"NOTES";#N/A,#N/A,FALSE,"ROI";#N/A,#N/A,FALSE,"EPR &amp; UEPR";#N/A,#N/A,FALSE,"DEFREIN-UEPR";#N/A,#N/A,FALSE,"ACCRUED EXPENSES";#N/A,#N/A,FALSE,"PREPAIDS";#N/A,#N/A,FALSE,"OVAL&amp;S.WK1";#N/A,#N/A,FALSE,"Maximum Dividend"}</definedName>
    <definedName name="Buttress" localSheetId="12" hidden="1">{#N/A,#N/A,FALSE,"COVER";#N/A,#N/A,FALSE,"BALANCE";#N/A,#N/A,FALSE,"P&amp;L";#N/A,#N/A,FALSE,"NOTES";#N/A,#N/A,FALSE,"ROI";#N/A,#N/A,FALSE,"EPR &amp; UEPR";#N/A,#N/A,FALSE,"DEFREIN-UEPR";#N/A,#N/A,FALSE,"ACCRUED EXPENSES";#N/A,#N/A,FALSE,"PREPAIDS";#N/A,#N/A,FALSE,"OVAL&amp;S.WK1";#N/A,#N/A,FALSE,"Maximum Dividend"}</definedName>
    <definedName name="Buttress" hidden="1">{#N/A,#N/A,FALSE,"COVER";#N/A,#N/A,FALSE,"BALANCE";#N/A,#N/A,FALSE,"P&amp;L";#N/A,#N/A,FALSE,"NOTES";#N/A,#N/A,FALSE,"ROI";#N/A,#N/A,FALSE,"EPR &amp; UEPR";#N/A,#N/A,FALSE,"DEFREIN-UEPR";#N/A,#N/A,FALSE,"ACCRUED EXPENSES";#N/A,#N/A,FALSE,"PREPAIDS";#N/A,#N/A,FALSE,"OVAL&amp;S.WK1";#N/A,#N/A,FALSE,"Maximum Dividend"}</definedName>
    <definedName name="C_" localSheetId="7">'[12]Schedule 4 O&amp;M'!#REF!</definedName>
    <definedName name="C_" localSheetId="8">'[12]Schedule 4 O&amp;M'!#REF!</definedName>
    <definedName name="C_" localSheetId="5">'[12]Schedule 4 O&amp;M'!#REF!</definedName>
    <definedName name="C_" localSheetId="9">'[12]Schedule 4 O&amp;M'!#REF!</definedName>
    <definedName name="C_" localSheetId="13">'[12]Schedule 4 O&amp;M'!#REF!</definedName>
    <definedName name="C_" localSheetId="14">'[12]Schedule 4 O&amp;M'!#REF!</definedName>
    <definedName name="C_" localSheetId="12">'[12]Schedule 4 O&amp;M'!#REF!</definedName>
    <definedName name="C_">'[12]Schedule 4 O&amp;M'!#REF!</definedName>
    <definedName name="Ca" localSheetId="5">#REF!</definedName>
    <definedName name="Ca" localSheetId="13">#REF!</definedName>
    <definedName name="Ca" localSheetId="14">#REF!</definedName>
    <definedName name="Ca" localSheetId="12">#REF!</definedName>
    <definedName name="Ca">#REF!</definedName>
    <definedName name="CADSTD" localSheetId="5">#REF!</definedName>
    <definedName name="CADSTD" localSheetId="13">#REF!</definedName>
    <definedName name="CADSTD" localSheetId="14">#REF!</definedName>
    <definedName name="CADSTD" localSheetId="12">#REF!</definedName>
    <definedName name="CADSTD">#REF!</definedName>
    <definedName name="cameter" localSheetId="5">#REF!</definedName>
    <definedName name="cameter" localSheetId="13">#REF!</definedName>
    <definedName name="cameter" localSheetId="14">#REF!</definedName>
    <definedName name="cameter" localSheetId="12">#REF!</definedName>
    <definedName name="cameter">#REF!</definedName>
    <definedName name="CapAct">[44]CapBud!$A$40:$EA$44</definedName>
    <definedName name="CapBud">[44]CapBud!$A$20:$EA$38</definedName>
    <definedName name="CaseName">[34]assump!$D$4</definedName>
    <definedName name="CaseNo.">'[49]DATA INPUT'!$C$10</definedName>
    <definedName name="CASH1" localSheetId="5">#REF!</definedName>
    <definedName name="CASH1" localSheetId="13">#REF!</definedName>
    <definedName name="CASH1" localSheetId="14">#REF!</definedName>
    <definedName name="CASH1" localSheetId="12">#REF!</definedName>
    <definedName name="CASH1">#REF!</definedName>
    <definedName name="cash2" localSheetId="5">#REF!</definedName>
    <definedName name="cash2" localSheetId="13">#REF!</definedName>
    <definedName name="cash2" localSheetId="14">#REF!</definedName>
    <definedName name="cash2" localSheetId="12">#REF!</definedName>
    <definedName name="cash2">#REF!</definedName>
    <definedName name="cashflow2" localSheetId="5">#REF!</definedName>
    <definedName name="cashflow2" localSheetId="13">#REF!</definedName>
    <definedName name="cashflow2" localSheetId="14">#REF!</definedName>
    <definedName name="cashflow2" localSheetId="12">#REF!</definedName>
    <definedName name="cashflow2">#REF!</definedName>
    <definedName name="Category_Report" localSheetId="5">#REF!</definedName>
    <definedName name="Category_Report" localSheetId="13">#REF!</definedName>
    <definedName name="Category_Report" localSheetId="14">#REF!</definedName>
    <definedName name="Category_Report" localSheetId="12">#REF!</definedName>
    <definedName name="Category_Report">#REF!</definedName>
    <definedName name="CC" localSheetId="7">#REF!</definedName>
    <definedName name="CC" localSheetId="8">#REF!</definedName>
    <definedName name="CC" localSheetId="9">#REF!</definedName>
    <definedName name="CC" localSheetId="13">#REF!</definedName>
    <definedName name="CC" localSheetId="14">#REF!</definedName>
    <definedName name="CC" localSheetId="12">#REF!</definedName>
    <definedName name="CC">#REF!</definedName>
    <definedName name="CC_Spread">'[50]Tech Serv Mgr Data Entry'!$C$53:$I$133</definedName>
    <definedName name="CE" localSheetId="5">#REF!</definedName>
    <definedName name="CE" localSheetId="13">#REF!</definedName>
    <definedName name="CE" localSheetId="14">#REF!</definedName>
    <definedName name="CE" localSheetId="12">#REF!</definedName>
    <definedName name="CE">#REF!</definedName>
    <definedName name="CEActAmar">[51]PPAct!$B$18:$P$29</definedName>
    <definedName name="CEActCO">[51]PPAct!$B$210:$O$221</definedName>
    <definedName name="CEActDalh">[51]PPAct!$B$90:$O$101</definedName>
    <definedName name="CEActGA">[51]PPAct!$B$150:$O$161</definedName>
    <definedName name="CEActIA">[51]PPAct!$B$198:$O$209</definedName>
    <definedName name="CEActIL">[51]PPAct!$B$186:$O$197</definedName>
    <definedName name="CEActIRR">[51]PPAct!$B$66:$O$77</definedName>
    <definedName name="CEActKS">[51]PPAct!$B$222:$O$233</definedName>
    <definedName name="CEActKY">[51]PPAct!$B$126:$O$137</definedName>
    <definedName name="CEActLGS">[51]PPAct!$B$114:$O$125</definedName>
    <definedName name="CEActLub">[51]PPAct!$B$42:$O$53</definedName>
    <definedName name="CEActMOCk">[51]PPAct!$B$234:$O$245</definedName>
    <definedName name="CEActMOMd">[51]PPAct!$B$174:$O$185</definedName>
    <definedName name="CEActTLA">[51]PPAct!$B$102:$O$113</definedName>
    <definedName name="CEActTN">[51]PPAct!$B$138:$O$149</definedName>
    <definedName name="CEActTri">[51]PPAct!$B$54:$O$65</definedName>
    <definedName name="CEActVA">[51]PPAct!$B$162:$O$173</definedName>
    <definedName name="CEActWtxD">[51]PPAct!$B$30:$O$41</definedName>
    <definedName name="CEActWtxO">[51]PPAct!$B$78:$O$89</definedName>
    <definedName name="CEAmar">[52]Amarillo!$A$9:$N$28</definedName>
    <definedName name="CEAPT">[53]APT!$A$9:$N$27</definedName>
    <definedName name="CEBudAmar">[51]PPBud!$B$18:$P$29</definedName>
    <definedName name="CEBudCO">[51]PPBud!$B$210:$P$221</definedName>
    <definedName name="CEBudDalh">[51]PPBud!$B$90:$P$101</definedName>
    <definedName name="CEBudGA">[51]PPBud!$B$150:$P$161</definedName>
    <definedName name="CEBudIA">[51]PPBud!$B$198:$P$209</definedName>
    <definedName name="CEBudIL">[51]PPBud!$B$186:$P$197</definedName>
    <definedName name="CEBudIRR">[51]PPBud!$B$66:$P$77</definedName>
    <definedName name="CEBudKS">[51]PPBud!$B$222:$P$233</definedName>
    <definedName name="CEBudKY">[51]PPBud!$B$126:$P$137</definedName>
    <definedName name="CEBudLGS">[51]PPBud!$B$114:$P$125</definedName>
    <definedName name="CEBudLub">[51]PPBud!$B$42:$P$53</definedName>
    <definedName name="CEBudMOCk">[51]PPBud!$B$234:$P$245</definedName>
    <definedName name="CEBudMOMd">[51]PPBud!$B$174:$P$185</definedName>
    <definedName name="CEBudTLA">[51]PPBud!$B$102:$P$113</definedName>
    <definedName name="CEBudTN">[51]PPBud!$B$138:$P$149</definedName>
    <definedName name="CEBudTri">[51]PPBud!$B$54:$P$65</definedName>
    <definedName name="CEBudVA">[51]PPBud!$B$162:$P$173</definedName>
    <definedName name="CEBudWtxD">[51]PPBud!$B$30:$P$41</definedName>
    <definedName name="CEBudWtxO">[51]PPBud!$B$78:$P$89</definedName>
    <definedName name="CECO">[54]Colorado!$B$9:$W$25</definedName>
    <definedName name="CEColorado">[55]Colorado!$A$9:$N$27</definedName>
    <definedName name="CEDalh">[52]Dalhart!$A$9:$N$27</definedName>
    <definedName name="CEGA">[56]Georgia!$A$9:$N$27</definedName>
    <definedName name="CEIA">[56]Iowa!$A$9:$N$27</definedName>
    <definedName name="CEIL">[56]Illinois!$A$9:$N$27</definedName>
    <definedName name="CEIRR">[52]Irrigation!$A$9:$N$27</definedName>
    <definedName name="CEKansas">[55]Kansas!$A$9:$N$27</definedName>
    <definedName name="CEKS">[54]Kansas!$B$9:$W$25</definedName>
    <definedName name="CEKY">[56]KY!$A$9:$N$27</definedName>
    <definedName name="CELGS">[57]LGS!$A$9:$N$27</definedName>
    <definedName name="CELub">[52]Lubbock!$A$9:$N$27</definedName>
    <definedName name="cemeter" localSheetId="5">#REF!</definedName>
    <definedName name="cemeter" localSheetId="13">#REF!</definedName>
    <definedName name="cemeter" localSheetId="14">#REF!</definedName>
    <definedName name="cemeter" localSheetId="12">#REF!</definedName>
    <definedName name="cemeter">#REF!</definedName>
    <definedName name="CEMissouriCK">'[55]Missouri-CK'!$A$9:$N$27</definedName>
    <definedName name="CEMOCk">[54]MissouriCK!$B$9:$W$25</definedName>
    <definedName name="CEMOMd">'[56]Missouri-MidS'!$A$9:$N$27</definedName>
    <definedName name="CEMSP">[58]MSP!$A$9:$N$27</definedName>
    <definedName name="CEMTX">[59]MTX!$A$9:$N$27</definedName>
    <definedName name="CENR">[60]NonReg!$A$9:$N$27</definedName>
    <definedName name="Central_Only" localSheetId="7">'[12]Alloc factors'!#REF!</definedName>
    <definedName name="Central_Only" localSheetId="8">'[12]Alloc factors'!#REF!</definedName>
    <definedName name="Central_Only" localSheetId="5">'[12]Alloc factors'!#REF!</definedName>
    <definedName name="Central_Only" localSheetId="9">'[12]Alloc factors'!#REF!</definedName>
    <definedName name="Central_Only" localSheetId="13">'[12]Alloc factors'!#REF!</definedName>
    <definedName name="Central_Only" localSheetId="14">'[12]Alloc factors'!#REF!</definedName>
    <definedName name="Central_Only" localSheetId="12">'[12]Alloc factors'!#REF!</definedName>
    <definedName name="Central_Only">'[12]Alloc factors'!#REF!</definedName>
    <definedName name="CESSU">[61]SSU!$A$9:$N$27</definedName>
    <definedName name="CETLA">[57]TransLA!$A$9:$N$27</definedName>
    <definedName name="CETN">[56]Tennessee!$A$9:$N$27</definedName>
    <definedName name="CETri">[52]Triangle!$A$9:$N$27</definedName>
    <definedName name="CEVA">[56]Virginia!$A$9:$N$27</definedName>
    <definedName name="CEWtxD">[52]WestTxD!$A$9:$N$27</definedName>
    <definedName name="CEWtxO">[52]Other!$A$9:$N$27</definedName>
    <definedName name="chancom" localSheetId="5">[62]Columbus04!#REF!</definedName>
    <definedName name="chancom" localSheetId="13">[62]Columbus04!#REF!</definedName>
    <definedName name="chancom" localSheetId="14">[62]Columbus04!#REF!</definedName>
    <definedName name="chancom" localSheetId="12">[62]Columbus04!#REF!</definedName>
    <definedName name="chancom">[62]Columbus04!#REF!</definedName>
    <definedName name="chanpa" localSheetId="5">[62]Columbus04!#REF!</definedName>
    <definedName name="chanpa" localSheetId="13">[62]Columbus04!#REF!</definedName>
    <definedName name="chanpa" localSheetId="14">[62]Columbus04!#REF!</definedName>
    <definedName name="chanpa" localSheetId="12">[62]Columbus04!#REF!</definedName>
    <definedName name="chanpa">[62]Columbus04!#REF!</definedName>
    <definedName name="chartdata" localSheetId="5">#REF!</definedName>
    <definedName name="chartdata" localSheetId="13">#REF!</definedName>
    <definedName name="chartdata" localSheetId="14">#REF!</definedName>
    <definedName name="chartdata" localSheetId="12">#REF!</definedName>
    <definedName name="chartdata">#REF!</definedName>
    <definedName name="CIF" localSheetId="5">#REF!</definedName>
    <definedName name="CIF" localSheetId="13">#REF!</definedName>
    <definedName name="CIF" localSheetId="14">#REF!</definedName>
    <definedName name="CIF" localSheetId="12">#REF!</definedName>
    <definedName name="CIF">#REF!</definedName>
    <definedName name="CK">'[63]Projection - ColKans'!$A$12:$K$47</definedName>
    <definedName name="CKCOpStat">[44]UtOpStat!$C$260:$T$273</definedName>
    <definedName name="CKVOpStat">[44]UtOpStat!$C$275:$T$282</definedName>
    <definedName name="Clarity.Template.ExpandCollapse.ColIndicator" localSheetId="7">#REF!</definedName>
    <definedName name="Clarity.Template.ExpandCollapse.ColIndicator" localSheetId="5">#REF!</definedName>
    <definedName name="Clarity.Template.ExpandCollapse.ColIndicator" localSheetId="13">#REF!</definedName>
    <definedName name="Clarity.Template.ExpandCollapse.ColIndicator" localSheetId="14">#REF!</definedName>
    <definedName name="Clarity.Template.ExpandCollapse.ColIndicator" localSheetId="12">#REF!</definedName>
    <definedName name="Clarity.Template.ExpandCollapse.ColIndicator">#REF!</definedName>
    <definedName name="Clarity.Template.ExpandCollapse.Cols.Range_0.Expanded">TRUE</definedName>
    <definedName name="Clarity.Template.ExpandCollapse.RowIndicator" localSheetId="7">#REF!</definedName>
    <definedName name="Clarity.Template.ExpandCollapse.RowIndicator" localSheetId="5">#REF!</definedName>
    <definedName name="Clarity.Template.ExpandCollapse.RowIndicator" localSheetId="13">#REF!</definedName>
    <definedName name="Clarity.Template.ExpandCollapse.RowIndicator" localSheetId="14">#REF!</definedName>
    <definedName name="Clarity.Template.ExpandCollapse.RowIndicator" localSheetId="12">#REF!</definedName>
    <definedName name="Clarity.Template.ExpandCollapse.RowIndicator">#REF!</definedName>
    <definedName name="Clarity.Template.ExpandCollapse.Rows.Range_0" localSheetId="7">#REF!</definedName>
    <definedName name="Clarity.Template.ExpandCollapse.Rows.Range_0" localSheetId="5">#REF!</definedName>
    <definedName name="Clarity.Template.ExpandCollapse.Rows.Range_0" localSheetId="13">#REF!</definedName>
    <definedName name="Clarity.Template.ExpandCollapse.Rows.Range_0" localSheetId="14">#REF!</definedName>
    <definedName name="Clarity.Template.ExpandCollapse.Rows.Range_0" localSheetId="12">#REF!</definedName>
    <definedName name="Clarity.Template.ExpandCollapse.Rows.Range_0">#REF!</definedName>
    <definedName name="Clarity.Template.ExpandCollapse.Rows.Range_0.Expanded" localSheetId="5">FALSE</definedName>
    <definedName name="Clarity.Template.ExpandCollapse.Rows.Range_0.Expanded" localSheetId="13">FALSE</definedName>
    <definedName name="Clarity.Template.ExpandCollapse.Rows.Range_0.Expanded" localSheetId="14">FALSE</definedName>
    <definedName name="Clarity.Template.ExpandCollapse.Rows.Range_0.Expanded" localSheetId="12">FALSE</definedName>
    <definedName name="Clarity.Template.ExpandCollapse.Rows.Range_0.Expanded">TRUE</definedName>
    <definedName name="Clarity.Template.ExpandCollapse.Rows.Range_1" localSheetId="7">#REF!</definedName>
    <definedName name="Clarity.Template.ExpandCollapse.Rows.Range_1" localSheetId="5">#REF!</definedName>
    <definedName name="Clarity.Template.ExpandCollapse.Rows.Range_1" localSheetId="13">#REF!</definedName>
    <definedName name="Clarity.Template.ExpandCollapse.Rows.Range_1" localSheetId="14">#REF!</definedName>
    <definedName name="Clarity.Template.ExpandCollapse.Rows.Range_1" localSheetId="12">#REF!</definedName>
    <definedName name="Clarity.Template.ExpandCollapse.Rows.Range_1">#REF!</definedName>
    <definedName name="Clarity.Template.ExpandCollapse.Rows.Range_1.Expanded">TRUE</definedName>
    <definedName name="Clarity.Template.ExpandCollapse.Rows.Range_10" localSheetId="5">#REF!</definedName>
    <definedName name="Clarity.Template.ExpandCollapse.Rows.Range_10" localSheetId="13">#REF!</definedName>
    <definedName name="Clarity.Template.ExpandCollapse.Rows.Range_10" localSheetId="14">#REF!</definedName>
    <definedName name="Clarity.Template.ExpandCollapse.Rows.Range_10" localSheetId="12">#REF!</definedName>
    <definedName name="Clarity.Template.ExpandCollapse.Rows.Range_10">#REF!</definedName>
    <definedName name="Clarity.Template.ExpandCollapse.Rows.Range_10.Expanded">TRUE</definedName>
    <definedName name="Clarity.Template.ExpandCollapse.Rows.Range_11" localSheetId="5">#REF!</definedName>
    <definedName name="Clarity.Template.ExpandCollapse.Rows.Range_11" localSheetId="13">#REF!</definedName>
    <definedName name="Clarity.Template.ExpandCollapse.Rows.Range_11" localSheetId="14">#REF!</definedName>
    <definedName name="Clarity.Template.ExpandCollapse.Rows.Range_11" localSheetId="12">#REF!</definedName>
    <definedName name="Clarity.Template.ExpandCollapse.Rows.Range_11">#REF!</definedName>
    <definedName name="Clarity.Template.ExpandCollapse.Rows.Range_11.Expanded">TRUE</definedName>
    <definedName name="Clarity.Template.ExpandCollapse.Rows.Range_12" localSheetId="5">#REF!</definedName>
    <definedName name="Clarity.Template.ExpandCollapse.Rows.Range_12" localSheetId="13">#REF!</definedName>
    <definedName name="Clarity.Template.ExpandCollapse.Rows.Range_12" localSheetId="14">#REF!</definedName>
    <definedName name="Clarity.Template.ExpandCollapse.Rows.Range_12" localSheetId="12">#REF!</definedName>
    <definedName name="Clarity.Template.ExpandCollapse.Rows.Range_12">#REF!</definedName>
    <definedName name="Clarity.Template.ExpandCollapse.Rows.Range_12.Expanded">TRUE</definedName>
    <definedName name="Clarity.Template.ExpandCollapse.Rows.Range_13" localSheetId="5">#REF!</definedName>
    <definedName name="Clarity.Template.ExpandCollapse.Rows.Range_13" localSheetId="13">#REF!</definedName>
    <definedName name="Clarity.Template.ExpandCollapse.Rows.Range_13" localSheetId="14">#REF!</definedName>
    <definedName name="Clarity.Template.ExpandCollapse.Rows.Range_13" localSheetId="12">#REF!</definedName>
    <definedName name="Clarity.Template.ExpandCollapse.Rows.Range_13">#REF!</definedName>
    <definedName name="Clarity.Template.ExpandCollapse.Rows.Range_13.Expanded">TRUE</definedName>
    <definedName name="Clarity.Template.ExpandCollapse.Rows.Range_14" localSheetId="5">#REF!</definedName>
    <definedName name="Clarity.Template.ExpandCollapse.Rows.Range_14" localSheetId="13">#REF!</definedName>
    <definedName name="Clarity.Template.ExpandCollapse.Rows.Range_14" localSheetId="14">#REF!</definedName>
    <definedName name="Clarity.Template.ExpandCollapse.Rows.Range_14" localSheetId="12">#REF!</definedName>
    <definedName name="Clarity.Template.ExpandCollapse.Rows.Range_14">#REF!</definedName>
    <definedName name="Clarity.Template.ExpandCollapse.Rows.Range_14.Expanded">TRUE</definedName>
    <definedName name="Clarity.Template.ExpandCollapse.Rows.Range_15" localSheetId="5">#REF!</definedName>
    <definedName name="Clarity.Template.ExpandCollapse.Rows.Range_15" localSheetId="13">#REF!</definedName>
    <definedName name="Clarity.Template.ExpandCollapse.Rows.Range_15" localSheetId="14">#REF!</definedName>
    <definedName name="Clarity.Template.ExpandCollapse.Rows.Range_15" localSheetId="12">#REF!</definedName>
    <definedName name="Clarity.Template.ExpandCollapse.Rows.Range_15">#REF!</definedName>
    <definedName name="Clarity.Template.ExpandCollapse.Rows.Range_15.Expanded">TRUE</definedName>
    <definedName name="Clarity.Template.ExpandCollapse.Rows.Range_16" localSheetId="5">#REF!</definedName>
    <definedName name="Clarity.Template.ExpandCollapse.Rows.Range_16" localSheetId="13">#REF!</definedName>
    <definedName name="Clarity.Template.ExpandCollapse.Rows.Range_16" localSheetId="14">#REF!</definedName>
    <definedName name="Clarity.Template.ExpandCollapse.Rows.Range_16" localSheetId="12">#REF!</definedName>
    <definedName name="Clarity.Template.ExpandCollapse.Rows.Range_16">#REF!</definedName>
    <definedName name="Clarity.Template.ExpandCollapse.Rows.Range_16.Expanded">TRUE</definedName>
    <definedName name="Clarity.Template.ExpandCollapse.Rows.Range_17" localSheetId="5">#REF!</definedName>
    <definedName name="Clarity.Template.ExpandCollapse.Rows.Range_17" localSheetId="13">#REF!</definedName>
    <definedName name="Clarity.Template.ExpandCollapse.Rows.Range_17" localSheetId="14">#REF!</definedName>
    <definedName name="Clarity.Template.ExpandCollapse.Rows.Range_17" localSheetId="12">#REF!</definedName>
    <definedName name="Clarity.Template.ExpandCollapse.Rows.Range_17">#REF!</definedName>
    <definedName name="Clarity.Template.ExpandCollapse.Rows.Range_17.Expanded">TRUE</definedName>
    <definedName name="Clarity.Template.ExpandCollapse.Rows.Range_18" localSheetId="5">#REF!</definedName>
    <definedName name="Clarity.Template.ExpandCollapse.Rows.Range_18" localSheetId="13">#REF!</definedName>
    <definedName name="Clarity.Template.ExpandCollapse.Rows.Range_18" localSheetId="14">#REF!</definedName>
    <definedName name="Clarity.Template.ExpandCollapse.Rows.Range_18" localSheetId="12">#REF!</definedName>
    <definedName name="Clarity.Template.ExpandCollapse.Rows.Range_18">#REF!</definedName>
    <definedName name="Clarity.Template.ExpandCollapse.Rows.Range_18.Expanded">TRUE</definedName>
    <definedName name="Clarity.Template.ExpandCollapse.Rows.Range_19" localSheetId="5">#REF!</definedName>
    <definedName name="Clarity.Template.ExpandCollapse.Rows.Range_19" localSheetId="13">#REF!</definedName>
    <definedName name="Clarity.Template.ExpandCollapse.Rows.Range_19" localSheetId="14">#REF!</definedName>
    <definedName name="Clarity.Template.ExpandCollapse.Rows.Range_19" localSheetId="12">#REF!</definedName>
    <definedName name="Clarity.Template.ExpandCollapse.Rows.Range_19">#REF!</definedName>
    <definedName name="Clarity.Template.ExpandCollapse.Rows.Range_19.Expanded">TRUE</definedName>
    <definedName name="Clarity.Template.ExpandCollapse.Rows.Range_2" localSheetId="7">#REF!</definedName>
    <definedName name="Clarity.Template.ExpandCollapse.Rows.Range_2" localSheetId="5">#REF!</definedName>
    <definedName name="Clarity.Template.ExpandCollapse.Rows.Range_2" localSheetId="13">#REF!</definedName>
    <definedName name="Clarity.Template.ExpandCollapse.Rows.Range_2" localSheetId="14">#REF!</definedName>
    <definedName name="Clarity.Template.ExpandCollapse.Rows.Range_2" localSheetId="12">#REF!</definedName>
    <definedName name="Clarity.Template.ExpandCollapse.Rows.Range_2">#REF!</definedName>
    <definedName name="Clarity.Template.ExpandCollapse.Rows.Range_2.Expanded">TRUE</definedName>
    <definedName name="Clarity.Template.ExpandCollapse.Rows.Range_20" localSheetId="5">#REF!</definedName>
    <definedName name="Clarity.Template.ExpandCollapse.Rows.Range_20" localSheetId="13">#REF!</definedName>
    <definedName name="Clarity.Template.ExpandCollapse.Rows.Range_20" localSheetId="14">#REF!</definedName>
    <definedName name="Clarity.Template.ExpandCollapse.Rows.Range_20" localSheetId="12">#REF!</definedName>
    <definedName name="Clarity.Template.ExpandCollapse.Rows.Range_20">#REF!</definedName>
    <definedName name="Clarity.Template.ExpandCollapse.Rows.Range_20.Expanded">TRUE</definedName>
    <definedName name="Clarity.Template.ExpandCollapse.Rows.Range_21" localSheetId="5">#REF!</definedName>
    <definedName name="Clarity.Template.ExpandCollapse.Rows.Range_21" localSheetId="13">#REF!</definedName>
    <definedName name="Clarity.Template.ExpandCollapse.Rows.Range_21" localSheetId="14">#REF!</definedName>
    <definedName name="Clarity.Template.ExpandCollapse.Rows.Range_21" localSheetId="12">#REF!</definedName>
    <definedName name="Clarity.Template.ExpandCollapse.Rows.Range_21">#REF!</definedName>
    <definedName name="Clarity.Template.ExpandCollapse.Rows.Range_21.Expanded">TRUE</definedName>
    <definedName name="Clarity.Template.ExpandCollapse.Rows.Range_22" localSheetId="5">#REF!</definedName>
    <definedName name="Clarity.Template.ExpandCollapse.Rows.Range_22" localSheetId="13">#REF!</definedName>
    <definedName name="Clarity.Template.ExpandCollapse.Rows.Range_22" localSheetId="14">#REF!</definedName>
    <definedName name="Clarity.Template.ExpandCollapse.Rows.Range_22" localSheetId="12">#REF!</definedName>
    <definedName name="Clarity.Template.ExpandCollapse.Rows.Range_22">#REF!</definedName>
    <definedName name="Clarity.Template.ExpandCollapse.Rows.Range_22.Expanded">TRUE</definedName>
    <definedName name="Clarity.Template.ExpandCollapse.Rows.Range_23" localSheetId="5">#REF!</definedName>
    <definedName name="Clarity.Template.ExpandCollapse.Rows.Range_23" localSheetId="13">#REF!</definedName>
    <definedName name="Clarity.Template.ExpandCollapse.Rows.Range_23" localSheetId="14">#REF!</definedName>
    <definedName name="Clarity.Template.ExpandCollapse.Rows.Range_23" localSheetId="12">#REF!</definedName>
    <definedName name="Clarity.Template.ExpandCollapse.Rows.Range_23">#REF!</definedName>
    <definedName name="Clarity.Template.ExpandCollapse.Rows.Range_23.Expanded">TRUE</definedName>
    <definedName name="Clarity.Template.ExpandCollapse.Rows.Range_24" localSheetId="5">#REF!</definedName>
    <definedName name="Clarity.Template.ExpandCollapse.Rows.Range_24" localSheetId="13">#REF!</definedName>
    <definedName name="Clarity.Template.ExpandCollapse.Rows.Range_24" localSheetId="14">#REF!</definedName>
    <definedName name="Clarity.Template.ExpandCollapse.Rows.Range_24" localSheetId="12">#REF!</definedName>
    <definedName name="Clarity.Template.ExpandCollapse.Rows.Range_24">#REF!</definedName>
    <definedName name="Clarity.Template.ExpandCollapse.Rows.Range_24.Expanded">TRUE</definedName>
    <definedName name="Clarity.Template.ExpandCollapse.Rows.Range_25" localSheetId="5">#REF!</definedName>
    <definedName name="Clarity.Template.ExpandCollapse.Rows.Range_25" localSheetId="13">#REF!</definedName>
    <definedName name="Clarity.Template.ExpandCollapse.Rows.Range_25" localSheetId="14">#REF!</definedName>
    <definedName name="Clarity.Template.ExpandCollapse.Rows.Range_25" localSheetId="12">#REF!</definedName>
    <definedName name="Clarity.Template.ExpandCollapse.Rows.Range_25">#REF!</definedName>
    <definedName name="Clarity.Template.ExpandCollapse.Rows.Range_25.Expanded">TRUE</definedName>
    <definedName name="Clarity.Template.ExpandCollapse.Rows.Range_26" localSheetId="5">#REF!</definedName>
    <definedName name="Clarity.Template.ExpandCollapse.Rows.Range_26" localSheetId="13">#REF!</definedName>
    <definedName name="Clarity.Template.ExpandCollapse.Rows.Range_26" localSheetId="14">#REF!</definedName>
    <definedName name="Clarity.Template.ExpandCollapse.Rows.Range_26" localSheetId="12">#REF!</definedName>
    <definedName name="Clarity.Template.ExpandCollapse.Rows.Range_26">#REF!</definedName>
    <definedName name="Clarity.Template.ExpandCollapse.Rows.Range_26.Expanded">TRUE</definedName>
    <definedName name="Clarity.Template.ExpandCollapse.Rows.Range_27" localSheetId="5">#REF!</definedName>
    <definedName name="Clarity.Template.ExpandCollapse.Rows.Range_27" localSheetId="13">#REF!</definedName>
    <definedName name="Clarity.Template.ExpandCollapse.Rows.Range_27" localSheetId="14">#REF!</definedName>
    <definedName name="Clarity.Template.ExpandCollapse.Rows.Range_27" localSheetId="12">#REF!</definedName>
    <definedName name="Clarity.Template.ExpandCollapse.Rows.Range_27">#REF!</definedName>
    <definedName name="Clarity.Template.ExpandCollapse.Rows.Range_27.Expanded">TRUE</definedName>
    <definedName name="Clarity.Template.ExpandCollapse.Rows.Range_28" localSheetId="5">#REF!</definedName>
    <definedName name="Clarity.Template.ExpandCollapse.Rows.Range_28" localSheetId="13">#REF!</definedName>
    <definedName name="Clarity.Template.ExpandCollapse.Rows.Range_28" localSheetId="14">#REF!</definedName>
    <definedName name="Clarity.Template.ExpandCollapse.Rows.Range_28" localSheetId="12">#REF!</definedName>
    <definedName name="Clarity.Template.ExpandCollapse.Rows.Range_28">#REF!</definedName>
    <definedName name="Clarity.Template.ExpandCollapse.Rows.Range_28.Expanded">TRUE</definedName>
    <definedName name="Clarity.Template.ExpandCollapse.Rows.Range_29" localSheetId="5">#REF!</definedName>
    <definedName name="Clarity.Template.ExpandCollapse.Rows.Range_29" localSheetId="13">#REF!</definedName>
    <definedName name="Clarity.Template.ExpandCollapse.Rows.Range_29" localSheetId="14">#REF!</definedName>
    <definedName name="Clarity.Template.ExpandCollapse.Rows.Range_29" localSheetId="12">#REF!</definedName>
    <definedName name="Clarity.Template.ExpandCollapse.Rows.Range_29">#REF!</definedName>
    <definedName name="Clarity.Template.ExpandCollapse.Rows.Range_29.Expanded">TRUE</definedName>
    <definedName name="Clarity.Template.ExpandCollapse.Rows.Range_3" localSheetId="7">#REF!</definedName>
    <definedName name="Clarity.Template.ExpandCollapse.Rows.Range_3" localSheetId="5">#REF!</definedName>
    <definedName name="Clarity.Template.ExpandCollapse.Rows.Range_3" localSheetId="13">#REF!</definedName>
    <definedName name="Clarity.Template.ExpandCollapse.Rows.Range_3" localSheetId="14">#REF!</definedName>
    <definedName name="Clarity.Template.ExpandCollapse.Rows.Range_3" localSheetId="12">#REF!</definedName>
    <definedName name="Clarity.Template.ExpandCollapse.Rows.Range_3">#REF!</definedName>
    <definedName name="Clarity.Template.ExpandCollapse.Rows.Range_3.Expanded">TRUE</definedName>
    <definedName name="Clarity.Template.ExpandCollapse.Rows.Range_30" localSheetId="5">#REF!</definedName>
    <definedName name="Clarity.Template.ExpandCollapse.Rows.Range_30" localSheetId="13">#REF!</definedName>
    <definedName name="Clarity.Template.ExpandCollapse.Rows.Range_30" localSheetId="14">#REF!</definedName>
    <definedName name="Clarity.Template.ExpandCollapse.Rows.Range_30" localSheetId="12">#REF!</definedName>
    <definedName name="Clarity.Template.ExpandCollapse.Rows.Range_30">#REF!</definedName>
    <definedName name="Clarity.Template.ExpandCollapse.Rows.Range_30.Expanded">TRUE</definedName>
    <definedName name="Clarity.Template.ExpandCollapse.Rows.Range_31" localSheetId="5">#REF!</definedName>
    <definedName name="Clarity.Template.ExpandCollapse.Rows.Range_31" localSheetId="13">#REF!</definedName>
    <definedName name="Clarity.Template.ExpandCollapse.Rows.Range_31" localSheetId="14">#REF!</definedName>
    <definedName name="Clarity.Template.ExpandCollapse.Rows.Range_31" localSheetId="12">#REF!</definedName>
    <definedName name="Clarity.Template.ExpandCollapse.Rows.Range_31">#REF!</definedName>
    <definedName name="Clarity.Template.ExpandCollapse.Rows.Range_31.Expanded">TRUE</definedName>
    <definedName name="Clarity.Template.ExpandCollapse.Rows.Range_32.Expanded">TRUE</definedName>
    <definedName name="Clarity.Template.ExpandCollapse.Rows.Range_33.Expanded">TRUE</definedName>
    <definedName name="Clarity.Template.ExpandCollapse.Rows.Range_34.Expanded">TRUE</definedName>
    <definedName name="Clarity.Template.ExpandCollapse.Rows.Range_4" localSheetId="7">#REF!</definedName>
    <definedName name="Clarity.Template.ExpandCollapse.Rows.Range_4" localSheetId="5">#REF!</definedName>
    <definedName name="Clarity.Template.ExpandCollapse.Rows.Range_4" localSheetId="13">#REF!</definedName>
    <definedName name="Clarity.Template.ExpandCollapse.Rows.Range_4" localSheetId="14">#REF!</definedName>
    <definedName name="Clarity.Template.ExpandCollapse.Rows.Range_4" localSheetId="12">#REF!</definedName>
    <definedName name="Clarity.Template.ExpandCollapse.Rows.Range_4">#REF!</definedName>
    <definedName name="Clarity.Template.ExpandCollapse.Rows.Range_4.Expanded">TRUE</definedName>
    <definedName name="Clarity.Template.ExpandCollapse.Rows.Range_5" localSheetId="7">#REF!</definedName>
    <definedName name="Clarity.Template.ExpandCollapse.Rows.Range_5" localSheetId="5">#REF!</definedName>
    <definedName name="Clarity.Template.ExpandCollapse.Rows.Range_5" localSheetId="13">#REF!</definedName>
    <definedName name="Clarity.Template.ExpandCollapse.Rows.Range_5" localSheetId="14">#REF!</definedName>
    <definedName name="Clarity.Template.ExpandCollapse.Rows.Range_5" localSheetId="12">#REF!</definedName>
    <definedName name="Clarity.Template.ExpandCollapse.Rows.Range_5">#REF!</definedName>
    <definedName name="Clarity.Template.ExpandCollapse.Rows.Range_5.Expanded">TRUE</definedName>
    <definedName name="Clarity.Template.ExpandCollapse.Rows.Range_6" localSheetId="7">#REF!</definedName>
    <definedName name="Clarity.Template.ExpandCollapse.Rows.Range_6" localSheetId="5">#REF!</definedName>
    <definedName name="Clarity.Template.ExpandCollapse.Rows.Range_6" localSheetId="13">#REF!</definedName>
    <definedName name="Clarity.Template.ExpandCollapse.Rows.Range_6" localSheetId="14">#REF!</definedName>
    <definedName name="Clarity.Template.ExpandCollapse.Rows.Range_6" localSheetId="12">#REF!</definedName>
    <definedName name="Clarity.Template.ExpandCollapse.Rows.Range_6">#REF!</definedName>
    <definedName name="Clarity.Template.ExpandCollapse.Rows.Range_6.Expanded">TRUE</definedName>
    <definedName name="Clarity.Template.ExpandCollapse.Rows.Range_7" localSheetId="5">#REF!</definedName>
    <definedName name="Clarity.Template.ExpandCollapse.Rows.Range_7" localSheetId="13">#REF!</definedName>
    <definedName name="Clarity.Template.ExpandCollapse.Rows.Range_7" localSheetId="14">#REF!</definedName>
    <definedName name="Clarity.Template.ExpandCollapse.Rows.Range_7" localSheetId="12">#REF!</definedName>
    <definedName name="Clarity.Template.ExpandCollapse.Rows.Range_7">#REF!</definedName>
    <definedName name="Clarity.Template.ExpandCollapse.Rows.Range_7.Expanded">TRUE</definedName>
    <definedName name="Clarity.Template.ExpandCollapse.Rows.Range_8" localSheetId="5">#REF!</definedName>
    <definedName name="Clarity.Template.ExpandCollapse.Rows.Range_8" localSheetId="13">#REF!</definedName>
    <definedName name="Clarity.Template.ExpandCollapse.Rows.Range_8" localSheetId="14">#REF!</definedName>
    <definedName name="Clarity.Template.ExpandCollapse.Rows.Range_8" localSheetId="12">#REF!</definedName>
    <definedName name="Clarity.Template.ExpandCollapse.Rows.Range_8">#REF!</definedName>
    <definedName name="Clarity.Template.ExpandCollapse.Rows.Range_8.Expanded">TRUE</definedName>
    <definedName name="Clarity.Template.ExpandCollapse.Rows.Range_9" localSheetId="5">#REF!</definedName>
    <definedName name="Clarity.Template.ExpandCollapse.Rows.Range_9" localSheetId="13">#REF!</definedName>
    <definedName name="Clarity.Template.ExpandCollapse.Rows.Range_9" localSheetId="14">#REF!</definedName>
    <definedName name="Clarity.Template.ExpandCollapse.Rows.Range_9" localSheetId="12">#REF!</definedName>
    <definedName name="Clarity.Template.ExpandCollapse.Rows.Range_9">#REF!</definedName>
    <definedName name="Clarity.Template.ExpandCollapse.Rows.Range_9.Expanded">TRUE</definedName>
    <definedName name="CO" localSheetId="5">#REF!</definedName>
    <definedName name="CO" localSheetId="13">#REF!</definedName>
    <definedName name="CO" localSheetId="14">#REF!</definedName>
    <definedName name="CO" localSheetId="12">#REF!</definedName>
    <definedName name="CO">#REF!</definedName>
    <definedName name="CO_KS_SSRESIDUAL" localSheetId="7">#REF!</definedName>
    <definedName name="CO_KS_SSRESIDUAL" localSheetId="8">#REF!</definedName>
    <definedName name="CO_KS_SSRESIDUAL" localSheetId="5">#REF!</definedName>
    <definedName name="CO_KS_SSRESIDUAL" localSheetId="9">#REF!</definedName>
    <definedName name="CO_KS_SSRESIDUAL" localSheetId="13">#REF!</definedName>
    <definedName name="CO_KS_SSRESIDUAL" localSheetId="14">#REF!</definedName>
    <definedName name="CO_KS_SSRESIDUAL" localSheetId="12">#REF!</definedName>
    <definedName name="CO_KS_SSRESIDUAL">#REF!</definedName>
    <definedName name="CODE" localSheetId="5">#REF!</definedName>
    <definedName name="CODE" localSheetId="13">#REF!</definedName>
    <definedName name="CODE" localSheetId="14">#REF!</definedName>
    <definedName name="CODE" localSheetId="12">#REF!</definedName>
    <definedName name="CODE">#REF!</definedName>
    <definedName name="COdogno" localSheetId="5" hidden="1">{#N/A,#N/A,FALSE,"Ix";#N/A,#N/A,FALSE,"BS";#N/A,#N/A,FALSE,"IS";#N/A,#N/A,FALSE,"IS_YTD";#N/A,#N/A,FALSE,"Nt1";#N/A,#N/A,FALSE,"Nt 2";#N/A,#N/A,FALSE,"Nt 3";#N/A,#N/A,FALSE,"Nt 4";#N/A,#N/A,FALSE,"Nt 4 summary"}</definedName>
    <definedName name="COdogno" localSheetId="13" hidden="1">{#N/A,#N/A,FALSE,"Ix";#N/A,#N/A,FALSE,"BS";#N/A,#N/A,FALSE,"IS";#N/A,#N/A,FALSE,"IS_YTD";#N/A,#N/A,FALSE,"Nt1";#N/A,#N/A,FALSE,"Nt 2";#N/A,#N/A,FALSE,"Nt 3";#N/A,#N/A,FALSE,"Nt 4";#N/A,#N/A,FALSE,"Nt 4 summary"}</definedName>
    <definedName name="COdogno" localSheetId="14" hidden="1">{#N/A,#N/A,FALSE,"Ix";#N/A,#N/A,FALSE,"BS";#N/A,#N/A,FALSE,"IS";#N/A,#N/A,FALSE,"IS_YTD";#N/A,#N/A,FALSE,"Nt1";#N/A,#N/A,FALSE,"Nt 2";#N/A,#N/A,FALSE,"Nt 3";#N/A,#N/A,FALSE,"Nt 4";#N/A,#N/A,FALSE,"Nt 4 summary"}</definedName>
    <definedName name="COdogno" localSheetId="12" hidden="1">{#N/A,#N/A,FALSE,"Ix";#N/A,#N/A,FALSE,"BS";#N/A,#N/A,FALSE,"IS";#N/A,#N/A,FALSE,"IS_YTD";#N/A,#N/A,FALSE,"Nt1";#N/A,#N/A,FALSE,"Nt 2";#N/A,#N/A,FALSE,"Nt 3";#N/A,#N/A,FALSE,"Nt 4";#N/A,#N/A,FALSE,"Nt 4 summary"}</definedName>
    <definedName name="COdogno" hidden="1">{#N/A,#N/A,FALSE,"Ix";#N/A,#N/A,FALSE,"BS";#N/A,#N/A,FALSE,"IS";#N/A,#N/A,FALSE,"IS_YTD";#N/A,#N/A,FALSE,"Nt1";#N/A,#N/A,FALSE,"Nt 2";#N/A,#N/A,FALSE,"Nt 3";#N/A,#N/A,FALSE,"Nt 4";#N/A,#N/A,FALSE,"Nt 4 summary"}</definedName>
    <definedName name="COKS_DIV30_EXP" localSheetId="7">#REF!</definedName>
    <definedName name="COKS_DIV30_EXP" localSheetId="8">#REF!</definedName>
    <definedName name="COKS_DIV30_EXP" localSheetId="5">#REF!</definedName>
    <definedName name="COKS_DIV30_EXP" localSheetId="9">#REF!</definedName>
    <definedName name="COKS_DIV30_EXP" localSheetId="13">#REF!</definedName>
    <definedName name="COKS_DIV30_EXP" localSheetId="14">#REF!</definedName>
    <definedName name="COKS_DIV30_EXP" localSheetId="12">#REF!</definedName>
    <definedName name="COKS_DIV30_EXP">#REF!</definedName>
    <definedName name="COKS_SSRESIDUAL" localSheetId="7">#REF!</definedName>
    <definedName name="COKS_SSRESIDUAL" localSheetId="8">#REF!</definedName>
    <definedName name="COKS_SSRESIDUAL" localSheetId="5">#REF!</definedName>
    <definedName name="COKS_SSRESIDUAL" localSheetId="9">#REF!</definedName>
    <definedName name="COKS_SSRESIDUAL" localSheetId="13">#REF!</definedName>
    <definedName name="COKS_SSRESIDUAL" localSheetId="14">#REF!</definedName>
    <definedName name="COKS_SSRESIDUAL" localSheetId="12">#REF!</definedName>
    <definedName name="COKS_SSRESIDUAL">#REF!</definedName>
    <definedName name="ColoradoCE">[64]Colorado!$A$13:$Z$29</definedName>
    <definedName name="ColumnRanges.ColActual" localSheetId="7">#REF!</definedName>
    <definedName name="ColumnRanges.ColActual" localSheetId="5">#REF!</definedName>
    <definedName name="ColumnRanges.ColActual" localSheetId="13">#REF!</definedName>
    <definedName name="ColumnRanges.ColActual" localSheetId="14">#REF!</definedName>
    <definedName name="ColumnRanges.ColActual" localSheetId="12">#REF!</definedName>
    <definedName name="ColumnRanges.ColActual">#REF!</definedName>
    <definedName name="ColumnRanges.ColBudget" localSheetId="7">#REF!</definedName>
    <definedName name="ColumnRanges.ColBudget" localSheetId="5">#REF!</definedName>
    <definedName name="ColumnRanges.ColBudget" localSheetId="13">#REF!</definedName>
    <definedName name="ColumnRanges.ColBudget" localSheetId="14">#REF!</definedName>
    <definedName name="ColumnRanges.ColBudget" localSheetId="12">#REF!</definedName>
    <definedName name="ColumnRanges.ColBudget">#REF!</definedName>
    <definedName name="ColumnRanges.Column_Actual" localSheetId="7">#REF!</definedName>
    <definedName name="ColumnRanges.Column_Actual" localSheetId="5">#REF!</definedName>
    <definedName name="ColumnRanges.Column_Actual" localSheetId="13">#REF!</definedName>
    <definedName name="ColumnRanges.Column_Actual" localSheetId="14">#REF!</definedName>
    <definedName name="ColumnRanges.Column_Actual" localSheetId="12">#REF!</definedName>
    <definedName name="ColumnRanges.Column_Actual">#REF!</definedName>
    <definedName name="ColumnRanges.Column_BegBal" localSheetId="5">#REF!</definedName>
    <definedName name="ColumnRanges.Column_BegBal" localSheetId="13">#REF!</definedName>
    <definedName name="ColumnRanges.Column_BegBal" localSheetId="14">#REF!</definedName>
    <definedName name="ColumnRanges.Column_BegBal" localSheetId="12">#REF!</definedName>
    <definedName name="ColumnRanges.Column_BegBal">#REF!</definedName>
    <definedName name="ColumnRanges.Column_CurYrActual" localSheetId="5">#REF!</definedName>
    <definedName name="ColumnRanges.Column_CurYrActual" localSheetId="13">#REF!</definedName>
    <definedName name="ColumnRanges.Column_CurYrActual" localSheetId="14">#REF!</definedName>
    <definedName name="ColumnRanges.Column_CurYrActual" localSheetId="12">#REF!</definedName>
    <definedName name="ColumnRanges.Column_CurYrActual">#REF!</definedName>
    <definedName name="ColumnRanges.Column_CurYrActualYTD" localSheetId="5">#REF!</definedName>
    <definedName name="ColumnRanges.Column_CurYrActualYTD" localSheetId="13">#REF!</definedName>
    <definedName name="ColumnRanges.Column_CurYrActualYTD" localSheetId="14">#REF!</definedName>
    <definedName name="ColumnRanges.Column_CurYrActualYTD" localSheetId="12">#REF!</definedName>
    <definedName name="ColumnRanges.Column_CurYrActualYTD">#REF!</definedName>
    <definedName name="ColumnRanges.Column_CurYrBudget" localSheetId="5">#REF!</definedName>
    <definedName name="ColumnRanges.Column_CurYrBudget" localSheetId="13">#REF!</definedName>
    <definedName name="ColumnRanges.Column_CurYrBudget" localSheetId="14">#REF!</definedName>
    <definedName name="ColumnRanges.Column_CurYrBudget" localSheetId="12">#REF!</definedName>
    <definedName name="ColumnRanges.Column_CurYrBudget">#REF!</definedName>
    <definedName name="ColumnRanges.Column_CurYrBudgetYTD" localSheetId="5">#REF!</definedName>
    <definedName name="ColumnRanges.Column_CurYrBudgetYTD" localSheetId="13">#REF!</definedName>
    <definedName name="ColumnRanges.Column_CurYrBudgetYTD" localSheetId="14">#REF!</definedName>
    <definedName name="ColumnRanges.Column_CurYrBudgetYTD" localSheetId="12">#REF!</definedName>
    <definedName name="ColumnRanges.Column_CurYrBudgetYTD">#REF!</definedName>
    <definedName name="ColumnRanges.Column_PrYr" localSheetId="5">#REF!</definedName>
    <definedName name="ColumnRanges.Column_PrYr" localSheetId="13">#REF!</definedName>
    <definedName name="ColumnRanges.Column_PrYr" localSheetId="14">#REF!</definedName>
    <definedName name="ColumnRanges.Column_PrYr" localSheetId="12">#REF!</definedName>
    <definedName name="ColumnRanges.Column_PrYr">#REF!</definedName>
    <definedName name="ColumnRanges.Column_PrYrYTD" localSheetId="5">#REF!</definedName>
    <definedName name="ColumnRanges.Column_PrYrYTD" localSheetId="13">#REF!</definedName>
    <definedName name="ColumnRanges.Column_PrYrYTD" localSheetId="14">#REF!</definedName>
    <definedName name="ColumnRanges.Column_PrYrYTD" localSheetId="12">#REF!</definedName>
    <definedName name="ColumnRanges.Column_PrYrYTD">#REF!</definedName>
    <definedName name="ColumnRanges.Column2012_Act" localSheetId="5">#REF!</definedName>
    <definedName name="ColumnRanges.Column2012_Act" localSheetId="13">#REF!</definedName>
    <definedName name="ColumnRanges.Column2012_Act" localSheetId="14">#REF!</definedName>
    <definedName name="ColumnRanges.Column2012_Act" localSheetId="12">#REF!</definedName>
    <definedName name="ColumnRanges.Column2012_Act">#REF!</definedName>
    <definedName name="ColumnRanges.Column2013_For" localSheetId="5">#REF!</definedName>
    <definedName name="ColumnRanges.Column2013_For" localSheetId="13">#REF!</definedName>
    <definedName name="ColumnRanges.Column2013_For" localSheetId="14">#REF!</definedName>
    <definedName name="ColumnRanges.Column2013_For" localSheetId="12">#REF!</definedName>
    <definedName name="ColumnRanges.Column2013_For">#REF!</definedName>
    <definedName name="ColumnRanges.Column2014_Bud" localSheetId="5">#REF!</definedName>
    <definedName name="ColumnRanges.Column2014_Bud" localSheetId="13">#REF!</definedName>
    <definedName name="ColumnRanges.Column2014_Bud" localSheetId="14">#REF!</definedName>
    <definedName name="ColumnRanges.Column2014_Bud" localSheetId="12">#REF!</definedName>
    <definedName name="ColumnRanges.Column2014_Bud">#REF!</definedName>
    <definedName name="ColumnRanges.Column2014_LTM" localSheetId="5">#REF!</definedName>
    <definedName name="ColumnRanges.Column2014_LTM" localSheetId="13">#REF!</definedName>
    <definedName name="ColumnRanges.Column2014_LTM" localSheetId="14">#REF!</definedName>
    <definedName name="ColumnRanges.Column2014_LTM" localSheetId="12">#REF!</definedName>
    <definedName name="ColumnRanges.Column2014_LTM">#REF!</definedName>
    <definedName name="ColumnRanges.ColumnColBegBal" localSheetId="7">#REF!</definedName>
    <definedName name="ColumnRanges.ColumnColBegBal" localSheetId="5">#REF!</definedName>
    <definedName name="ColumnRanges.ColumnColBegBal" localSheetId="13">#REF!</definedName>
    <definedName name="ColumnRanges.ColumnColBegBal" localSheetId="14">#REF!</definedName>
    <definedName name="ColumnRanges.ColumnColBegBal" localSheetId="12">#REF!</definedName>
    <definedName name="ColumnRanges.ColumnColBegBal">#REF!</definedName>
    <definedName name="ColumnRanges.ColumnMeta" localSheetId="7">#REF!</definedName>
    <definedName name="ColumnRanges.ColumnMeta" localSheetId="5">#REF!</definedName>
    <definedName name="ColumnRanges.ColumnMeta" localSheetId="13">#REF!</definedName>
    <definedName name="ColumnRanges.ColumnMeta" localSheetId="14">#REF!</definedName>
    <definedName name="ColumnRanges.ColumnMeta" localSheetId="12">#REF!</definedName>
    <definedName name="ColumnRanges.ColumnMeta">#REF!</definedName>
    <definedName name="ColumnRanges.ColumnPageFilter" localSheetId="7">#REF!</definedName>
    <definedName name="ColumnRanges.ColumnPageFilter" localSheetId="5">#REF!</definedName>
    <definedName name="ColumnRanges.ColumnPageFilter" localSheetId="13">#REF!</definedName>
    <definedName name="ColumnRanges.ColumnPageFilter" localSheetId="14">#REF!</definedName>
    <definedName name="ColumnRanges.ColumnPageFilter" localSheetId="12">#REF!</definedName>
    <definedName name="ColumnRanges.ColumnPageFilter">#REF!</definedName>
    <definedName name="ColumnRanges.ColumnRange1" localSheetId="5">#REF!</definedName>
    <definedName name="ColumnRanges.ColumnRange1" localSheetId="13">#REF!</definedName>
    <definedName name="ColumnRanges.ColumnRange1" localSheetId="14">#REF!</definedName>
    <definedName name="ColumnRanges.ColumnRange1" localSheetId="12">#REF!</definedName>
    <definedName name="ColumnRanges.ColumnRange1">#REF!</definedName>
    <definedName name="ColumnRanges.ColumnRange2" localSheetId="5">#REF!</definedName>
    <definedName name="ColumnRanges.ColumnRange2" localSheetId="13">#REF!</definedName>
    <definedName name="ColumnRanges.ColumnRange2" localSheetId="14">#REF!</definedName>
    <definedName name="ColumnRanges.ColumnRange2" localSheetId="12">#REF!</definedName>
    <definedName name="ColumnRanges.ColumnRange2">#REF!</definedName>
    <definedName name="comment" localSheetId="5">#REF!</definedName>
    <definedName name="comment" localSheetId="13">#REF!</definedName>
    <definedName name="comment" localSheetId="14">#REF!</definedName>
    <definedName name="comment" localSheetId="12">#REF!</definedName>
    <definedName name="comment">#REF!</definedName>
    <definedName name="COMMENTSPM" localSheetId="5">#REF!</definedName>
    <definedName name="COMMENTSPM" localSheetId="13">#REF!</definedName>
    <definedName name="COMMENTSPM" localSheetId="14">#REF!</definedName>
    <definedName name="COMMENTSPM" localSheetId="12">#REF!</definedName>
    <definedName name="COMMENTSPM">#REF!</definedName>
    <definedName name="Company" localSheetId="7">'[65]Company Monthly'!$C:$C</definedName>
    <definedName name="COMPANY" localSheetId="8">#REF!</definedName>
    <definedName name="COMPANY" localSheetId="5">'[47]Schedule COS-1'!$A$2</definedName>
    <definedName name="COMPANY" localSheetId="9">#REF!</definedName>
    <definedName name="COMPANY" localSheetId="13">'[48]Schedule COS-1'!$A$2</definedName>
    <definedName name="COMPANY" localSheetId="14">'[48]Schedule COS-1'!$A$2</definedName>
    <definedName name="COMPANY" localSheetId="12">'[48]Schedule COS-1'!$A$2</definedName>
    <definedName name="COMPANY">#REF!</definedName>
    <definedName name="COMPANY_NAME_TO_PRINT_ON_CHECK">'[66]Drop Down Lists'!$A$2:$A$23</definedName>
    <definedName name="COMPARISON" localSheetId="5">#REF!</definedName>
    <definedName name="COMPARISON" localSheetId="13">#REF!</definedName>
    <definedName name="COMPARISON" localSheetId="14">#REF!</definedName>
    <definedName name="COMPARISON" localSheetId="12">#REF!</definedName>
    <definedName name="COMPARISON">#REF!</definedName>
    <definedName name="Completed" localSheetId="5">#REF!</definedName>
    <definedName name="Completed" localSheetId="13">#REF!</definedName>
    <definedName name="Completed" localSheetId="14">#REF!</definedName>
    <definedName name="Completed" localSheetId="12">#REF!</definedName>
    <definedName name="Completed">#REF!</definedName>
    <definedName name="CompositTaxRate" localSheetId="7">#REF!</definedName>
    <definedName name="CompositTaxRate" localSheetId="8">#REF!</definedName>
    <definedName name="CompositTaxRate" localSheetId="5">#REF!</definedName>
    <definedName name="CompositTaxRate" localSheetId="9">#REF!</definedName>
    <definedName name="CompositTaxRate" localSheetId="13">#REF!</definedName>
    <definedName name="CompositTaxRate" localSheetId="14">#REF!</definedName>
    <definedName name="CompositTaxRate" localSheetId="12">#REF!</definedName>
    <definedName name="CompositTaxRate">#REF!</definedName>
    <definedName name="CONAMEDATE" localSheetId="5">#REF!</definedName>
    <definedName name="CONAMEDATE" localSheetId="13">#REF!</definedName>
    <definedName name="CONAMEDATE" localSheetId="14">#REF!</definedName>
    <definedName name="CONAMEDATE" localSheetId="12">#REF!</definedName>
    <definedName name="CONAMEDATE">#REF!</definedName>
    <definedName name="CONAMEDATE2" localSheetId="5">#REF!</definedName>
    <definedName name="CONAMEDATE2" localSheetId="13">#REF!</definedName>
    <definedName name="CONAMEDATE2" localSheetId="14">#REF!</definedName>
    <definedName name="CONAMEDATE2" localSheetId="12">#REF!</definedName>
    <definedName name="CONAMEDATE2">#REF!</definedName>
    <definedName name="CONAMEDATE3" localSheetId="5">#REF!</definedName>
    <definedName name="CONAMEDATE3" localSheetId="13">#REF!</definedName>
    <definedName name="CONAMEDATE3" localSheetId="14">#REF!</definedName>
    <definedName name="CONAMEDATE3" localSheetId="12">#REF!</definedName>
    <definedName name="CONAMEDATE3">#REF!</definedName>
    <definedName name="CONAMEDATE4" localSheetId="5">#REF!</definedName>
    <definedName name="CONAMEDATE4" localSheetId="13">#REF!</definedName>
    <definedName name="CONAMEDATE4" localSheetId="14">#REF!</definedName>
    <definedName name="CONAMEDATE4" localSheetId="12">#REF!</definedName>
    <definedName name="CONAMEDATE4">#REF!</definedName>
    <definedName name="CONAMEDATE5" localSheetId="5">#REF!</definedName>
    <definedName name="CONAMEDATE5" localSheetId="13">#REF!</definedName>
    <definedName name="CONAMEDATE5" localSheetId="14">#REF!</definedName>
    <definedName name="CONAMEDATE5" localSheetId="12">#REF!</definedName>
    <definedName name="CONAMEDATE5">#REF!</definedName>
    <definedName name="CONAMEDATE6" localSheetId="5">#REF!</definedName>
    <definedName name="CONAMEDATE6" localSheetId="13">#REF!</definedName>
    <definedName name="CONAMEDATE6" localSheetId="14">#REF!</definedName>
    <definedName name="CONAMEDATE6" localSheetId="12">#REF!</definedName>
    <definedName name="CONAMEDATE6">#REF!</definedName>
    <definedName name="CONAMEDATE7" localSheetId="5">#REF!</definedName>
    <definedName name="CONAMEDATE7" localSheetId="13">#REF!</definedName>
    <definedName name="CONAMEDATE7" localSheetId="14">#REF!</definedName>
    <definedName name="CONAMEDATE7" localSheetId="12">#REF!</definedName>
    <definedName name="CONAMEDATE7">#REF!</definedName>
    <definedName name="COPYFROM">'[67]CASH FLOW &amp; INTEREST'!$190:$190</definedName>
    <definedName name="copyfrom2">'[67]CASH FLOW &amp; INTEREST'!$22:$22</definedName>
    <definedName name="COPYFROM3">'[67]CASH FLOW &amp; INTEREST'!$34:$34</definedName>
    <definedName name="COPYFROM4">'[67]CASH FLOW &amp; INTEREST'!$38:$38</definedName>
    <definedName name="copyfrom5" localSheetId="5">'[68]2010 IN MODEL'!#REF!</definedName>
    <definedName name="copyfrom5" localSheetId="13">'[68]2010 IN MODEL'!#REF!</definedName>
    <definedName name="copyfrom5" localSheetId="14">'[68]2010 IN MODEL'!#REF!</definedName>
    <definedName name="copyfrom5" localSheetId="12">'[68]2010 IN MODEL'!#REF!</definedName>
    <definedName name="copyfrom5">'[68]2010 IN MODEL'!#REF!</definedName>
    <definedName name="COPYTO">'[67]CASH FLOW &amp; INTEREST'!$192:$192</definedName>
    <definedName name="copyto2">'[67]CASH FLOW &amp; INTEREST'!$23:$23</definedName>
    <definedName name="COPYTO3">'[67]CASH FLOW &amp; INTEREST'!$37:$37</definedName>
    <definedName name="COPYTO4">'[67]CASH FLOW &amp; INTEREST'!$39:$39</definedName>
    <definedName name="COPYTO5" localSheetId="5">'[68]2010 IN MODEL'!#REF!</definedName>
    <definedName name="COPYTO5" localSheetId="13">'[68]2010 IN MODEL'!#REF!</definedName>
    <definedName name="COPYTO5" localSheetId="14">'[68]2010 IN MODEL'!#REF!</definedName>
    <definedName name="COPYTO5" localSheetId="12">'[68]2010 IN MODEL'!#REF!</definedName>
    <definedName name="COPYTO5">'[68]2010 IN MODEL'!#REF!</definedName>
    <definedName name="Cortez" localSheetId="7">'[12]Alloc factors'!#REF!</definedName>
    <definedName name="Cortez" localSheetId="8">'[12]Alloc factors'!#REF!</definedName>
    <definedName name="Cortez" localSheetId="5">'[12]Alloc factors'!#REF!</definedName>
    <definedName name="Cortez" localSheetId="9">'[12]Alloc factors'!#REF!</definedName>
    <definedName name="Cortez" localSheetId="13">'[12]Alloc factors'!#REF!</definedName>
    <definedName name="Cortez" localSheetId="14">'[12]Alloc factors'!#REF!</definedName>
    <definedName name="Cortez" localSheetId="12">'[12]Alloc factors'!#REF!</definedName>
    <definedName name="Cortez">'[12]Alloc factors'!#REF!</definedName>
    <definedName name="costcenters" localSheetId="13">'[69]Cost Centers'!$D$3:$D$26</definedName>
    <definedName name="costcenters" localSheetId="14">'[69]Cost Centers'!$D$3:$D$26</definedName>
    <definedName name="costcenters" localSheetId="12">'[69]Cost Centers'!$D$3:$D$26</definedName>
    <definedName name="costcenters">'[70]Cost Centers'!$D$3:$D$26</definedName>
    <definedName name="COVER" localSheetId="5">#REF!</definedName>
    <definedName name="COVER" localSheetId="13">#REF!</definedName>
    <definedName name="COVER" localSheetId="14">#REF!</definedName>
    <definedName name="COVER" localSheetId="12">#REF!</definedName>
    <definedName name="COVER">#REF!</definedName>
    <definedName name="COVERDATE" localSheetId="5">#REF!</definedName>
    <definedName name="COVERDATE" localSheetId="13">#REF!</definedName>
    <definedName name="COVERDATE" localSheetId="14">#REF!</definedName>
    <definedName name="COVERDATE" localSheetId="12">#REF!</definedName>
    <definedName name="COVERDATE">#REF!</definedName>
    <definedName name="COVERPM" localSheetId="5">#REF!</definedName>
    <definedName name="COVERPM" localSheetId="13">#REF!</definedName>
    <definedName name="COVERPM" localSheetId="14">#REF!</definedName>
    <definedName name="COVERPM" localSheetId="12">#REF!</definedName>
    <definedName name="COVERPM">#REF!</definedName>
    <definedName name="CredDat">'[71]Credit Elec'!$A$1</definedName>
    <definedName name="crit_GlBalances" localSheetId="5">#REF!</definedName>
    <definedName name="crit_GlBalances" localSheetId="13">#REF!</definedName>
    <definedName name="crit_GlBalances" localSheetId="14">#REF!</definedName>
    <definedName name="crit_GlBalances" localSheetId="12">#REF!</definedName>
    <definedName name="crit_GlBalances">#REF!</definedName>
    <definedName name="Crit_Injections">[72]Database!$A$9:$J$10</definedName>
    <definedName name="Crit_Inventory">[72]Database!$A$18:$J$19</definedName>
    <definedName name="Crit_Withdrawals">[72]Database!$A$13:$J$14</definedName>
    <definedName name="csAllowDetailBudgeting">1</definedName>
    <definedName name="csAllowLocalConsolidation">1</definedName>
    <definedName name="csAppName">"BudgetWeb"</definedName>
    <definedName name="csDE_MarginsGGC_Dim01">"="</definedName>
    <definedName name="csDE_MarginsGGC_Dim02">"="</definedName>
    <definedName name="csDE_MarginsGGC_Dim03">"="</definedName>
    <definedName name="csDE_MarginsGGC_Dim04" localSheetId="5">#REF!</definedName>
    <definedName name="csDE_MarginsGGC_Dim04" localSheetId="13">#REF!</definedName>
    <definedName name="csDE_MarginsGGC_Dim04" localSheetId="14">#REF!</definedName>
    <definedName name="csDE_MarginsGGC_Dim04" localSheetId="12">#REF!</definedName>
    <definedName name="csDE_MarginsGGC_Dim04">#REF!</definedName>
    <definedName name="csDE_MarginsGGC_Dim05">"="</definedName>
    <definedName name="csDE_MarginsGGC_Dim06">"="</definedName>
    <definedName name="csDE_MarginsGGC_Dim07">"="</definedName>
    <definedName name="csDE_MarginsGGC_Dim08">"="</definedName>
    <definedName name="csDE_MarginsGGC_Dim09">"="</definedName>
    <definedName name="csDE_MarginsGGC_Dim10">"="</definedName>
    <definedName name="csDE_MarginsGGCAnchor" localSheetId="5">#REF!</definedName>
    <definedName name="csDE_MarginsGGCAnchor" localSheetId="13">#REF!</definedName>
    <definedName name="csDE_MarginsGGCAnchor" localSheetId="14">#REF!</definedName>
    <definedName name="csDE_MarginsGGCAnchor" localSheetId="12">#REF!</definedName>
    <definedName name="csDE_MarginsGGCAnchor">#REF!</definedName>
    <definedName name="csDE_MarginsTXU_Dim01">"="</definedName>
    <definedName name="csDE_MarginsTXU_Dim02">"="</definedName>
    <definedName name="csDE_MarginsTXU_Dim03">"="</definedName>
    <definedName name="csDE_MarginsTXU_Dim04">"="</definedName>
    <definedName name="csDE_MarginsTXU_Dim06">"="</definedName>
    <definedName name="csDE_MarginsTXU_Dim08">"="</definedName>
    <definedName name="csDE_MarginsTXU_Dim09">"="</definedName>
    <definedName name="csDE_MarginsTXU_Dim10">"="</definedName>
    <definedName name="csDE_MarginsUCG_Dim01">"="</definedName>
    <definedName name="csDE_MarginsUCG_Dim02">"="</definedName>
    <definedName name="csDE_MarginsUCG_Dim03">"="</definedName>
    <definedName name="csDE_MarginsUCG_Dim04">"="</definedName>
    <definedName name="csDE_MarginsUCG_Dim05">"="</definedName>
    <definedName name="csDE_MarginsUCG_Dim06">'[73]PlanIt Live'!$A$1:$B$1</definedName>
    <definedName name="csDE_MarginsUCG_Dim07">"="</definedName>
    <definedName name="csDE_MarginsUCG_Dim08">"="</definedName>
    <definedName name="csDE_MarginsUCG_Dim09">"="</definedName>
    <definedName name="csDE_MarginsUCG_Dim10">"="</definedName>
    <definedName name="csDE_MarginsUCGAnchor">'[73]PlanIt Live'!$A$3</definedName>
    <definedName name="csDE_MarginsWKGAnchor" localSheetId="5">#REF!</definedName>
    <definedName name="csDE_MarginsWKGAnchor" localSheetId="13">#REF!</definedName>
    <definedName name="csDE_MarginsWKGAnchor" localSheetId="14">#REF!</definedName>
    <definedName name="csDE_MarginsWKGAnchor" localSheetId="12">#REF!</definedName>
    <definedName name="csDE_MarginsWKGAnchor">#REF!</definedName>
    <definedName name="csDesignMode">1</definedName>
    <definedName name="csDetailBudgetingURL">"http://server/deciweb/tr/trmain.asp?App=BudgetWeb&amp;Cat=Detail+Budgeting"</definedName>
    <definedName name="csKeepAlive">5</definedName>
    <definedName name="csLocalConsolidationOnSubmit">1</definedName>
    <definedName name="csRefreshOnOpen">1</definedName>
    <definedName name="csRefreshOnRotate">1</definedName>
    <definedName name="CURRENT" localSheetId="5">#REF!</definedName>
    <definedName name="CURRENT" localSheetId="13">#REF!</definedName>
    <definedName name="CURRENT" localSheetId="14">#REF!</definedName>
    <definedName name="CURRENT" localSheetId="12">#REF!</definedName>
    <definedName name="CURRENT">#REF!</definedName>
    <definedName name="CUST_A" localSheetId="5">#REF!</definedName>
    <definedName name="CUST_A" localSheetId="13">#REF!</definedName>
    <definedName name="CUST_A" localSheetId="14">#REF!</definedName>
    <definedName name="CUST_A" localSheetId="12">#REF!</definedName>
    <definedName name="CUST_A">#REF!</definedName>
    <definedName name="CUST_B" localSheetId="5">#REF!</definedName>
    <definedName name="CUST_B" localSheetId="13">#REF!</definedName>
    <definedName name="CUST_B" localSheetId="14">#REF!</definedName>
    <definedName name="CUST_B" localSheetId="12">#REF!</definedName>
    <definedName name="CUST_B">#REF!</definedName>
    <definedName name="CUST_C" localSheetId="5">#REF!</definedName>
    <definedName name="CUST_C" localSheetId="13">#REF!</definedName>
    <definedName name="CUST_C" localSheetId="14">#REF!</definedName>
    <definedName name="CUST_C" localSheetId="12">#REF!</definedName>
    <definedName name="CUST_C">#REF!</definedName>
    <definedName name="CUST_D" localSheetId="5">#REF!</definedName>
    <definedName name="CUST_D" localSheetId="13">#REF!</definedName>
    <definedName name="CUST_D" localSheetId="14">#REF!</definedName>
    <definedName name="CUST_D" localSheetId="12">#REF!</definedName>
    <definedName name="CUST_D">#REF!</definedName>
    <definedName name="CUST_E" localSheetId="5">#REF!</definedName>
    <definedName name="CUST_E" localSheetId="13">#REF!</definedName>
    <definedName name="CUST_E" localSheetId="14">#REF!</definedName>
    <definedName name="CUST_E" localSheetId="12">#REF!</definedName>
    <definedName name="CUST_E">#REF!</definedName>
    <definedName name="CUST_F" localSheetId="5">#REF!</definedName>
    <definedName name="CUST_F" localSheetId="13">#REF!</definedName>
    <definedName name="CUST_F" localSheetId="14">#REF!</definedName>
    <definedName name="CUST_F" localSheetId="12">#REF!</definedName>
    <definedName name="CUST_F">#REF!</definedName>
    <definedName name="CUST_M" localSheetId="5">#REF!</definedName>
    <definedName name="CUST_M" localSheetId="13">#REF!</definedName>
    <definedName name="CUST_M" localSheetId="14">#REF!</definedName>
    <definedName name="CUST_M" localSheetId="12">#REF!</definedName>
    <definedName name="CUST_M">#REF!</definedName>
    <definedName name="Customer">[34]assump!$G$92:$G$131</definedName>
    <definedName name="Customer_Charge" localSheetId="5">#REF!</definedName>
    <definedName name="Customer_Charge" localSheetId="13">#REF!</definedName>
    <definedName name="Customer_Charge" localSheetId="14">#REF!</definedName>
    <definedName name="Customer_Charge" localSheetId="12">#REF!</definedName>
    <definedName name="Customer_Charge">#REF!</definedName>
    <definedName name="Customer_JurOne" localSheetId="5">#REF!</definedName>
    <definedName name="Customer_JurOne" localSheetId="13">#REF!</definedName>
    <definedName name="Customer_JurOne" localSheetId="14">#REF!</definedName>
    <definedName name="Customer_JurOne" localSheetId="12">#REF!</definedName>
    <definedName name="Customer_JurOne">#REF!</definedName>
    <definedName name="Customer_One" localSheetId="5">#REF!</definedName>
    <definedName name="Customer_One" localSheetId="13">#REF!</definedName>
    <definedName name="Customer_One" localSheetId="14">#REF!</definedName>
    <definedName name="Customer_One" localSheetId="12">#REF!</definedName>
    <definedName name="Customer_One">#REF!</definedName>
    <definedName name="CustomerData_JurEight" localSheetId="5">'[74]Customer Data'!#REF!</definedName>
    <definedName name="CustomerData_JurEight" localSheetId="13">'[74]Customer Data'!#REF!</definedName>
    <definedName name="CustomerData_JurEight" localSheetId="14">'[74]Customer Data'!#REF!</definedName>
    <definedName name="CustomerData_JurEight" localSheetId="12">'[74]Customer Data'!#REF!</definedName>
    <definedName name="CustomerData_JurEight">'[74]Customer Data'!#REF!</definedName>
    <definedName name="CustomerData_JurEleven" localSheetId="5">'[74]Customer Data'!#REF!</definedName>
    <definedName name="CustomerData_JurEleven" localSheetId="13">'[74]Customer Data'!#REF!</definedName>
    <definedName name="CustomerData_JurEleven" localSheetId="14">'[74]Customer Data'!#REF!</definedName>
    <definedName name="CustomerData_JurEleven" localSheetId="12">'[74]Customer Data'!#REF!</definedName>
    <definedName name="CustomerData_JurEleven">'[74]Customer Data'!#REF!</definedName>
    <definedName name="CustomerData_JurFive" localSheetId="5">#REF!</definedName>
    <definedName name="CustomerData_JurFive" localSheetId="13">#REF!</definedName>
    <definedName name="CustomerData_JurFive" localSheetId="14">#REF!</definedName>
    <definedName name="CustomerData_JurFive" localSheetId="12">#REF!</definedName>
    <definedName name="CustomerData_JurFive">#REF!</definedName>
    <definedName name="CustomerData_JurFour" localSheetId="5">#REF!</definedName>
    <definedName name="CustomerData_JurFour" localSheetId="13">#REF!</definedName>
    <definedName name="CustomerData_JurFour" localSheetId="14">#REF!</definedName>
    <definedName name="CustomerData_JurFour" localSheetId="12">#REF!</definedName>
    <definedName name="CustomerData_JurFour">#REF!</definedName>
    <definedName name="CustomerData_JurFourteen" localSheetId="5">'[74]Customer Data'!#REF!</definedName>
    <definedName name="CustomerData_JurFourteen" localSheetId="13">'[74]Customer Data'!#REF!</definedName>
    <definedName name="CustomerData_JurFourteen" localSheetId="14">'[74]Customer Data'!#REF!</definedName>
    <definedName name="CustomerData_JurFourteen" localSheetId="12">'[74]Customer Data'!#REF!</definedName>
    <definedName name="CustomerData_JurFourteen">'[74]Customer Data'!#REF!</definedName>
    <definedName name="CustomerData_JurNine" localSheetId="5">'[74]Customer Data'!#REF!</definedName>
    <definedName name="CustomerData_JurNine" localSheetId="13">'[74]Customer Data'!#REF!</definedName>
    <definedName name="CustomerData_JurNine" localSheetId="14">'[74]Customer Data'!#REF!</definedName>
    <definedName name="CustomerData_JurNine" localSheetId="12">'[74]Customer Data'!#REF!</definedName>
    <definedName name="CustomerData_JurNine">'[74]Customer Data'!#REF!</definedName>
    <definedName name="CustomerData_JurOne" localSheetId="5">#REF!</definedName>
    <definedName name="CustomerData_JurOne" localSheetId="13">#REF!</definedName>
    <definedName name="CustomerData_JurOne" localSheetId="14">#REF!</definedName>
    <definedName name="CustomerData_JurOne" localSheetId="12">#REF!</definedName>
    <definedName name="CustomerData_JurOne">#REF!</definedName>
    <definedName name="CustomerData_JurSeven" localSheetId="5">#REF!</definedName>
    <definedName name="CustomerData_JurSeven" localSheetId="13">#REF!</definedName>
    <definedName name="CustomerData_JurSeven" localSheetId="14">#REF!</definedName>
    <definedName name="CustomerData_JurSeven" localSheetId="12">#REF!</definedName>
    <definedName name="CustomerData_JurSeven">#REF!</definedName>
    <definedName name="CustomerData_JurSix" localSheetId="5">#REF!</definedName>
    <definedName name="CustomerData_JurSix" localSheetId="13">#REF!</definedName>
    <definedName name="CustomerData_JurSix" localSheetId="14">#REF!</definedName>
    <definedName name="CustomerData_JurSix" localSheetId="12">#REF!</definedName>
    <definedName name="CustomerData_JurSix">#REF!</definedName>
    <definedName name="CustomerData_JurTen" localSheetId="5">'[74]Customer Data'!#REF!</definedName>
    <definedName name="CustomerData_JurTen" localSheetId="13">'[74]Customer Data'!#REF!</definedName>
    <definedName name="CustomerData_JurTen" localSheetId="14">'[74]Customer Data'!#REF!</definedName>
    <definedName name="CustomerData_JurTen" localSheetId="12">'[74]Customer Data'!#REF!</definedName>
    <definedName name="CustomerData_JurTen">'[74]Customer Data'!#REF!</definedName>
    <definedName name="CustomerData_JurThirteen" localSheetId="5">'[74]Customer Data'!#REF!</definedName>
    <definedName name="CustomerData_JurThirteen" localSheetId="13">'[74]Customer Data'!#REF!</definedName>
    <definedName name="CustomerData_JurThirteen" localSheetId="14">'[74]Customer Data'!#REF!</definedName>
    <definedName name="CustomerData_JurThirteen" localSheetId="12">'[74]Customer Data'!#REF!</definedName>
    <definedName name="CustomerData_JurThirteen">'[74]Customer Data'!#REF!</definedName>
    <definedName name="CustomerData_JurThree" localSheetId="5">#REF!</definedName>
    <definedName name="CustomerData_JurThree" localSheetId="13">#REF!</definedName>
    <definedName name="CustomerData_JurThree" localSheetId="14">#REF!</definedName>
    <definedName name="CustomerData_JurThree" localSheetId="12">#REF!</definedName>
    <definedName name="CustomerData_JurThree">#REF!</definedName>
    <definedName name="CustomerData_JurTwelve" localSheetId="5">'[74]Customer Data'!#REF!</definedName>
    <definedName name="CustomerData_JurTwelve" localSheetId="13">'[74]Customer Data'!#REF!</definedName>
    <definedName name="CustomerData_JurTwelve" localSheetId="14">'[74]Customer Data'!#REF!</definedName>
    <definedName name="CustomerData_JurTwelve" localSheetId="12">'[74]Customer Data'!#REF!</definedName>
    <definedName name="CustomerData_JurTwelve">'[74]Customer Data'!#REF!</definedName>
    <definedName name="CustomerData_JurTwo" localSheetId="5">#REF!</definedName>
    <definedName name="CustomerData_JurTwo" localSheetId="13">#REF!</definedName>
    <definedName name="CustomerData_JurTwo" localSheetId="14">#REF!</definedName>
    <definedName name="CustomerData_JurTwo" localSheetId="12">#REF!</definedName>
    <definedName name="CustomerData_JurTwo">#REF!</definedName>
    <definedName name="customerinput" localSheetId="7">#REF!</definedName>
    <definedName name="customerinput" localSheetId="8">#REF!</definedName>
    <definedName name="customerinput" localSheetId="5">#REF!</definedName>
    <definedName name="customerinput" localSheetId="9">#REF!</definedName>
    <definedName name="customerinput" localSheetId="13">#REF!</definedName>
    <definedName name="customerinput" localSheetId="14">#REF!</definedName>
    <definedName name="customerinput" localSheetId="12">#REF!</definedName>
    <definedName name="customerinput">#REF!</definedName>
    <definedName name="custvol" localSheetId="5">#REF!</definedName>
    <definedName name="custvol" localSheetId="13">#REF!</definedName>
    <definedName name="custvol" localSheetId="14">#REF!</definedName>
    <definedName name="custvol" localSheetId="12">#REF!</definedName>
    <definedName name="custvol">#REF!</definedName>
    <definedName name="CWCRequirement">'[75]Schedule E'!$I$38</definedName>
    <definedName name="CWIPBestEstimate">#REF!</definedName>
    <definedName name="CWIPEstCompletionDate">#REF!</definedName>
    <definedName name="CWIPFERCFunction">#REF!</definedName>
    <definedName name="CWIPMonthInService">#REF!</definedName>
    <definedName name="CWIPSpecialCategory">#REF!</definedName>
    <definedName name="cy_act">[3]Nonutility!$F$2:$F$39998</definedName>
    <definedName name="cy_bud">[3]Nonutility!$H$2:$H$39998</definedName>
    <definedName name="cy_v_bud">[3]Nonutility!$J$2:$J$39998</definedName>
    <definedName name="cy_v_py">[3]Nonutility!$I$2:$I$39998</definedName>
    <definedName name="cyact" localSheetId="5">[76]Graph!#REF!</definedName>
    <definedName name="cyact" localSheetId="13">[76]Graph!#REF!</definedName>
    <definedName name="cyact" localSheetId="14">[76]Graph!#REF!</definedName>
    <definedName name="cyact" localSheetId="12">[76]Graph!#REF!</definedName>
    <definedName name="cyact">[76]Graph!#REF!</definedName>
    <definedName name="cybud" localSheetId="5">[76]Graph!#REF!</definedName>
    <definedName name="cybud" localSheetId="13">[76]Graph!#REF!</definedName>
    <definedName name="cybud" localSheetId="14">[76]Graph!#REF!</definedName>
    <definedName name="cybud" localSheetId="12">[76]Graph!#REF!</definedName>
    <definedName name="cybud">[76]Graph!#REF!</definedName>
    <definedName name="D" localSheetId="7">'[2]Jun 99'!#REF!</definedName>
    <definedName name="D" localSheetId="8">'[2]Jun 99'!#REF!</definedName>
    <definedName name="d" localSheetId="5">#REF!</definedName>
    <definedName name="D" localSheetId="9">'[2]Jun 99'!#REF!</definedName>
    <definedName name="d" localSheetId="13">#REF!</definedName>
    <definedName name="d" localSheetId="14">#REF!</definedName>
    <definedName name="d" localSheetId="12">#REF!</definedName>
    <definedName name="D">'[2]Jun 99'!#REF!</definedName>
    <definedName name="DACQ" localSheetId="5">#REF!</definedName>
    <definedName name="DACQ" localSheetId="13">#REF!</definedName>
    <definedName name="DACQ" localSheetId="14">#REF!</definedName>
    <definedName name="DACQ" localSheetId="12">#REF!</definedName>
    <definedName name="DACQ">#REF!</definedName>
    <definedName name="DActMC">[77]EssDActMC!$A$8:$P$189</definedName>
    <definedName name="daily" localSheetId="5">#REF!</definedName>
    <definedName name="daily" localSheetId="13">#REF!</definedName>
    <definedName name="daily" localSheetId="14">#REF!</definedName>
    <definedName name="daily" localSheetId="12">#REF!</definedName>
    <definedName name="daily">#REF!</definedName>
    <definedName name="DalhCE">[40]Dalhart!$A$13:$Z$29</definedName>
    <definedName name="Data" localSheetId="5">#REF!</definedName>
    <definedName name="Data" localSheetId="13">#REF!</definedName>
    <definedName name="Data" localSheetId="14">#REF!</definedName>
    <definedName name="Data" localSheetId="12">#REF!</definedName>
    <definedName name="Data">#REF!</definedName>
    <definedName name="DATA_SHEET" localSheetId="5">#REF!</definedName>
    <definedName name="DATA_SHEET" localSheetId="13">#REF!</definedName>
    <definedName name="DATA_SHEET" localSheetId="14">#REF!</definedName>
    <definedName name="DATA_SHEET" localSheetId="12">#REF!</definedName>
    <definedName name="DATA_SHEET">#REF!</definedName>
    <definedName name="Data2">[78]Data!$A$1:$H$74</definedName>
    <definedName name="data3">[78]Sheet3!$A$1:$AY$8</definedName>
    <definedName name="_xlnm.Database" localSheetId="5">#REF!</definedName>
    <definedName name="_xlnm.Database" localSheetId="13">#REF!</definedName>
    <definedName name="_xlnm.Database" localSheetId="14">#REF!</definedName>
    <definedName name="_xlnm.Database" localSheetId="12">#REF!</definedName>
    <definedName name="_xlnm.Database">#REF!</definedName>
    <definedName name="DatabaseBalances" localSheetId="5">#REF!</definedName>
    <definedName name="DatabaseBalances" localSheetId="13">#REF!</definedName>
    <definedName name="DatabaseBalances" localSheetId="14">#REF!</definedName>
    <definedName name="DatabaseBalances" localSheetId="12">#REF!</definedName>
    <definedName name="DatabaseBalances">#REF!</definedName>
    <definedName name="DatabaseGL" localSheetId="5">#REF!</definedName>
    <definedName name="DatabaseGL" localSheetId="13">#REF!</definedName>
    <definedName name="DatabaseGL" localSheetId="14">#REF!</definedName>
    <definedName name="DatabaseGL" localSheetId="12">#REF!</definedName>
    <definedName name="DatabaseGL">#REF!</definedName>
    <definedName name="DATE" localSheetId="5">#REF!</definedName>
    <definedName name="DATE" localSheetId="13">#REF!</definedName>
    <definedName name="DATE" localSheetId="14">#REF!</definedName>
    <definedName name="DATE" localSheetId="12">#REF!</definedName>
    <definedName name="DATE">#REF!</definedName>
    <definedName name="Date_Range" localSheetId="5">#REF!</definedName>
    <definedName name="Date_Range" localSheetId="13">#REF!</definedName>
    <definedName name="Date_Range" localSheetId="14">#REF!</definedName>
    <definedName name="Date_Range" localSheetId="12">#REF!</definedName>
    <definedName name="Date_Range">#REF!</definedName>
    <definedName name="Date1" localSheetId="5">#REF!</definedName>
    <definedName name="Date1" localSheetId="13">#REF!</definedName>
    <definedName name="Date1" localSheetId="14">#REF!</definedName>
    <definedName name="Date1" localSheetId="12">#REF!</definedName>
    <definedName name="Date1">#REF!</definedName>
    <definedName name="DBudMC">[79]EssDBudMC!$A$8:$GN$189</definedName>
    <definedName name="DD" localSheetId="7">'[12]Alloc factors'!#REF!</definedName>
    <definedName name="DD" localSheetId="8">'[12]Alloc factors'!#REF!</definedName>
    <definedName name="DD" localSheetId="9">'[12]Alloc factors'!#REF!</definedName>
    <definedName name="DD" localSheetId="13">'[11]Alloc factors'!#REF!</definedName>
    <definedName name="DD" localSheetId="14">'[11]Alloc factors'!#REF!</definedName>
    <definedName name="DD" localSheetId="12">'[11]Alloc factors'!#REF!</definedName>
    <definedName name="DD">'[12]Alloc factors'!#REF!</definedName>
    <definedName name="DD_0__1YR_ACT" localSheetId="5">#REF!</definedName>
    <definedName name="DD_0__1YR_ACT" localSheetId="13">#REF!</definedName>
    <definedName name="DD_0__1YR_ACT" localSheetId="14">#REF!</definedName>
    <definedName name="DD_0__1YR_ACT" localSheetId="12">#REF!</definedName>
    <definedName name="DD_0__1YR_ACT">#REF!</definedName>
    <definedName name="DD_0__1YR_NORM" localSheetId="5">#REF!</definedName>
    <definedName name="DD_0__1YR_NORM" localSheetId="13">#REF!</definedName>
    <definedName name="DD_0__1YR_NORM" localSheetId="14">#REF!</definedName>
    <definedName name="DD_0__1YR_NORM" localSheetId="12">#REF!</definedName>
    <definedName name="DD_0__1YR_NORM">#REF!</definedName>
    <definedName name="DD_0__2YR_ACT" localSheetId="5">#REF!</definedName>
    <definedName name="DD_0__2YR_ACT" localSheetId="13">#REF!</definedName>
    <definedName name="DD_0__2YR_ACT" localSheetId="14">#REF!</definedName>
    <definedName name="DD_0__2YR_ACT" localSheetId="12">#REF!</definedName>
    <definedName name="DD_0__2YR_ACT">#REF!</definedName>
    <definedName name="DD_0__2YR_NORM" localSheetId="5">#REF!</definedName>
    <definedName name="DD_0__2YR_NORM" localSheetId="13">#REF!</definedName>
    <definedName name="DD_0__2YR_NORM" localSheetId="14">#REF!</definedName>
    <definedName name="DD_0__2YR_NORM" localSheetId="12">#REF!</definedName>
    <definedName name="DD_0__2YR_NORM">#REF!</definedName>
    <definedName name="DD_0__5YR_ACT" localSheetId="5">#REF!</definedName>
    <definedName name="DD_0__5YR_ACT" localSheetId="13">#REF!</definedName>
    <definedName name="DD_0__5YR_ACT" localSheetId="14">#REF!</definedName>
    <definedName name="DD_0__5YR_ACT" localSheetId="12">#REF!</definedName>
    <definedName name="DD_0__5YR_ACT">#REF!</definedName>
    <definedName name="DD_0__5YR_NORM" localSheetId="5">#REF!</definedName>
    <definedName name="DD_0__5YR_NORM" localSheetId="13">#REF!</definedName>
    <definedName name="DD_0__5YR_NORM" localSheetId="14">#REF!</definedName>
    <definedName name="DD_0__5YR_NORM" localSheetId="12">#REF!</definedName>
    <definedName name="DD_0__5YR_NORM">#REF!</definedName>
    <definedName name="DD_100__2YR_ACT" localSheetId="5">#REF!</definedName>
    <definedName name="DD_100__2YR_ACT" localSheetId="13">#REF!</definedName>
    <definedName name="DD_100__2YR_ACT" localSheetId="14">#REF!</definedName>
    <definedName name="DD_100__2YR_ACT" localSheetId="12">#REF!</definedName>
    <definedName name="DD_100__2YR_ACT">#REF!</definedName>
    <definedName name="DD_100__5YR_ACT" localSheetId="5">#REF!</definedName>
    <definedName name="DD_100__5YR_ACT" localSheetId="13">#REF!</definedName>
    <definedName name="DD_100__5YR_ACT" localSheetId="14">#REF!</definedName>
    <definedName name="DD_100__5YR_ACT" localSheetId="12">#REF!</definedName>
    <definedName name="DD_100__5YR_ACT">#REF!</definedName>
    <definedName name="DD_50__1YR_ACT" localSheetId="5">#REF!</definedName>
    <definedName name="DD_50__1YR_ACT" localSheetId="13">#REF!</definedName>
    <definedName name="DD_50__1YR_ACT" localSheetId="14">#REF!</definedName>
    <definedName name="DD_50__1YR_ACT" localSheetId="12">#REF!</definedName>
    <definedName name="DD_50__1YR_ACT">#REF!</definedName>
    <definedName name="DD_50__2YR_ACT" localSheetId="5">#REF!</definedName>
    <definedName name="DD_50__2YR_ACT" localSheetId="13">#REF!</definedName>
    <definedName name="DD_50__2YR_ACT" localSheetId="14">#REF!</definedName>
    <definedName name="DD_50__2YR_ACT" localSheetId="12">#REF!</definedName>
    <definedName name="DD_50__2YR_ACT">#REF!</definedName>
    <definedName name="DD_50__2YR_NORM" localSheetId="5">#REF!</definedName>
    <definedName name="DD_50__2YR_NORM" localSheetId="13">#REF!</definedName>
    <definedName name="DD_50__2YR_NORM" localSheetId="14">#REF!</definedName>
    <definedName name="DD_50__2YR_NORM" localSheetId="12">#REF!</definedName>
    <definedName name="DD_50__2YR_NORM">#REF!</definedName>
    <definedName name="DD_50__5YR" localSheetId="5">#REF!</definedName>
    <definedName name="DD_50__5YR" localSheetId="13">#REF!</definedName>
    <definedName name="DD_50__5YR" localSheetId="14">#REF!</definedName>
    <definedName name="DD_50__5YR" localSheetId="12">#REF!</definedName>
    <definedName name="DD_50__5YR">#REF!</definedName>
    <definedName name="DD_50__5YR_ACT" localSheetId="5">#REF!</definedName>
    <definedName name="DD_50__5YR_ACT" localSheetId="13">#REF!</definedName>
    <definedName name="DD_50__5YR_ACT" localSheetId="14">#REF!</definedName>
    <definedName name="DD_50__5YR_ACT" localSheetId="12">#REF!</definedName>
    <definedName name="DD_50__5YR_ACT">#REF!</definedName>
    <definedName name="DD_50__5YR_NORM" localSheetId="5">#REF!</definedName>
    <definedName name="DD_50__5YR_NORM" localSheetId="13">#REF!</definedName>
    <definedName name="DD_50__5YR_NORM" localSheetId="14">#REF!</definedName>
    <definedName name="DD_50__5YR_NORM" localSheetId="12">#REF!</definedName>
    <definedName name="DD_50__5YR_NORM">#REF!</definedName>
    <definedName name="DD_75__2YR_ACT" localSheetId="5">#REF!</definedName>
    <definedName name="DD_75__2YR_ACT" localSheetId="13">#REF!</definedName>
    <definedName name="DD_75__2YR_ACT" localSheetId="14">#REF!</definedName>
    <definedName name="DD_75__2YR_ACT" localSheetId="12">#REF!</definedName>
    <definedName name="DD_75__2YR_ACT">#REF!</definedName>
    <definedName name="DD_75__5YR_ACT" localSheetId="5">#REF!</definedName>
    <definedName name="DD_75__5YR_ACT" localSheetId="13">#REF!</definedName>
    <definedName name="DD_75__5YR_ACT" localSheetId="14">#REF!</definedName>
    <definedName name="DD_75__5YR_ACT" localSheetId="12">#REF!</definedName>
    <definedName name="DD_75__5YR_ACT">#REF!</definedName>
    <definedName name="DDAYS" localSheetId="5">#REF!</definedName>
    <definedName name="DDAYS" localSheetId="13">#REF!</definedName>
    <definedName name="DDAYS" localSheetId="14">#REF!</definedName>
    <definedName name="DDAYS" localSheetId="12">#REF!</definedName>
    <definedName name="DDAYS">#REF!</definedName>
    <definedName name="DECEMBER__1997" localSheetId="5">#REF!</definedName>
    <definedName name="DECEMBER__1997" localSheetId="13">#REF!</definedName>
    <definedName name="DECEMBER__1997" localSheetId="14">#REF!</definedName>
    <definedName name="DECEMBER__1997" localSheetId="12">#REF!</definedName>
    <definedName name="DECEMBER__1997">#REF!</definedName>
    <definedName name="Demand">[34]assump!$H$92:$H$131</definedName>
    <definedName name="DEPOSIT" localSheetId="5">#REF!</definedName>
    <definedName name="DEPOSIT" localSheetId="13">#REF!</definedName>
    <definedName name="DEPOSIT" localSheetId="14">#REF!</definedName>
    <definedName name="DEPOSIT" localSheetId="12">#REF!</definedName>
    <definedName name="DEPOSIT">#REF!</definedName>
    <definedName name="DEPOSITS" localSheetId="5">#REF!</definedName>
    <definedName name="DEPOSITS" localSheetId="13">#REF!</definedName>
    <definedName name="DEPOSITS" localSheetId="14">#REF!</definedName>
    <definedName name="DEPOSITS" localSheetId="12">#REF!</definedName>
    <definedName name="DEPOSITS">#REF!</definedName>
    <definedName name="DEPR" localSheetId="5">#REF!</definedName>
    <definedName name="DEPR" localSheetId="13">#REF!</definedName>
    <definedName name="DEPR" localSheetId="14">#REF!</definedName>
    <definedName name="DEPR" localSheetId="12">#REF!</definedName>
    <definedName name="DEPR">#REF!</definedName>
    <definedName name="DEPRECIATION" localSheetId="7">'[2]Jun 99'!#REF!</definedName>
    <definedName name="DEPRECIATION" localSheetId="8">'[2]Jun 99'!#REF!</definedName>
    <definedName name="DEPRECIATION" localSheetId="5">'[2]Jun 99'!#REF!</definedName>
    <definedName name="DEPRECIATION" localSheetId="9">'[2]Jun 99'!#REF!</definedName>
    <definedName name="DEPRECIATION" localSheetId="13">'[2]Jun 99'!#REF!</definedName>
    <definedName name="DEPRECIATION" localSheetId="14">'[2]Jun 99'!#REF!</definedName>
    <definedName name="DEPRECIATION" localSheetId="12">'[2]Jun 99'!#REF!</definedName>
    <definedName name="DEPRECIATION">'[2]Jun 99'!#REF!</definedName>
    <definedName name="DEPRECIATION_EXPENSE">'[30]COST OF SERVICE'!$B$624</definedName>
    <definedName name="DeptDescr" localSheetId="5">[35]Source!#REF!</definedName>
    <definedName name="DeptDescr" localSheetId="13">[35]Source!#REF!</definedName>
    <definedName name="DeptDescr" localSheetId="14">[35]Source!#REF!</definedName>
    <definedName name="DeptDescr" localSheetId="12">[35]Source!#REF!</definedName>
    <definedName name="DeptDescr">[35]Source!#REF!</definedName>
    <definedName name="DeptDescr2" localSheetId="5">[35]Source!#REF!</definedName>
    <definedName name="DeptDescr2" localSheetId="13">[35]Source!#REF!</definedName>
    <definedName name="DeptDescr2" localSheetId="14">[35]Source!#REF!</definedName>
    <definedName name="DeptDescr2" localSheetId="12">[35]Source!#REF!</definedName>
    <definedName name="DeptDescr2">[35]Source!#REF!</definedName>
    <definedName name="DeptID" localSheetId="5">[35]Source!#REF!</definedName>
    <definedName name="DeptID">[35]Source!#REF!</definedName>
    <definedName name="DeptID2" localSheetId="5">[35]Source!#REF!</definedName>
    <definedName name="DeptID2">[35]Source!#REF!</definedName>
    <definedName name="DESIGN_A" localSheetId="5">#REF!</definedName>
    <definedName name="DESIGN_A" localSheetId="13">#REF!</definedName>
    <definedName name="DESIGN_A" localSheetId="14">#REF!</definedName>
    <definedName name="DESIGN_A" localSheetId="12">#REF!</definedName>
    <definedName name="DESIGN_A">#REF!</definedName>
    <definedName name="DESIGN_B" localSheetId="5">#REF!</definedName>
    <definedName name="DESIGN_B" localSheetId="13">#REF!</definedName>
    <definedName name="DESIGN_B" localSheetId="14">#REF!</definedName>
    <definedName name="DESIGN_B" localSheetId="12">#REF!</definedName>
    <definedName name="DESIGN_B">#REF!</definedName>
    <definedName name="Detail_Report" localSheetId="5">#REF!</definedName>
    <definedName name="Detail_Report" localSheetId="13">#REF!</definedName>
    <definedName name="Detail_Report" localSheetId="14">#REF!</definedName>
    <definedName name="Detail_Report" localSheetId="12">#REF!</definedName>
    <definedName name="Detail_Report">#REF!</definedName>
    <definedName name="DFSD" localSheetId="5" hidden="1">{#N/A,#N/A,FALSE,"Summary";#N/A,#N/A,FALSE,"Cust Sales Purchase Volumes";#N/A,#N/A,FALSE,"Gas Sales Rev";#N/A,#N/A,FALSE,"Rev-Rel Taxes";#N/A,#N/A,FALSE,"LUG";#N/A,#N/A,FALSE,"Gas Purch Expense"}</definedName>
    <definedName name="DFSD" localSheetId="13" hidden="1">{#N/A,#N/A,FALSE,"Summary";#N/A,#N/A,FALSE,"Cust Sales Purchase Volumes";#N/A,#N/A,FALSE,"Gas Sales Rev";#N/A,#N/A,FALSE,"Rev-Rel Taxes";#N/A,#N/A,FALSE,"LUG";#N/A,#N/A,FALSE,"Gas Purch Expense"}</definedName>
    <definedName name="DFSD" localSheetId="14" hidden="1">{#N/A,#N/A,FALSE,"Summary";#N/A,#N/A,FALSE,"Cust Sales Purchase Volumes";#N/A,#N/A,FALSE,"Gas Sales Rev";#N/A,#N/A,FALSE,"Rev-Rel Taxes";#N/A,#N/A,FALSE,"LUG";#N/A,#N/A,FALSE,"Gas Purch Expense"}</definedName>
    <definedName name="DFSD" localSheetId="12" hidden="1">{#N/A,#N/A,FALSE,"Summary";#N/A,#N/A,FALSE,"Cust Sales Purchase Volumes";#N/A,#N/A,FALSE,"Gas Sales Rev";#N/A,#N/A,FALSE,"Rev-Rel Taxes";#N/A,#N/A,FALSE,"LUG";#N/A,#N/A,FALSE,"Gas Purch Expense"}</definedName>
    <definedName name="DFSD" hidden="1">{#N/A,#N/A,FALSE,"Summary";#N/A,#N/A,FALSE,"Cust Sales Purchase Volumes";#N/A,#N/A,FALSE,"Gas Sales Rev";#N/A,#N/A,FALSE,"Rev-Rel Taxes";#N/A,#N/A,FALSE,"LUG";#N/A,#N/A,FALSE,"Gas Purch Expense"}</definedName>
    <definedName name="Div_012">[80]Allocations!$C$9</definedName>
    <definedName name="Div02_Butler_Exp" localSheetId="7">#REF!</definedName>
    <definedName name="Div02_Butler_Exp" localSheetId="8">#REF!</definedName>
    <definedName name="Div02_Butler_Exp" localSheetId="5">'[47]WP Input '!#REF!</definedName>
    <definedName name="Div02_Butler_Exp" localSheetId="9">#REF!</definedName>
    <definedName name="Div02_Butler_Exp" localSheetId="13">'[48]WP Input '!#REF!</definedName>
    <definedName name="Div02_Butler_Exp" localSheetId="14">'[48]WP Input '!#REF!</definedName>
    <definedName name="Div02_Butler_Exp" localSheetId="12">'[48]WP Input '!#REF!</definedName>
    <definedName name="Div02_Butler_Exp">#REF!</definedName>
    <definedName name="Div02_Butler_Plant" localSheetId="7">#REF!</definedName>
    <definedName name="Div02_Butler_Plant" localSheetId="8">#REF!</definedName>
    <definedName name="Div02_Butler_Plant" localSheetId="5">#REF!</definedName>
    <definedName name="Div02_Butler_Plant" localSheetId="9">#REF!</definedName>
    <definedName name="Div02_Butler_Plant" localSheetId="13">#REF!</definedName>
    <definedName name="Div02_Butler_Plant" localSheetId="14">#REF!</definedName>
    <definedName name="Div02_Butler_Plant" localSheetId="12">#REF!</definedName>
    <definedName name="Div02_Butler_Plant">#REF!</definedName>
    <definedName name="Div02_Kirk_Exp" localSheetId="7">#REF!</definedName>
    <definedName name="Div02_Kirk_Exp" localSheetId="8">#REF!</definedName>
    <definedName name="Div02_Kirk_Exp" localSheetId="5">'[47]WP Input '!#REF!</definedName>
    <definedName name="Div02_Kirk_Exp" localSheetId="9">#REF!</definedName>
    <definedName name="Div02_Kirk_Exp" localSheetId="13">'[48]WP Input '!#REF!</definedName>
    <definedName name="Div02_Kirk_Exp" localSheetId="14">'[48]WP Input '!#REF!</definedName>
    <definedName name="Div02_Kirk_Exp" localSheetId="12">'[48]WP Input '!#REF!</definedName>
    <definedName name="Div02_Kirk_Exp">#REF!</definedName>
    <definedName name="Div02_Kirk_Plant" localSheetId="7">#REF!</definedName>
    <definedName name="Div02_Kirk_Plant" localSheetId="8">#REF!</definedName>
    <definedName name="Div02_Kirk_Plant" localSheetId="5">#REF!</definedName>
    <definedName name="Div02_Kirk_Plant" localSheetId="9">#REF!</definedName>
    <definedName name="Div02_Kirk_Plant" localSheetId="13">#REF!</definedName>
    <definedName name="Div02_Kirk_Plant" localSheetId="14">#REF!</definedName>
    <definedName name="Div02_Kirk_Plant" localSheetId="12">#REF!</definedName>
    <definedName name="Div02_Kirk_Plant">#REF!</definedName>
    <definedName name="Div02_MO_Exp" localSheetId="7">#REF!</definedName>
    <definedName name="Div02_MO_Exp" localSheetId="8">#REF!</definedName>
    <definedName name="Div02_MO_Exp" localSheetId="5">'[47]WP Input '!#REF!</definedName>
    <definedName name="Div02_MO_Exp" localSheetId="9">#REF!</definedName>
    <definedName name="Div02_MO_Exp" localSheetId="13">'[48]WP Input '!#REF!</definedName>
    <definedName name="Div02_MO_Exp" localSheetId="14">'[48]WP Input '!#REF!</definedName>
    <definedName name="Div02_MO_Exp" localSheetId="12">'[48]WP Input '!#REF!</definedName>
    <definedName name="Div02_MO_Exp">#REF!</definedName>
    <definedName name="Div02_MO_Plant" localSheetId="7">#REF!</definedName>
    <definedName name="Div02_MO_Plant" localSheetId="8">#REF!</definedName>
    <definedName name="Div02_MO_Plant" localSheetId="5">#REF!</definedName>
    <definedName name="Div02_MO_Plant" localSheetId="9">#REF!</definedName>
    <definedName name="Div02_MO_Plant" localSheetId="13">#REF!</definedName>
    <definedName name="Div02_MO_Plant" localSheetId="14">#REF!</definedName>
    <definedName name="Div02_MO_Plant" localSheetId="12">#REF!</definedName>
    <definedName name="Div02_MO_Plant">#REF!</definedName>
    <definedName name="Div02_MS_Exp" localSheetId="7">#REF!</definedName>
    <definedName name="Div02_MS_Exp" localSheetId="8">#REF!</definedName>
    <definedName name="Div02_MS_Exp" localSheetId="5">'[47]WP Input '!#REF!</definedName>
    <definedName name="Div02_MS_Exp" localSheetId="9">#REF!</definedName>
    <definedName name="Div02_MS_Exp" localSheetId="13">'[48]WP Input '!#REF!</definedName>
    <definedName name="Div02_MS_Exp" localSheetId="14">'[48]WP Input '!#REF!</definedName>
    <definedName name="Div02_MS_Exp" localSheetId="12">'[48]WP Input '!#REF!</definedName>
    <definedName name="Div02_MS_Exp">#REF!</definedName>
    <definedName name="Div02_MS_Plant" localSheetId="7">#REF!</definedName>
    <definedName name="Div02_MS_Plant" localSheetId="8">#REF!</definedName>
    <definedName name="Div02_MS_Plant" localSheetId="5">#REF!</definedName>
    <definedName name="Div02_MS_Plant" localSheetId="9">#REF!</definedName>
    <definedName name="Div02_MS_Plant" localSheetId="13">#REF!</definedName>
    <definedName name="Div02_MS_Plant" localSheetId="14">#REF!</definedName>
    <definedName name="Div02_MS_Plant" localSheetId="12">#REF!</definedName>
    <definedName name="Div02_MS_Plant">#REF!</definedName>
    <definedName name="Div02_SEMO_Exp" localSheetId="7">#REF!</definedName>
    <definedName name="Div02_SEMO_Exp" localSheetId="8">#REF!</definedName>
    <definedName name="Div02_SEMO_Exp" localSheetId="5">'[47]WP Input '!#REF!</definedName>
    <definedName name="Div02_SEMO_Exp" localSheetId="9">#REF!</definedName>
    <definedName name="Div02_SEMO_Exp" localSheetId="13">'[48]WP Input '!#REF!</definedName>
    <definedName name="Div02_SEMO_Exp" localSheetId="14">'[48]WP Input '!#REF!</definedName>
    <definedName name="Div02_SEMO_Exp" localSheetId="12">'[48]WP Input '!#REF!</definedName>
    <definedName name="Div02_SEMO_Exp">#REF!</definedName>
    <definedName name="Div02_SEMO_Plant" localSheetId="7">#REF!</definedName>
    <definedName name="Div02_SEMO_Plant" localSheetId="8">#REF!</definedName>
    <definedName name="Div02_SEMO_Plant" localSheetId="5">#REF!</definedName>
    <definedName name="Div02_SEMO_Plant" localSheetId="9">#REF!</definedName>
    <definedName name="Div02_SEMO_Plant" localSheetId="13">#REF!</definedName>
    <definedName name="Div02_SEMO_Plant" localSheetId="14">#REF!</definedName>
    <definedName name="Div02_SEMO_Plant" localSheetId="12">#REF!</definedName>
    <definedName name="Div02_SEMO_Plant">#REF!</definedName>
    <definedName name="Div88_Butler_Exp" localSheetId="7">#REF!</definedName>
    <definedName name="Div88_Butler_Exp" localSheetId="8">#REF!</definedName>
    <definedName name="Div88_Butler_Exp" localSheetId="5">'[47]WP Input '!#REF!</definedName>
    <definedName name="Div88_Butler_Exp" localSheetId="9">#REF!</definedName>
    <definedName name="Div88_Butler_Exp" localSheetId="13">'[48]WP Input '!#REF!</definedName>
    <definedName name="Div88_Butler_Exp" localSheetId="14">'[48]WP Input '!#REF!</definedName>
    <definedName name="Div88_Butler_Exp" localSheetId="12">'[48]WP Input '!#REF!</definedName>
    <definedName name="Div88_Butler_Exp">#REF!</definedName>
    <definedName name="Div88_Butler_Plant" localSheetId="7">#REF!</definedName>
    <definedName name="Div88_Butler_Plant" localSheetId="8">#REF!</definedName>
    <definedName name="Div88_Butler_Plant" localSheetId="5">'[47]WP Input '!#REF!</definedName>
    <definedName name="Div88_Butler_Plant" localSheetId="9">#REF!</definedName>
    <definedName name="Div88_Butler_Plant" localSheetId="13">'[48]WP Input '!#REF!</definedName>
    <definedName name="Div88_Butler_Plant" localSheetId="14">'[48]WP Input '!#REF!</definedName>
    <definedName name="Div88_Butler_Plant" localSheetId="12">'[48]WP Input '!#REF!</definedName>
    <definedName name="Div88_Butler_Plant">#REF!</definedName>
    <definedName name="Div88_Kirk_Exp" localSheetId="7">#REF!</definedName>
    <definedName name="Div88_Kirk_Exp" localSheetId="8">#REF!</definedName>
    <definedName name="Div88_Kirk_Exp" localSheetId="5">'[47]WP Input '!#REF!</definedName>
    <definedName name="Div88_Kirk_Exp" localSheetId="9">#REF!</definedName>
    <definedName name="Div88_Kirk_Exp" localSheetId="13">'[48]WP Input '!#REF!</definedName>
    <definedName name="Div88_Kirk_Exp" localSheetId="14">'[48]WP Input '!#REF!</definedName>
    <definedName name="Div88_Kirk_Exp" localSheetId="12">'[48]WP Input '!#REF!</definedName>
    <definedName name="Div88_Kirk_Exp">#REF!</definedName>
    <definedName name="Div88_Kirk_Plant" localSheetId="7">#REF!</definedName>
    <definedName name="Div88_Kirk_Plant" localSheetId="8">#REF!</definedName>
    <definedName name="Div88_Kirk_Plant" localSheetId="5">'[47]WP Input '!#REF!</definedName>
    <definedName name="Div88_Kirk_Plant" localSheetId="9">#REF!</definedName>
    <definedName name="Div88_Kirk_Plant" localSheetId="13">'[48]WP Input '!#REF!</definedName>
    <definedName name="Div88_Kirk_Plant" localSheetId="14">'[48]WP Input '!#REF!</definedName>
    <definedName name="Div88_Kirk_Plant" localSheetId="12">'[48]WP Input '!#REF!</definedName>
    <definedName name="Div88_Kirk_Plant">#REF!</definedName>
    <definedName name="Div88_MS_Exp" localSheetId="7">#REF!</definedName>
    <definedName name="Div88_MS_Exp" localSheetId="8">#REF!</definedName>
    <definedName name="Div88_MS_Exp" localSheetId="5">'[47]WP Input '!#REF!</definedName>
    <definedName name="Div88_MS_Exp" localSheetId="9">#REF!</definedName>
    <definedName name="Div88_MS_Exp" localSheetId="13">'[48]WP Input '!#REF!</definedName>
    <definedName name="Div88_MS_Exp" localSheetId="14">'[48]WP Input '!#REF!</definedName>
    <definedName name="Div88_MS_Exp" localSheetId="12">'[48]WP Input '!#REF!</definedName>
    <definedName name="Div88_MS_Exp">#REF!</definedName>
    <definedName name="Div88_MS_Plant" localSheetId="7">#REF!</definedName>
    <definedName name="Div88_MS_Plant" localSheetId="8">#REF!</definedName>
    <definedName name="Div88_MS_Plant" localSheetId="5">'[47]WP Input '!#REF!</definedName>
    <definedName name="Div88_MS_Plant" localSheetId="9">#REF!</definedName>
    <definedName name="Div88_MS_Plant" localSheetId="13">'[48]WP Input '!#REF!</definedName>
    <definedName name="Div88_MS_Plant" localSheetId="14">'[48]WP Input '!#REF!</definedName>
    <definedName name="Div88_MS_Plant" localSheetId="12">'[48]WP Input '!#REF!</definedName>
    <definedName name="Div88_MS_Plant">#REF!</definedName>
    <definedName name="Div88_SEMO_Exp" localSheetId="7">#REF!</definedName>
    <definedName name="Div88_SEMO_Exp" localSheetId="8">#REF!</definedName>
    <definedName name="Div88_SEMO_Exp" localSheetId="5">'[47]WP Input '!#REF!</definedName>
    <definedName name="Div88_SEMO_Exp" localSheetId="9">#REF!</definedName>
    <definedName name="Div88_SEMO_Exp" localSheetId="13">'[48]WP Input '!#REF!</definedName>
    <definedName name="Div88_SEMO_Exp" localSheetId="14">'[48]WP Input '!#REF!</definedName>
    <definedName name="Div88_SEMO_Exp" localSheetId="12">'[48]WP Input '!#REF!</definedName>
    <definedName name="Div88_SEMO_Exp">#REF!</definedName>
    <definedName name="Div88_SEMO_Plant" localSheetId="7">#REF!</definedName>
    <definedName name="Div88_SEMO_Plant" localSheetId="8">#REF!</definedName>
    <definedName name="Div88_SEMO_Plant" localSheetId="5">'[47]WP Input '!#REF!</definedName>
    <definedName name="Div88_SEMO_Plant" localSheetId="9">#REF!</definedName>
    <definedName name="Div88_SEMO_Plant" localSheetId="13">'[48]WP Input '!#REF!</definedName>
    <definedName name="Div88_SEMO_Plant" localSheetId="14">'[48]WP Input '!#REF!</definedName>
    <definedName name="Div88_SEMO_Plant" localSheetId="12">'[48]WP Input '!#REF!</definedName>
    <definedName name="Div88_SEMO_Plant">#REF!</definedName>
    <definedName name="Div91_Butler_Exp" localSheetId="7">#REF!</definedName>
    <definedName name="Div91_Butler_Exp" localSheetId="8">#REF!</definedName>
    <definedName name="Div91_Butler_Exp" localSheetId="5">'[47]WP Input '!#REF!</definedName>
    <definedName name="Div91_Butler_Exp" localSheetId="9">#REF!</definedName>
    <definedName name="Div91_Butler_Exp" localSheetId="13">'[48]WP Input '!#REF!</definedName>
    <definedName name="Div91_Butler_Exp" localSheetId="14">'[48]WP Input '!#REF!</definedName>
    <definedName name="Div91_Butler_Exp" localSheetId="12">'[48]WP Input '!#REF!</definedName>
    <definedName name="Div91_Butler_Exp">#REF!</definedName>
    <definedName name="Div91_Butler_Plant" localSheetId="7">#REF!</definedName>
    <definedName name="Div91_Butler_Plant" localSheetId="8">#REF!</definedName>
    <definedName name="Div91_Butler_Plant" localSheetId="5">'[47]WP Input '!#REF!</definedName>
    <definedName name="Div91_Butler_Plant" localSheetId="9">#REF!</definedName>
    <definedName name="Div91_Butler_Plant" localSheetId="13">'[48]WP Input '!#REF!</definedName>
    <definedName name="Div91_Butler_Plant" localSheetId="14">'[48]WP Input '!#REF!</definedName>
    <definedName name="Div91_Butler_Plant" localSheetId="12">'[48]WP Input '!#REF!</definedName>
    <definedName name="Div91_Butler_Plant">#REF!</definedName>
    <definedName name="Div91_Kirk_Exp" localSheetId="7">#REF!</definedName>
    <definedName name="Div91_Kirk_Exp" localSheetId="8">#REF!</definedName>
    <definedName name="Div91_Kirk_Exp" localSheetId="5">#REF!</definedName>
    <definedName name="Div91_Kirk_Exp" localSheetId="9">#REF!</definedName>
    <definedName name="Div91_Kirk_Exp" localSheetId="13">#REF!</definedName>
    <definedName name="Div91_Kirk_Exp" localSheetId="14">#REF!</definedName>
    <definedName name="Div91_Kirk_Exp" localSheetId="12">#REF!</definedName>
    <definedName name="Div91_Kirk_Exp">#REF!</definedName>
    <definedName name="Div91_Kirk_Plant" localSheetId="7">#REF!</definedName>
    <definedName name="Div91_Kirk_Plant" localSheetId="8">#REF!</definedName>
    <definedName name="Div91_Kirk_Plant" localSheetId="5">#REF!</definedName>
    <definedName name="Div91_Kirk_Plant" localSheetId="9">#REF!</definedName>
    <definedName name="Div91_Kirk_Plant" localSheetId="13">#REF!</definedName>
    <definedName name="Div91_Kirk_Plant" localSheetId="14">#REF!</definedName>
    <definedName name="Div91_Kirk_Plant" localSheetId="12">#REF!</definedName>
    <definedName name="Div91_Kirk_Plant">#REF!</definedName>
    <definedName name="Div91_MO_Exp" localSheetId="7">#REF!</definedName>
    <definedName name="Div91_MO_Exp" localSheetId="8">#REF!</definedName>
    <definedName name="Div91_MO_Exp" localSheetId="5">#REF!</definedName>
    <definedName name="Div91_MO_Exp" localSheetId="9">#REF!</definedName>
    <definedName name="Div91_MO_Exp" localSheetId="13">#REF!</definedName>
    <definedName name="Div91_MO_Exp" localSheetId="14">#REF!</definedName>
    <definedName name="Div91_MO_Exp" localSheetId="12">#REF!</definedName>
    <definedName name="Div91_MO_Exp">#REF!</definedName>
    <definedName name="Div91_MO_Plant" localSheetId="7">#REF!</definedName>
    <definedName name="Div91_MO_Plant" localSheetId="8">#REF!</definedName>
    <definedName name="Div91_MO_Plant" localSheetId="5">#REF!</definedName>
    <definedName name="Div91_MO_Plant" localSheetId="9">#REF!</definedName>
    <definedName name="Div91_MO_Plant" localSheetId="13">#REF!</definedName>
    <definedName name="Div91_MO_Plant" localSheetId="14">#REF!</definedName>
    <definedName name="Div91_MO_Plant" localSheetId="12">#REF!</definedName>
    <definedName name="Div91_MO_Plant">#REF!</definedName>
    <definedName name="Div91_MS_Exp" localSheetId="7">#REF!</definedName>
    <definedName name="Div91_MS_Exp" localSheetId="8">#REF!</definedName>
    <definedName name="Div91_MS_Exp" localSheetId="5">#REF!</definedName>
    <definedName name="Div91_MS_Exp" localSheetId="9">#REF!</definedName>
    <definedName name="Div91_MS_Exp" localSheetId="13">#REF!</definedName>
    <definedName name="Div91_MS_Exp" localSheetId="14">#REF!</definedName>
    <definedName name="Div91_MS_Exp" localSheetId="12">#REF!</definedName>
    <definedName name="Div91_MS_Exp">#REF!</definedName>
    <definedName name="Div91_MS_Plant" localSheetId="7">#REF!</definedName>
    <definedName name="Div91_MS_Plant" localSheetId="8">#REF!</definedName>
    <definedName name="Div91_MS_Plant" localSheetId="5">#REF!</definedName>
    <definedName name="Div91_MS_Plant" localSheetId="9">#REF!</definedName>
    <definedName name="Div91_MS_Plant" localSheetId="13">#REF!</definedName>
    <definedName name="Div91_MS_Plant" localSheetId="14">#REF!</definedName>
    <definedName name="Div91_MS_Plant" localSheetId="12">#REF!</definedName>
    <definedName name="Div91_MS_Plant">#REF!</definedName>
    <definedName name="Div91_SEMO_Exp" localSheetId="7">#REF!</definedName>
    <definedName name="Div91_SEMO_Exp" localSheetId="8">#REF!</definedName>
    <definedName name="Div91_SEMO_Exp" localSheetId="5">#REF!</definedName>
    <definedName name="Div91_SEMO_Exp" localSheetId="9">#REF!</definedName>
    <definedName name="Div91_SEMO_Exp" localSheetId="13">#REF!</definedName>
    <definedName name="Div91_SEMO_Exp" localSheetId="14">#REF!</definedName>
    <definedName name="Div91_SEMO_Exp" localSheetId="12">#REF!</definedName>
    <definedName name="Div91_SEMO_Exp">#REF!</definedName>
    <definedName name="Div91_SEMO_Plant" localSheetId="7">#REF!</definedName>
    <definedName name="Div91_SEMO_Plant" localSheetId="8">#REF!</definedName>
    <definedName name="Div91_SEMO_Plant" localSheetId="5">#REF!</definedName>
    <definedName name="Div91_SEMO_Plant" localSheetId="9">#REF!</definedName>
    <definedName name="Div91_SEMO_Plant" localSheetId="13">#REF!</definedName>
    <definedName name="Div91_SEMO_Plant" localSheetId="14">#REF!</definedName>
    <definedName name="Div91_SEMO_Plant" localSheetId="12">#REF!</definedName>
    <definedName name="Div91_SEMO_Plant">#REF!</definedName>
    <definedName name="dsafasdfdasf">'[81]Jurisdiction Input'!$B$7</definedName>
    <definedName name="DSD" localSheetId="5" hidden="1">{"Schedule J-1",#N/A,FALSE,"Schedule J-1";"WP/J-1.1",#N/A,FALSE,"Schedule J-1";"Schedule J-2",#N/A,FALSE,"Schedule J-1";"WP/J-2.1",#N/A,FALSE,"Schedule J-1";"Schedule J-3",#N/A,FALSE,"Schedule J-1";"Schedule J-4",#N/A,FALSE,"Schedule J-1";"Schedule J-5",#N/A,FALSE,"Schedule J-1";"Schedule J-6",#N/A,FALSE,"Schedule J-1"}</definedName>
    <definedName name="DSD" localSheetId="13" hidden="1">{"Schedule J-1",#N/A,FALSE,"Schedule J-1";"WP/J-1.1",#N/A,FALSE,"Schedule J-1";"Schedule J-2",#N/A,FALSE,"Schedule J-1";"WP/J-2.1",#N/A,FALSE,"Schedule J-1";"Schedule J-3",#N/A,FALSE,"Schedule J-1";"Schedule J-4",#N/A,FALSE,"Schedule J-1";"Schedule J-5",#N/A,FALSE,"Schedule J-1";"Schedule J-6",#N/A,FALSE,"Schedule J-1"}</definedName>
    <definedName name="DSD" localSheetId="14" hidden="1">{"Schedule J-1",#N/A,FALSE,"Schedule J-1";"WP/J-1.1",#N/A,FALSE,"Schedule J-1";"Schedule J-2",#N/A,FALSE,"Schedule J-1";"WP/J-2.1",#N/A,FALSE,"Schedule J-1";"Schedule J-3",#N/A,FALSE,"Schedule J-1";"Schedule J-4",#N/A,FALSE,"Schedule J-1";"Schedule J-5",#N/A,FALSE,"Schedule J-1";"Schedule J-6",#N/A,FALSE,"Schedule J-1"}</definedName>
    <definedName name="DSD" localSheetId="12" hidden="1">{"Schedule J-1",#N/A,FALSE,"Schedule J-1";"WP/J-1.1",#N/A,FALSE,"Schedule J-1";"Schedule J-2",#N/A,FALSE,"Schedule J-1";"WP/J-2.1",#N/A,FALSE,"Schedule J-1";"Schedule J-3",#N/A,FALSE,"Schedule J-1";"Schedule J-4",#N/A,FALSE,"Schedule J-1";"Schedule J-5",#N/A,FALSE,"Schedule J-1";"Schedule J-6",#N/A,FALSE,"Schedule J-1"}</definedName>
    <definedName name="DSD" hidden="1">{"Schedule J-1",#N/A,FALSE,"Schedule J-1";"WP/J-1.1",#N/A,FALSE,"Schedule J-1";"Schedule J-2",#N/A,FALSE,"Schedule J-1";"WP/J-2.1",#N/A,FALSE,"Schedule J-1";"Schedule J-3",#N/A,FALSE,"Schedule J-1";"Schedule J-4",#N/A,FALSE,"Schedule J-1";"Schedule J-5",#N/A,FALSE,"Schedule J-1";"Schedule J-6",#N/A,FALSE,"Schedule J-1"}</definedName>
    <definedName name="Durango" localSheetId="7">'[12]Alloc factors'!#REF!</definedName>
    <definedName name="Durango" localSheetId="8">'[12]Alloc factors'!#REF!</definedName>
    <definedName name="Durango" localSheetId="5">'[12]Alloc factors'!#REF!</definedName>
    <definedName name="Durango" localSheetId="9">'[12]Alloc factors'!#REF!</definedName>
    <definedName name="Durango" localSheetId="13">'[12]Alloc factors'!#REF!</definedName>
    <definedName name="Durango" localSheetId="14">'[12]Alloc factors'!#REF!</definedName>
    <definedName name="Durango" localSheetId="12">'[12]Alloc factors'!#REF!</definedName>
    <definedName name="Durango">'[12]Alloc factors'!#REF!</definedName>
    <definedName name="E" localSheetId="7" hidden="1">[18]pwcc!#REF!</definedName>
    <definedName name="E" localSheetId="8" hidden="1">[18]pwcc!#REF!</definedName>
    <definedName name="E" localSheetId="9" hidden="1">[18]pwcc!#REF!</definedName>
    <definedName name="E" hidden="1">[18]pwcc!#REF!</definedName>
    <definedName name="eameter" localSheetId="5">#REF!</definedName>
    <definedName name="eameter" localSheetId="13">#REF!</definedName>
    <definedName name="eameter" localSheetId="14">#REF!</definedName>
    <definedName name="eameter" localSheetId="12">#REF!</definedName>
    <definedName name="eameter">#REF!</definedName>
    <definedName name="EC" localSheetId="5">[35]Source!#REF!</definedName>
    <definedName name="EC" localSheetId="13">[35]Source!#REF!</definedName>
    <definedName name="EC" localSheetId="14">[35]Source!#REF!</definedName>
    <definedName name="EC" localSheetId="12">[35]Source!#REF!</definedName>
    <definedName name="EC">[35]Source!#REF!</definedName>
    <definedName name="ECDescr" localSheetId="5">[35]Source!#REF!</definedName>
    <definedName name="ECDescr">[35]Source!#REF!</definedName>
    <definedName name="ECDescr2" localSheetId="5">[35]Source!#REF!</definedName>
    <definedName name="ECDescr2">[35]Source!#REF!</definedName>
    <definedName name="ECID" localSheetId="5">[35]Source!#REF!</definedName>
    <definedName name="ECID">[35]Source!#REF!</definedName>
    <definedName name="EE" localSheetId="7">'[12]Alloc factors'!#REF!</definedName>
    <definedName name="EE" localSheetId="8">'[12]Alloc factors'!#REF!</definedName>
    <definedName name="EE" localSheetId="9">'[12]Alloc factors'!#REF!</definedName>
    <definedName name="EE" localSheetId="13">'[11]Alloc factors'!#REF!</definedName>
    <definedName name="EE" localSheetId="14">'[11]Alloc factors'!#REF!</definedName>
    <definedName name="EE" localSheetId="12">'[11]Alloc factors'!#REF!</definedName>
    <definedName name="EE">'[12]Alloc factors'!#REF!</definedName>
    <definedName name="Eight" localSheetId="5">'[33]Jurisdiction Input'!#REF!</definedName>
    <definedName name="Eight">'[33]Jurisdiction Input'!#REF!</definedName>
    <definedName name="Elapsed" localSheetId="5">#REF!</definedName>
    <definedName name="Elapsed" localSheetId="13">#REF!</definedName>
    <definedName name="Elapsed" localSheetId="14">#REF!</definedName>
    <definedName name="Elapsed" localSheetId="12">#REF!</definedName>
    <definedName name="Elapsed">#REF!</definedName>
    <definedName name="ELECTRIC_PLANT_IN_SERVICE" localSheetId="7">#REF!</definedName>
    <definedName name="ELECTRIC_PLANT_IN_SERVICE" localSheetId="8">#REF!</definedName>
    <definedName name="ELECTRIC_PLANT_IN_SERVICE" localSheetId="9">#REF!</definedName>
    <definedName name="ELECTRIC_PLANT_IN_SERVICE" localSheetId="13">#REF!</definedName>
    <definedName name="ELECTRIC_PLANT_IN_SERVICE" localSheetId="14">#REF!</definedName>
    <definedName name="ELECTRIC_PLANT_IN_SERVICE" localSheetId="12">#REF!</definedName>
    <definedName name="ELECTRIC_PLANT_IN_SERVICE">#REF!</definedName>
    <definedName name="Eleven" localSheetId="5">'[33]Jurisdiction Input'!#REF!</definedName>
    <definedName name="Eleven" localSheetId="13">'[33]Jurisdiction Input'!#REF!</definedName>
    <definedName name="Eleven" localSheetId="14">'[33]Jurisdiction Input'!#REF!</definedName>
    <definedName name="Eleven" localSheetId="12">'[33]Jurisdiction Input'!#REF!</definedName>
    <definedName name="Eleven">'[33]Jurisdiction Input'!#REF!</definedName>
    <definedName name="Employer_Match_Table">'[82]401K Table'!$A$9:$L$696</definedName>
    <definedName name="ENERGAS_1080" localSheetId="5">#REF!</definedName>
    <definedName name="ENERGAS_1080" localSheetId="13">#REF!</definedName>
    <definedName name="ENERGAS_1080" localSheetId="14">#REF!</definedName>
    <definedName name="ENERGAS_1080" localSheetId="12">#REF!</definedName>
    <definedName name="ENERGAS_1080">#REF!</definedName>
    <definedName name="ENERGAS_1110" localSheetId="5">#REF!</definedName>
    <definedName name="ENERGAS_1110" localSheetId="13">#REF!</definedName>
    <definedName name="ENERGAS_1110" localSheetId="14">#REF!</definedName>
    <definedName name="ENERGAS_1110" localSheetId="12">#REF!</definedName>
    <definedName name="ENERGAS_1110">#REF!</definedName>
    <definedName name="EnergyValue">'[65]Resource Monthly'!$AG:$AG</definedName>
    <definedName name="EPSData">[83]EssEPS!$A$8:$CJ$45</definedName>
    <definedName name="erewqr">'[84]PT Postings thru Sept'!$N$3:$N$154</definedName>
    <definedName name="Es" localSheetId="5">#REF!</definedName>
    <definedName name="Es" localSheetId="13">#REF!</definedName>
    <definedName name="Es" localSheetId="14">#REF!</definedName>
    <definedName name="Es" localSheetId="12">#REF!</definedName>
    <definedName name="Es">#REF!</definedName>
    <definedName name="EssfHasNonUnique">FALSE</definedName>
    <definedName name="EssLatest">"Oct"</definedName>
    <definedName name="EssOptions">"A1100000000131000011001101020_01000"</definedName>
    <definedName name="EssSamplingValue">100</definedName>
    <definedName name="EXH_1" localSheetId="5">#REF!</definedName>
    <definedName name="EXH_1" localSheetId="13">#REF!</definedName>
    <definedName name="EXH_1" localSheetId="14">#REF!</definedName>
    <definedName name="EXH_1" localSheetId="12">#REF!</definedName>
    <definedName name="EXH_1">#REF!</definedName>
    <definedName name="EXH_2" localSheetId="5">#REF!</definedName>
    <definedName name="EXH_2" localSheetId="13">#REF!</definedName>
    <definedName name="EXH_2" localSheetId="14">#REF!</definedName>
    <definedName name="EXH_2" localSheetId="12">#REF!</definedName>
    <definedName name="EXH_2">#REF!</definedName>
    <definedName name="EXH_3" localSheetId="5">#REF!</definedName>
    <definedName name="EXH_3" localSheetId="13">#REF!</definedName>
    <definedName name="EXH_3" localSheetId="14">#REF!</definedName>
    <definedName name="EXH_3" localSheetId="12">#REF!</definedName>
    <definedName name="EXH_3">#REF!</definedName>
    <definedName name="EXH_4" localSheetId="5">#REF!</definedName>
    <definedName name="EXH_4" localSheetId="13">#REF!</definedName>
    <definedName name="EXH_4" localSheetId="14">#REF!</definedName>
    <definedName name="EXH_4" localSheetId="12">#REF!</definedName>
    <definedName name="EXH_4">#REF!</definedName>
    <definedName name="EXH_5" localSheetId="5">#REF!</definedName>
    <definedName name="EXH_5" localSheetId="13">#REF!</definedName>
    <definedName name="EXH_5" localSheetId="14">#REF!</definedName>
    <definedName name="EXH_5" localSheetId="12">#REF!</definedName>
    <definedName name="EXH_5">#REF!</definedName>
    <definedName name="EXH_6" localSheetId="5">#REF!</definedName>
    <definedName name="EXH_6" localSheetId="13">#REF!</definedName>
    <definedName name="EXH_6" localSheetId="14">#REF!</definedName>
    <definedName name="EXH_6" localSheetId="12">#REF!</definedName>
    <definedName name="EXH_6">#REF!</definedName>
    <definedName name="EXH_7" localSheetId="5">#REF!</definedName>
    <definedName name="EXH_7" localSheetId="13">#REF!</definedName>
    <definedName name="EXH_7" localSheetId="14">#REF!</definedName>
    <definedName name="EXH_7" localSheetId="12">#REF!</definedName>
    <definedName name="EXH_7">#REF!</definedName>
    <definedName name="EXH_8" localSheetId="5">#REF!</definedName>
    <definedName name="EXH_8" localSheetId="13">#REF!</definedName>
    <definedName name="EXH_8" localSheetId="14">#REF!</definedName>
    <definedName name="EXH_8" localSheetId="12">#REF!</definedName>
    <definedName name="EXH_8">#REF!</definedName>
    <definedName name="EXH_9" localSheetId="5">#REF!</definedName>
    <definedName name="EXH_9" localSheetId="13">#REF!</definedName>
    <definedName name="EXH_9" localSheetId="14">#REF!</definedName>
    <definedName name="EXH_9" localSheetId="12">#REF!</definedName>
    <definedName name="EXH_9">#REF!</definedName>
    <definedName name="EXH1A" localSheetId="7">#REF!</definedName>
    <definedName name="EXH1A" localSheetId="8">#REF!</definedName>
    <definedName name="EXH1A" localSheetId="5">#REF!</definedName>
    <definedName name="EXH1A" localSheetId="9">#REF!</definedName>
    <definedName name="EXH1A" localSheetId="13">#REF!</definedName>
    <definedName name="EXH1A" localSheetId="14">#REF!</definedName>
    <definedName name="EXH1A" localSheetId="12">#REF!</definedName>
    <definedName name="EXH1A">#REF!</definedName>
    <definedName name="EXPENDITURE_TYPE_LIST">'[66]Drop Down Lists'!$G$3:$G$13</definedName>
    <definedName name="expense_allocator">[85]Scenarios!$H$31</definedName>
    <definedName name="EXPENSES" localSheetId="5">#REF!</definedName>
    <definedName name="EXPENSES" localSheetId="13">#REF!</definedName>
    <definedName name="EXPENSES" localSheetId="14">#REF!</definedName>
    <definedName name="EXPENSES" localSheetId="12">#REF!</definedName>
    <definedName name="EXPENSES">#REF!</definedName>
    <definedName name="F" localSheetId="7">#REF!</definedName>
    <definedName name="F" localSheetId="8">#REF!</definedName>
    <definedName name="F" localSheetId="5">#REF!</definedName>
    <definedName name="F" localSheetId="9">#REF!</definedName>
    <definedName name="F" localSheetId="13">#REF!</definedName>
    <definedName name="F" localSheetId="14">#REF!</definedName>
    <definedName name="F" localSheetId="12">#REF!</definedName>
    <definedName name="F">#REF!</definedName>
    <definedName name="fadfas" localSheetId="5" hidden="1">{"Benefits Summary",#N/A,FALSE,"Benefits Info without WC Amount";"Medical and Dental Costs",#N/A,FALSE,"Benefits Info without WC Amount";"Workers' Compensation",#N/A,FALSE,"Benefits Info without WC Amount"}</definedName>
    <definedName name="fadfas" localSheetId="13" hidden="1">{"Benefits Summary",#N/A,FALSE,"Benefits Info without WC Amount";"Medical and Dental Costs",#N/A,FALSE,"Benefits Info without WC Amount";"Workers' Compensation",#N/A,FALSE,"Benefits Info without WC Amount"}</definedName>
    <definedName name="fadfas" localSheetId="14" hidden="1">{"Benefits Summary",#N/A,FALSE,"Benefits Info without WC Amount";"Medical and Dental Costs",#N/A,FALSE,"Benefits Info without WC Amount";"Workers' Compensation",#N/A,FALSE,"Benefits Info without WC Amount"}</definedName>
    <definedName name="fadfas" localSheetId="12" hidden="1">{"Benefits Summary",#N/A,FALSE,"Benefits Info without WC Amount";"Medical and Dental Costs",#N/A,FALSE,"Benefits Info without WC Amount";"Workers' Compensation",#N/A,FALSE,"Benefits Info without WC Amount"}</definedName>
    <definedName name="fadfas" hidden="1">{"Benefits Summary",#N/A,FALSE,"Benefits Info without WC Amount";"Medical and Dental Costs",#N/A,FALSE,"Benefits Info without WC Amount";"Workers' Compensation",#N/A,FALSE,"Benefits Info without WC Amount"}</definedName>
    <definedName name="FAIBF" localSheetId="5">#REF!</definedName>
    <definedName name="FAIBF" localSheetId="13">#REF!</definedName>
    <definedName name="FAIBF" localSheetId="14">#REF!</definedName>
    <definedName name="FAIBF" localSheetId="12">#REF!</definedName>
    <definedName name="FAIBF">#REF!</definedName>
    <definedName name="FairValue" localSheetId="5">'[86]-18-'!#REF!</definedName>
    <definedName name="FairValue" localSheetId="13">'[86]-18-'!#REF!</definedName>
    <definedName name="FairValue" localSheetId="14">'[86]-18-'!#REF!</definedName>
    <definedName name="FairValue" localSheetId="12">'[86]-18-'!#REF!</definedName>
    <definedName name="FairValue">'[86]-18-'!#REF!</definedName>
    <definedName name="FCTCcalcN">"optbox_FCcalcN"</definedName>
    <definedName name="FCTCcalcY">"optbox_FccalcY"</definedName>
    <definedName name="FEBRUARY__1998" localSheetId="5">#REF!</definedName>
    <definedName name="FEBRUARY__1998" localSheetId="13">#REF!</definedName>
    <definedName name="FEBRUARY__1998" localSheetId="14">#REF!</definedName>
    <definedName name="FEBRUARY__1998" localSheetId="12">#REF!</definedName>
    <definedName name="FEBRUARY__1998">#REF!</definedName>
    <definedName name="FEDTAX" localSheetId="7">#REF!</definedName>
    <definedName name="FEDTAX" localSheetId="8">#REF!</definedName>
    <definedName name="FEDTAX" localSheetId="5">#REF!</definedName>
    <definedName name="FEDTAX" localSheetId="9">#REF!</definedName>
    <definedName name="FEDTAX" localSheetId="13">#REF!</definedName>
    <definedName name="FEDTAX" localSheetId="14">#REF!</definedName>
    <definedName name="FEDTAX" localSheetId="12">#REF!</definedName>
    <definedName name="FEDTAX">#REF!</definedName>
    <definedName name="Fedtaxrate" localSheetId="5">'[87]WP B9-1'!#REF!</definedName>
    <definedName name="Fedtaxrate" localSheetId="13">'[87]WP B9-1'!#REF!</definedName>
    <definedName name="Fedtaxrate" localSheetId="14">'[87]WP B9-1'!#REF!</definedName>
    <definedName name="Fedtaxrate" localSheetId="12">'[87]WP B9-1'!#REF!</definedName>
    <definedName name="Fedtaxrate">'[87]WP B9-1'!#REF!</definedName>
    <definedName name="fee" localSheetId="5">#REF!</definedName>
    <definedName name="fee" localSheetId="13">#REF!</definedName>
    <definedName name="fee" localSheetId="14">#REF!</definedName>
    <definedName name="fee" localSheetId="12">#REF!</definedName>
    <definedName name="fee">#REF!</definedName>
    <definedName name="FF" localSheetId="7">#REF!</definedName>
    <definedName name="FF" localSheetId="8">#REF!</definedName>
    <definedName name="FF" localSheetId="9">#REF!</definedName>
    <definedName name="FF" localSheetId="13">#REF!</definedName>
    <definedName name="FF" localSheetId="14">#REF!</definedName>
    <definedName name="FF" localSheetId="12">#REF!</definedName>
    <definedName name="FF">#REF!</definedName>
    <definedName name="FIND">[3]Nonutility!$R$189</definedName>
    <definedName name="FIRST_SEMETRE" localSheetId="5">#REF!</definedName>
    <definedName name="FIRST_SEMETRE" localSheetId="13">#REF!</definedName>
    <definedName name="FIRST_SEMETRE" localSheetId="14">#REF!</definedName>
    <definedName name="FIRST_SEMETRE" localSheetId="12">#REF!</definedName>
    <definedName name="FIRST_SEMETRE">#REF!</definedName>
    <definedName name="FiscalYear">[88]Control!$B$6</definedName>
    <definedName name="FIT_RATE">[3]Nonutility!$EB$597</definedName>
    <definedName name="Five">'[81]Jurisdiction Input'!$B$9</definedName>
    <definedName name="Four">'[81]Jurisdiction Input'!$B$8</definedName>
    <definedName name="Fourteen" localSheetId="5">'[33]Jurisdiction Input'!#REF!</definedName>
    <definedName name="Fourteen" localSheetId="13">'[33]Jurisdiction Input'!#REF!</definedName>
    <definedName name="Fourteen" localSheetId="14">'[33]Jurisdiction Input'!#REF!</definedName>
    <definedName name="Fourteen" localSheetId="12">'[33]Jurisdiction Input'!#REF!</definedName>
    <definedName name="Fourteen">'[33]Jurisdiction Input'!#REF!</definedName>
    <definedName name="Fremont" localSheetId="7">'[12]Alloc factors'!#REF!</definedName>
    <definedName name="Fremont" localSheetId="8">'[12]Alloc factors'!#REF!</definedName>
    <definedName name="Fremont" localSheetId="5">'[12]Alloc factors'!#REF!</definedName>
    <definedName name="Fremont" localSheetId="9">'[12]Alloc factors'!#REF!</definedName>
    <definedName name="Fremont" localSheetId="13">'[12]Alloc factors'!#REF!</definedName>
    <definedName name="Fremont" localSheetId="14">'[12]Alloc factors'!#REF!</definedName>
    <definedName name="Fremont" localSheetId="12">'[12]Alloc factors'!#REF!</definedName>
    <definedName name="Fremont">'[12]Alloc factors'!#REF!</definedName>
    <definedName name="frfr" localSheetId="5">#REF!</definedName>
    <definedName name="frfr" localSheetId="13">#REF!</definedName>
    <definedName name="frfr" localSheetId="14">#REF!</definedName>
    <definedName name="frfr" localSheetId="12">#REF!</definedName>
    <definedName name="frfr">#REF!</definedName>
    <definedName name="FrSaCE">[40]FritzSand!$A$13:$Z$29</definedName>
    <definedName name="fuck">[89]Sheet1!$B$9</definedName>
    <definedName name="Fuel">'[65]Resource Monthly Fuel'!$I:$I</definedName>
    <definedName name="FuelConsumption">'[65]Resource Monthly Fuel'!$K:$K</definedName>
    <definedName name="FuelCost">'[65]Resource Monthly Fuel'!$M:$M</definedName>
    <definedName name="FuelMonth">'[65]Resource Monthly Fuel'!$H:$H</definedName>
    <definedName name="FuelResource">'[65]Resource Monthly Fuel'!$F:$F</definedName>
    <definedName name="FuelYear">'[65]Resource Monthly Fuel'!$G:$G</definedName>
    <definedName name="functall">'[90]Schedule H-1'!$K$9:$N$23</definedName>
    <definedName name="FY" localSheetId="5">#REF!</definedName>
    <definedName name="FY" localSheetId="13">#REF!</definedName>
    <definedName name="FY" localSheetId="14">#REF!</definedName>
    <definedName name="FY" localSheetId="12">#REF!</definedName>
    <definedName name="FY">#REF!</definedName>
    <definedName name="G" localSheetId="7">'[12]Schedule 4 O&amp;M'!#REF!</definedName>
    <definedName name="G" localSheetId="8">'[12]Schedule 4 O&amp;M'!#REF!</definedName>
    <definedName name="G" localSheetId="5">#REF!</definedName>
    <definedName name="G" localSheetId="9">'[12]Schedule 4 O&amp;M'!#REF!</definedName>
    <definedName name="G" localSheetId="13">#REF!</definedName>
    <definedName name="G" localSheetId="14">#REF!</definedName>
    <definedName name="G" localSheetId="12">#REF!</definedName>
    <definedName name="G">'[12]Schedule 4 O&amp;M'!#REF!</definedName>
    <definedName name="G1S" localSheetId="5">#REF!</definedName>
    <definedName name="G1S" localSheetId="13">#REF!</definedName>
    <definedName name="G1S" localSheetId="14">#REF!</definedName>
    <definedName name="G1S" localSheetId="12">#REF!</definedName>
    <definedName name="G1S">#REF!</definedName>
    <definedName name="G1T" localSheetId="5">#REF!</definedName>
    <definedName name="G1T" localSheetId="13">#REF!</definedName>
    <definedName name="G1T" localSheetId="14">#REF!</definedName>
    <definedName name="G1T" localSheetId="12">#REF!</definedName>
    <definedName name="G1T">#REF!</definedName>
    <definedName name="G2S" localSheetId="5">#REF!</definedName>
    <definedName name="G2S" localSheetId="13">#REF!</definedName>
    <definedName name="G2S" localSheetId="14">#REF!</definedName>
    <definedName name="G2S" localSheetId="12">#REF!</definedName>
    <definedName name="G2S">#REF!</definedName>
    <definedName name="G2T" localSheetId="5">#REF!</definedName>
    <definedName name="G2T" localSheetId="13">#REF!</definedName>
    <definedName name="G2T" localSheetId="14">#REF!</definedName>
    <definedName name="G2T" localSheetId="12">#REF!</definedName>
    <definedName name="G2T">#REF!</definedName>
    <definedName name="Gas_Cost_Rate" localSheetId="5">#REF!</definedName>
    <definedName name="Gas_Cost_Rate" localSheetId="13">#REF!</definedName>
    <definedName name="Gas_Cost_Rate" localSheetId="14">#REF!</definedName>
    <definedName name="Gas_Cost_Rate" localSheetId="12">#REF!</definedName>
    <definedName name="Gas_Cost_Rate">#REF!</definedName>
    <definedName name="GASCOST" localSheetId="5">#REF!</definedName>
    <definedName name="GASCOST" localSheetId="13">#REF!</definedName>
    <definedName name="GASCOST" localSheetId="14">#REF!</definedName>
    <definedName name="GASCOST" localSheetId="12">#REF!</definedName>
    <definedName name="GASCOST">#REF!</definedName>
    <definedName name="GCA_G1" localSheetId="5">#REF!</definedName>
    <definedName name="GCA_G1" localSheetId="13">#REF!</definedName>
    <definedName name="GCA_G1" localSheetId="14">#REF!</definedName>
    <definedName name="GCA_G1" localSheetId="12">#REF!</definedName>
    <definedName name="GCA_G1">#REF!</definedName>
    <definedName name="GCA_G2" localSheetId="5">#REF!</definedName>
    <definedName name="GCA_G2" localSheetId="13">#REF!</definedName>
    <definedName name="GCA_G2" localSheetId="14">#REF!</definedName>
    <definedName name="GCA_G2" localSheetId="12">#REF!</definedName>
    <definedName name="GCA_G2">#REF!</definedName>
    <definedName name="GECE">[91]Georgia!$A$13:$Z$29</definedName>
    <definedName name="Generation">'[65]Resource Monthly'!$M:$M</definedName>
    <definedName name="GG" localSheetId="7">#REF!</definedName>
    <definedName name="GG" localSheetId="8">#REF!</definedName>
    <definedName name="GG" localSheetId="9">#REF!</definedName>
    <definedName name="GG" localSheetId="13">#REF!</definedName>
    <definedName name="GG" localSheetId="14">#REF!</definedName>
    <definedName name="GG" localSheetId="12">#REF!</definedName>
    <definedName name="GG">#REF!</definedName>
    <definedName name="GGC_DIV24_METER" localSheetId="7">#REF!</definedName>
    <definedName name="GGC_DIV24_METER" localSheetId="8">#REF!</definedName>
    <definedName name="GGC_DIV24_METER" localSheetId="5">#REF!</definedName>
    <definedName name="GGC_DIV24_METER" localSheetId="9">#REF!</definedName>
    <definedName name="GGC_DIV24_METER" localSheetId="13">#REF!</definedName>
    <definedName name="GGC_DIV24_METER" localSheetId="14">#REF!</definedName>
    <definedName name="GGC_DIV24_METER" localSheetId="12">#REF!</definedName>
    <definedName name="GGC_DIV24_METER">#REF!</definedName>
    <definedName name="GGC_DIV30_EXP" localSheetId="7">#REF!</definedName>
    <definedName name="GGC_DIV30_EXP" localSheetId="8">#REF!</definedName>
    <definedName name="GGC_DIV30_EXP" localSheetId="5">#REF!</definedName>
    <definedName name="GGC_DIV30_EXP" localSheetId="9">#REF!</definedName>
    <definedName name="GGC_DIV30_EXP" localSheetId="13">#REF!</definedName>
    <definedName name="GGC_DIV30_EXP" localSheetId="14">#REF!</definedName>
    <definedName name="GGC_DIV30_EXP" localSheetId="12">#REF!</definedName>
    <definedName name="GGC_DIV30_EXP">#REF!</definedName>
    <definedName name="GGC_DIV30_PLANT" localSheetId="7">#REF!</definedName>
    <definedName name="GGC_DIV30_PLANT" localSheetId="8">#REF!</definedName>
    <definedName name="GGC_DIV30_PLANT" localSheetId="5">#REF!</definedName>
    <definedName name="GGC_DIV30_PLANT" localSheetId="9">#REF!</definedName>
    <definedName name="GGC_DIV30_PLANT" localSheetId="13">#REF!</definedName>
    <definedName name="GGC_DIV30_PLANT" localSheetId="14">#REF!</definedName>
    <definedName name="GGC_DIV30_PLANT" localSheetId="12">#REF!</definedName>
    <definedName name="GGC_DIV30_PLANT">#REF!</definedName>
    <definedName name="GGC_SSEXP" localSheetId="7">#REF!</definedName>
    <definedName name="GGC_SSEXP" localSheetId="8">#REF!</definedName>
    <definedName name="GGC_SSEXP" localSheetId="5">#REF!</definedName>
    <definedName name="GGC_SSEXP" localSheetId="9">#REF!</definedName>
    <definedName name="GGC_SSEXP" localSheetId="13">#REF!</definedName>
    <definedName name="GGC_SSEXP" localSheetId="14">#REF!</definedName>
    <definedName name="GGC_SSEXP" localSheetId="12">#REF!</definedName>
    <definedName name="GGC_SSEXP">#REF!</definedName>
    <definedName name="GGC_SSPLANT" localSheetId="7">#REF!</definedName>
    <definedName name="GGC_SSPLANT" localSheetId="8">#REF!</definedName>
    <definedName name="GGC_SSPLANT" localSheetId="5">#REF!</definedName>
    <definedName name="GGC_SSPLANT" localSheetId="9">#REF!</definedName>
    <definedName name="GGC_SSPLANT" localSheetId="13">#REF!</definedName>
    <definedName name="GGC_SSPLANT" localSheetId="14">#REF!</definedName>
    <definedName name="GGC_SSPLANT" localSheetId="12">#REF!</definedName>
    <definedName name="GGC_SSPLANT">#REF!</definedName>
    <definedName name="GGC_SSRESIDUAL" localSheetId="7">#REF!</definedName>
    <definedName name="GGC_SSRESIDUAL" localSheetId="8">#REF!</definedName>
    <definedName name="GGC_SSRESIDUAL" localSheetId="5">#REF!</definedName>
    <definedName name="GGC_SSRESIDUAL" localSheetId="9">#REF!</definedName>
    <definedName name="GGC_SSRESIDUAL" localSheetId="13">#REF!</definedName>
    <definedName name="GGC_SSRESIDUAL" localSheetId="14">#REF!</definedName>
    <definedName name="GGC_SSRESIDUAL" localSheetId="12">#REF!</definedName>
    <definedName name="GGC_SSRESIDUAL">#REF!</definedName>
    <definedName name="GOEXP" localSheetId="7">#REF!</definedName>
    <definedName name="GOEXP" localSheetId="8">#REF!</definedName>
    <definedName name="GOEXP" localSheetId="5">'[47]WP Input '!#REF!</definedName>
    <definedName name="GOEXP" localSheetId="9">#REF!</definedName>
    <definedName name="GOEXP" localSheetId="13">'[48]WP Input '!#REF!</definedName>
    <definedName name="GOEXP" localSheetId="14">'[48]WP Input '!#REF!</definedName>
    <definedName name="GOEXP" localSheetId="12">'[48]WP Input '!#REF!</definedName>
    <definedName name="GOEXP">#REF!</definedName>
    <definedName name="GOEXP_MVG">[92]Input!$D$51</definedName>
    <definedName name="GOEXP_PROFORMA">'[43]DATA INPUT'!$D$53</definedName>
    <definedName name="GOPLANT" localSheetId="7">#REF!</definedName>
    <definedName name="GOPLANT" localSheetId="8">#REF!</definedName>
    <definedName name="GOPLANT" localSheetId="5">'[47]WP Input '!#REF!</definedName>
    <definedName name="GOPLANT" localSheetId="9">#REF!</definedName>
    <definedName name="GOPLANT" localSheetId="13">'[48]WP Input '!#REF!</definedName>
    <definedName name="GOPLANT" localSheetId="14">'[48]WP Input '!#REF!</definedName>
    <definedName name="GOPLANT" localSheetId="12">'[48]WP Input '!#REF!</definedName>
    <definedName name="GOPLANT">#REF!</definedName>
    <definedName name="GOPLANT_PROFORMA">'[43]DATA INPUT'!$D$57</definedName>
    <definedName name="GOTOMENU" localSheetId="5">#REF!</definedName>
    <definedName name="GOTOMENU" localSheetId="13">#REF!</definedName>
    <definedName name="GOTOMENU" localSheetId="14">#REF!</definedName>
    <definedName name="GOTOMENU" localSheetId="12">#REF!</definedName>
    <definedName name="GOTOMENU">#REF!</definedName>
    <definedName name="gPct_Bulk_Capacity">[34]assump!$G$62:$K$62</definedName>
    <definedName name="gPct_Bulk_Count">[34]assump!$G$58:$K$58</definedName>
    <definedName name="gPct_Bulk_Volume">[34]assump!$G$60:$K$60</definedName>
    <definedName name="gPct_Com_Count">[34]assump!$G$53:$K$53</definedName>
    <definedName name="gPct_Com_Volume">[34]assump!$G$56:$K$56</definedName>
    <definedName name="gPct_Ind_Count">[34]assump!$G$54:$K$54</definedName>
    <definedName name="gPct_Ind_Volume">[34]assump!$G$57:$K$57</definedName>
    <definedName name="gPct_Network_Capacity">[34]assump!$G$63:$K$63</definedName>
    <definedName name="gPct_Network_Count">[34]assump!$G$59:$K$59</definedName>
    <definedName name="gPct_Network_Volume">[34]assump!$G$61:$K$61</definedName>
    <definedName name="gPct_Res_Count">[34]assump!$G$52:$K$52</definedName>
    <definedName name="gPct_Res_Volume">[34]assump!$G$55:$K$55</definedName>
    <definedName name="GREELEY_1080" localSheetId="5">#REF!</definedName>
    <definedName name="GREELEY_1080" localSheetId="13">#REF!</definedName>
    <definedName name="GREELEY_1080" localSheetId="14">#REF!</definedName>
    <definedName name="GREELEY_1080" localSheetId="12">#REF!</definedName>
    <definedName name="GREELEY_1080">#REF!</definedName>
    <definedName name="GREELEY_1110" localSheetId="5">#REF!</definedName>
    <definedName name="GREELEY_1110" localSheetId="13">#REF!</definedName>
    <definedName name="GREELEY_1110" localSheetId="14">#REF!</definedName>
    <definedName name="GREELEY_1110" localSheetId="12">#REF!</definedName>
    <definedName name="GREELEY_1110">#REF!</definedName>
    <definedName name="GRSPLT_" localSheetId="5">#REF!</definedName>
    <definedName name="GRSPLT_" localSheetId="13">#REF!</definedName>
    <definedName name="GRSPLT_" localSheetId="14">#REF!</definedName>
    <definedName name="GRSPLT_" localSheetId="12">#REF!</definedName>
    <definedName name="GRSPLT_">#REF!</definedName>
    <definedName name="gsgd2" localSheetId="5">#REF!</definedName>
    <definedName name="gsgd2" localSheetId="13">#REF!</definedName>
    <definedName name="gsgd2" localSheetId="14">#REF!</definedName>
    <definedName name="gsgd2" localSheetId="12">#REF!</definedName>
    <definedName name="gsgd2">#REF!</definedName>
    <definedName name="H" localSheetId="7">'[12]Alloc factors'!#REF!</definedName>
    <definedName name="H" localSheetId="8">'[12]Alloc factors'!#REF!</definedName>
    <definedName name="H" localSheetId="9">'[12]Alloc factors'!#REF!</definedName>
    <definedName name="H" localSheetId="13">'[11]Alloc factors'!#REF!</definedName>
    <definedName name="H" localSheetId="14">'[11]Alloc factors'!#REF!</definedName>
    <definedName name="H" localSheetId="12">'[11]Alloc factors'!#REF!</definedName>
    <definedName name="H">'[12]Alloc factors'!#REF!</definedName>
    <definedName name="haha" localSheetId="7" hidden="1">{"OMPA_FAC",#N/A,FALSE,"OMPA FAC"}</definedName>
    <definedName name="haha" localSheetId="8" hidden="1">{"OMPA_FAC",#N/A,FALSE,"OMPA FAC"}</definedName>
    <definedName name="haha" localSheetId="9" hidden="1">{"OMPA_FAC",#N/A,FALSE,"OMPA FAC"}</definedName>
    <definedName name="haha" localSheetId="13" hidden="1">{"OMPA_FAC",#N/A,FALSE,"OMPA FAC"}</definedName>
    <definedName name="haha" localSheetId="14" hidden="1">{"OMPA_FAC",#N/A,FALSE,"OMPA FAC"}</definedName>
    <definedName name="haha" localSheetId="12" hidden="1">{"OMPA_FAC",#N/A,FALSE,"OMPA FAC"}</definedName>
    <definedName name="haha" hidden="1">{"OMPA_FAC",#N/A,FALSE,"OMPA FAC"}</definedName>
    <definedName name="HDDdiff" localSheetId="5">#REF!</definedName>
    <definedName name="HDDdiff" localSheetId="13">#REF!</definedName>
    <definedName name="HDDdiff" localSheetId="14">#REF!</definedName>
    <definedName name="HDDdiff" localSheetId="12">#REF!</definedName>
    <definedName name="HDDdiff">#REF!</definedName>
    <definedName name="HDDVarM">[93]EssBalS!$A$97:$B$105</definedName>
    <definedName name="HDDVarY">[93]EssBalS!$D$97:$E$105</definedName>
    <definedName name="HeatRate">'[65]Resource Monthly'!$T:$T</definedName>
    <definedName name="HERE" localSheetId="5">#REF!</definedName>
    <definedName name="HERE" localSheetId="13">#REF!</definedName>
    <definedName name="HERE" localSheetId="14">#REF!</definedName>
    <definedName name="HERE" localSheetId="12">#REF!</definedName>
    <definedName name="HERE">#REF!</definedName>
    <definedName name="HERE1" localSheetId="5">#REF!</definedName>
    <definedName name="HERE1" localSheetId="13">#REF!</definedName>
    <definedName name="HERE1" localSheetId="14">#REF!</definedName>
    <definedName name="HERE1" localSheetId="12">#REF!</definedName>
    <definedName name="HERE1">#REF!</definedName>
    <definedName name="HERE2" localSheetId="5">[5]Yield!#REF!</definedName>
    <definedName name="HERE2" localSheetId="13">[5]Yield!#REF!</definedName>
    <definedName name="HERE2" localSheetId="14">[5]Yield!#REF!</definedName>
    <definedName name="HERE2" localSheetId="12">[5]Yield!#REF!</definedName>
    <definedName name="HERE2">[5]Yield!#REF!</definedName>
    <definedName name="HERE3" localSheetId="5">#REF!</definedName>
    <definedName name="HERE3" localSheetId="13">#REF!</definedName>
    <definedName name="HERE3" localSheetId="14">#REF!</definedName>
    <definedName name="HERE3" localSheetId="12">#REF!</definedName>
    <definedName name="HERE3">#REF!</definedName>
    <definedName name="HERE4" localSheetId="5">#REF!</definedName>
    <definedName name="HERE4" localSheetId="13">#REF!</definedName>
    <definedName name="HERE4" localSheetId="14">#REF!</definedName>
    <definedName name="HERE4" localSheetId="12">#REF!</definedName>
    <definedName name="HERE4">#REF!</definedName>
    <definedName name="HERE5" localSheetId="5">#REF!</definedName>
    <definedName name="HERE5" localSheetId="13">#REF!</definedName>
    <definedName name="HERE5" localSheetId="14">#REF!</definedName>
    <definedName name="HERE5" localSheetId="12">#REF!</definedName>
    <definedName name="HERE5">#REF!</definedName>
    <definedName name="HERE6" localSheetId="5">#REF!</definedName>
    <definedName name="HERE6" localSheetId="13">#REF!</definedName>
    <definedName name="HERE6" localSheetId="14">#REF!</definedName>
    <definedName name="HERE6" localSheetId="12">#REF!</definedName>
    <definedName name="HERE6">#REF!</definedName>
    <definedName name="HERE7" localSheetId="5">#REF!</definedName>
    <definedName name="HERE7" localSheetId="13">#REF!</definedName>
    <definedName name="HERE7" localSheetId="14">#REF!</definedName>
    <definedName name="HERE7" localSheetId="12">#REF!</definedName>
    <definedName name="HERE7">#REF!</definedName>
    <definedName name="HH" localSheetId="7">'[12]Alloc factors'!#REF!</definedName>
    <definedName name="HH" localSheetId="8">'[12]Alloc factors'!#REF!</definedName>
    <definedName name="HH" localSheetId="9">'[12]Alloc factors'!#REF!</definedName>
    <definedName name="HH" localSheetId="13">'[11]Alloc factors'!#REF!</definedName>
    <definedName name="HH" localSheetId="14">'[11]Alloc factors'!#REF!</definedName>
    <definedName name="HH" localSheetId="12">'[11]Alloc factors'!#REF!</definedName>
    <definedName name="HH">'[12]Alloc factors'!#REF!</definedName>
    <definedName name="I" localSheetId="7">'[12]Alloc factors'!#REF!</definedName>
    <definedName name="I" localSheetId="8">'[12]Alloc factors'!#REF!</definedName>
    <definedName name="I" localSheetId="9">'[12]Alloc factors'!#REF!</definedName>
    <definedName name="I" localSheetId="13">'[11]Alloc factors'!#REF!</definedName>
    <definedName name="I" localSheetId="14">'[11]Alloc factors'!#REF!</definedName>
    <definedName name="I" localSheetId="12">'[11]Alloc factors'!#REF!</definedName>
    <definedName name="I">'[12]Alloc factors'!#REF!</definedName>
    <definedName name="IACE">[91]Iowa!$A$13:$Z$29</definedName>
    <definedName name="IAF" localSheetId="5">'[94]OVAL&amp;S.WK1'!#REF!</definedName>
    <definedName name="IAF" localSheetId="13">'[94]OVAL&amp;S.WK1'!#REF!</definedName>
    <definedName name="IAF" localSheetId="14">'[94]OVAL&amp;S.WK1'!#REF!</definedName>
    <definedName name="IAF" localSheetId="12">'[94]OVAL&amp;S.WK1'!#REF!</definedName>
    <definedName name="IAF">'[94]OVAL&amp;S.WK1'!#REF!</definedName>
    <definedName name="IBNRSLOSS" localSheetId="5">#REF!</definedName>
    <definedName name="IBNRSLOSS" localSheetId="13">#REF!</definedName>
    <definedName name="IBNRSLOSS" localSheetId="14">#REF!</definedName>
    <definedName name="IBNRSLOSS" localSheetId="12">#REF!</definedName>
    <definedName name="IBNRSLOSS">#REF!</definedName>
    <definedName name="II" localSheetId="7">'[2]Jun 99'!#REF!</definedName>
    <definedName name="II" localSheetId="8">'[2]Jun 99'!#REF!</definedName>
    <definedName name="II" localSheetId="5">[3]Nonutility!$AB$246</definedName>
    <definedName name="II" localSheetId="9">'[2]Jun 99'!#REF!</definedName>
    <definedName name="II" localSheetId="13">[3]Nonutility!$AB$246</definedName>
    <definedName name="II" localSheetId="14">[3]Nonutility!$AB$246</definedName>
    <definedName name="II" localSheetId="12">[3]Nonutility!$AB$246</definedName>
    <definedName name="II">'[2]Jun 99'!#REF!</definedName>
    <definedName name="IIC">[3]Nonutility!$AI$351</definedName>
    <definedName name="III">[3]Nonutility!$BI$420</definedName>
    <definedName name="IIIA_BORD">[3]Nonutility!$BQ$437</definedName>
    <definedName name="IIIPAGE_1">[3]Nonutility!$BI$427:$BO$464</definedName>
    <definedName name="IIIPAGE_2">[3]Nonutility!$BI$467:$BO$501</definedName>
    <definedName name="IIIPAGE_2A">[3]Nonutility!$BI$503:$BO$525</definedName>
    <definedName name="IIIPAGE_3">[3]Nonutility!$BR$427:$BW$467</definedName>
    <definedName name="IIIPAGE_3A">[3]Nonutility!$BR$471:$BV$508</definedName>
    <definedName name="IIIPAGE_4">[3]Nonutility!$BY$427:$CD$467</definedName>
    <definedName name="IIIPAGE_4A">[3]Nonutility!$BY$471:$CC$508</definedName>
    <definedName name="IIIPAGE_5">[3]Nonutility!$CF$427:$CK$467</definedName>
    <definedName name="IIIPAGE_5A">[3]Nonutility!$CF$471:$CJ$508</definedName>
    <definedName name="IIIPAGE_6">[3]Nonutility!$CM$427:$CR$467</definedName>
    <definedName name="IIIPAGE_6A">[3]Nonutility!$CM$471:$CQ$508</definedName>
    <definedName name="IIPAGE_1">[3]Nonutility!$AC$253:$AH$299</definedName>
    <definedName name="IIPAGE_1A">[3]Nonutility!$AC$302:$AJ$349</definedName>
    <definedName name="IIPAGE_2">[3]Nonutility!$AC$352:$AH$387</definedName>
    <definedName name="IIPAGE_2A">[3]Nonutility!$AC$393:$AH$420</definedName>
    <definedName name="IIPAGEENG">[3]Nonutility!$AI$352:$AN$391</definedName>
    <definedName name="IIPAGEGGC">[3]Nonutility!$AO$352:$AT$391</definedName>
    <definedName name="IIPAGETLA">[3]Nonutility!$AU$352:$AZ$391</definedName>
    <definedName name="IIPAGEWKG">[3]Nonutility!$BA$352:$BF$391</definedName>
    <definedName name="ILCE">[91]Illinois!$A$13:$Z$29</definedName>
    <definedName name="ImportedData" localSheetId="5">'[95]080 - April 1080 activity'!#REF!</definedName>
    <definedName name="ImportedData" localSheetId="13">'[95]080 - April 1080 activity'!#REF!</definedName>
    <definedName name="ImportedData" localSheetId="14">'[95]080 - April 1080 activity'!#REF!</definedName>
    <definedName name="ImportedData" localSheetId="12">'[95]080 - April 1080 activity'!#REF!</definedName>
    <definedName name="ImportedData">'[95]080 - April 1080 activity'!#REF!</definedName>
    <definedName name="INCOME" localSheetId="5">#REF!</definedName>
    <definedName name="INCOME" localSheetId="13">#REF!</definedName>
    <definedName name="INCOME" localSheetId="14">#REF!</definedName>
    <definedName name="INCOME" localSheetId="12">#REF!</definedName>
    <definedName name="INCOME">#REF!</definedName>
    <definedName name="INCOMEDATE" localSheetId="5">#REF!</definedName>
    <definedName name="INCOMEDATE" localSheetId="13">#REF!</definedName>
    <definedName name="INCOMEDATE" localSheetId="14">#REF!</definedName>
    <definedName name="INCOMEDATE" localSheetId="12">#REF!</definedName>
    <definedName name="INCOMEDATE">#REF!</definedName>
    <definedName name="IncStatData" localSheetId="5">#REF!</definedName>
    <definedName name="IncStatData" localSheetId="13">#REF!</definedName>
    <definedName name="IncStatData" localSheetId="14">#REF!</definedName>
    <definedName name="IncStatData" localSheetId="12">#REF!</definedName>
    <definedName name="IncStatData">#REF!</definedName>
    <definedName name="INDEX" localSheetId="5">#REF!</definedName>
    <definedName name="INDEX" localSheetId="13">#REF!</definedName>
    <definedName name="INDEX" localSheetId="14">#REF!</definedName>
    <definedName name="INDEX" localSheetId="12">#REF!</definedName>
    <definedName name="INDEX">#REF!</definedName>
    <definedName name="infl05" localSheetId="5">#REF!</definedName>
    <definedName name="infl05" localSheetId="13">#REF!</definedName>
    <definedName name="infl05" localSheetId="14">#REF!</definedName>
    <definedName name="infl05" localSheetId="12">#REF!</definedName>
    <definedName name="infl05">#REF!</definedName>
    <definedName name="infl06" localSheetId="5">#REF!</definedName>
    <definedName name="infl06" localSheetId="13">#REF!</definedName>
    <definedName name="infl06" localSheetId="14">#REF!</definedName>
    <definedName name="infl06" localSheetId="12">#REF!</definedName>
    <definedName name="infl06">#REF!</definedName>
    <definedName name="INFO" localSheetId="5">#REF!</definedName>
    <definedName name="INFO" localSheetId="13">#REF!</definedName>
    <definedName name="INFO" localSheetId="14">#REF!</definedName>
    <definedName name="INFO" localSheetId="12">#REF!</definedName>
    <definedName name="INFO">#REF!</definedName>
    <definedName name="InjectionCost" localSheetId="5">#REF!</definedName>
    <definedName name="InjectionCost" localSheetId="13">#REF!</definedName>
    <definedName name="InjectionCost" localSheetId="14">#REF!</definedName>
    <definedName name="InjectionCost" localSheetId="12">#REF!</definedName>
    <definedName name="InjectionCost">#REF!</definedName>
    <definedName name="InjectionMcf" localSheetId="5">#REF!</definedName>
    <definedName name="InjectionMcf" localSheetId="13">#REF!</definedName>
    <definedName name="InjectionMcf" localSheetId="14">#REF!</definedName>
    <definedName name="InjectionMcf" localSheetId="12">#REF!</definedName>
    <definedName name="InjectionMcf">#REF!</definedName>
    <definedName name="InjectionUnits" localSheetId="5">#REF!</definedName>
    <definedName name="InjectionUnits" localSheetId="13">#REF!</definedName>
    <definedName name="InjectionUnits" localSheetId="14">#REF!</definedName>
    <definedName name="InjectionUnits" localSheetId="12">#REF!</definedName>
    <definedName name="InjectionUnits">#REF!</definedName>
    <definedName name="inrease_vols" localSheetId="5">#REF!,#REF!,#REF!,#REF!,#REF!,#REF!,#REF!</definedName>
    <definedName name="inrease_vols" localSheetId="13">#REF!,#REF!,#REF!,#REF!,#REF!,#REF!,#REF!</definedName>
    <definedName name="inrease_vols" localSheetId="14">#REF!,#REF!,#REF!,#REF!,#REF!,#REF!,#REF!</definedName>
    <definedName name="inrease_vols" localSheetId="12">#REF!,#REF!,#REF!,#REF!,#REF!,#REF!,#REF!</definedName>
    <definedName name="inrease_vols">#REF!,#REF!,#REF!,#REF!,#REF!,#REF!,#REF!</definedName>
    <definedName name="INTER_DEM" localSheetId="5">#REF!</definedName>
    <definedName name="INTER_DEM" localSheetId="13">#REF!</definedName>
    <definedName name="INTER_DEM" localSheetId="14">#REF!</definedName>
    <definedName name="INTER_DEM" localSheetId="12">#REF!</definedName>
    <definedName name="INTER_DEM">#REF!</definedName>
    <definedName name="interestp1" localSheetId="5">'[86]-18-'!#REF!</definedName>
    <definedName name="interestp1" localSheetId="13">'[86]-18-'!#REF!</definedName>
    <definedName name="interestp1" localSheetId="14">'[86]-18-'!#REF!</definedName>
    <definedName name="interestp1" localSheetId="12">'[86]-18-'!#REF!</definedName>
    <definedName name="interestp1">'[86]-18-'!#REF!</definedName>
    <definedName name="interestp2" localSheetId="5">#REF!</definedName>
    <definedName name="interestp2" localSheetId="13">#REF!</definedName>
    <definedName name="interestp2" localSheetId="14">#REF!</definedName>
    <definedName name="interestp2" localSheetId="12">#REF!</definedName>
    <definedName name="interestp2">#REF!</definedName>
    <definedName name="InventoryCost" localSheetId="5">#REF!</definedName>
    <definedName name="InventoryCost" localSheetId="13">#REF!</definedName>
    <definedName name="InventoryCost" localSheetId="14">#REF!</definedName>
    <definedName name="InventoryCost" localSheetId="12">#REF!</definedName>
    <definedName name="InventoryCost">#REF!</definedName>
    <definedName name="InventoryUnits" localSheetId="5">#REF!</definedName>
    <definedName name="InventoryUnits" localSheetId="13">#REF!</definedName>
    <definedName name="InventoryUnits" localSheetId="14">#REF!</definedName>
    <definedName name="InventoryUnits" localSheetId="12">#REF!</definedName>
    <definedName name="InventoryUnits">#REF!</definedName>
    <definedName name="INVEST" localSheetId="5">#REF!</definedName>
    <definedName name="INVEST" localSheetId="13">#REF!</definedName>
    <definedName name="INVEST" localSheetId="14">#REF!</definedName>
    <definedName name="INVEST" localSheetId="12">#REF!</definedName>
    <definedName name="INVEST">#REF!</definedName>
    <definedName name="IPAGE_1">[3]Nonutility!$B$1:$F$49</definedName>
    <definedName name="IPAGE_1A">[3]Nonutility!$B$51:$F$93</definedName>
    <definedName name="IPAGE_1B">[3]Nonutility!$B$95:$F$146</definedName>
    <definedName name="IPAGE_2">[3]Nonutility!$H$1:$N$49</definedName>
    <definedName name="IPAGE_3">[3]Nonutility!$O$1:$S$49</definedName>
    <definedName name="IPAGE_4">[3]Nonutility!$T$1:$X$49</definedName>
    <definedName name="IPAGE_5">[3]Nonutility!$B$152:$F$199</definedName>
    <definedName name="IPAGE_5A">[3]Nonutility!$B$203:$F$239</definedName>
    <definedName name="IPAGE_6">[3]Nonutility!$H$152:$M$199</definedName>
    <definedName name="IPAGE_7">[3]Nonutility!$N$152:$S$199</definedName>
    <definedName name="IPAGE_8">[3]Nonutility!$T$152:$X$199</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EST_REUT" hidden="1">"c5453"</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UM_EST" hidden="1">"c402"</definedName>
    <definedName name="IQ_EPS_NUM_EST_REUT" hidden="1">"c545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545.3291782407</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rrCE">[40]Irrigation!$A$13:$Z$29</definedName>
    <definedName name="ISMtd">'[96]IncStmt-MTD'!$A$14:$L$44</definedName>
    <definedName name="ISYtd">'[96]IncStmt-YTD'!$A$14:$L$44</definedName>
    <definedName name="IV">[3]Nonutility!$CT$539</definedName>
    <definedName name="IVPAGE_1">[3]Nonutility!$CT$543:$CY$571</definedName>
    <definedName name="J" localSheetId="7">'[2]Jun 99'!#REF!</definedName>
    <definedName name="J" localSheetId="8">'[2]Jun 99'!#REF!</definedName>
    <definedName name="J" localSheetId="9">'[2]Jun 99'!#REF!</definedName>
    <definedName name="J" localSheetId="13">'[31]Jun 99'!#REF!</definedName>
    <definedName name="J" localSheetId="14">'[31]Jun 99'!#REF!</definedName>
    <definedName name="J" localSheetId="12">'[31]Jun 99'!#REF!</definedName>
    <definedName name="J">'[2]Jun 99'!#REF!</definedName>
    <definedName name="JANUARY__1998" localSheetId="5">#REF!</definedName>
    <definedName name="JANUARY__1998" localSheetId="13">#REF!</definedName>
    <definedName name="JANUARY__1998" localSheetId="14">#REF!</definedName>
    <definedName name="JANUARY__1998" localSheetId="12">#REF!</definedName>
    <definedName name="JANUARY__1998">#REF!</definedName>
    <definedName name="JJ" localSheetId="7">#REF!</definedName>
    <definedName name="JJ" localSheetId="8">#REF!</definedName>
    <definedName name="JJ" localSheetId="9">#REF!</definedName>
    <definedName name="JJ" localSheetId="13">#REF!</definedName>
    <definedName name="JJ" localSheetId="14">#REF!</definedName>
    <definedName name="JJ" localSheetId="12">#REF!</definedName>
    <definedName name="JJ">#REF!</definedName>
    <definedName name="JOURNAL" localSheetId="5">#REF!</definedName>
    <definedName name="JOURNAL" localSheetId="13">#REF!</definedName>
    <definedName name="JOURNAL" localSheetId="14">#REF!</definedName>
    <definedName name="JOURNAL" localSheetId="12">#REF!</definedName>
    <definedName name="JOURNAL">#REF!</definedName>
    <definedName name="JURISDICTION" localSheetId="7">#REF!</definedName>
    <definedName name="JURISDICTION" localSheetId="8">#REF!</definedName>
    <definedName name="JURISDICTION" localSheetId="5">#REF!</definedName>
    <definedName name="JURISDICTION" localSheetId="9">#REF!</definedName>
    <definedName name="JURISDICTION" localSheetId="13">#REF!</definedName>
    <definedName name="JURISDICTION" localSheetId="14">#REF!</definedName>
    <definedName name="JURISDICTION" localSheetId="12">#REF!</definedName>
    <definedName name="JURISDICTION">#REF!</definedName>
    <definedName name="k">'[8]WP Input '!$F$29</definedName>
    <definedName name="KansasCE">[64]Kansas!$A$13:$Z$29</definedName>
    <definedName name="KAPA">'[97]DIV 81 PA'!$E$241:$AE$252</definedName>
    <definedName name="KAPA08" localSheetId="5">#REF!</definedName>
    <definedName name="KAPA08" localSheetId="13">#REF!</definedName>
    <definedName name="KAPA08" localSheetId="14">#REF!</definedName>
    <definedName name="KAPA08" localSheetId="12">#REF!</definedName>
    <definedName name="KAPA08">#REF!</definedName>
    <definedName name="KAPACOUNT" localSheetId="5">#REF!</definedName>
    <definedName name="KAPACOUNT" localSheetId="13">#REF!</definedName>
    <definedName name="KAPACOUNT" localSheetId="14">#REF!</definedName>
    <definedName name="KAPACOUNT" localSheetId="12">#REF!</definedName>
    <definedName name="KAPACOUNT">#REF!</definedName>
    <definedName name="KAPASW">'[97]DIV 86 PA'!$E$241:$AE$252</definedName>
    <definedName name="KAPASW08" localSheetId="5">#REF!</definedName>
    <definedName name="KAPASW08" localSheetId="13">#REF!</definedName>
    <definedName name="KAPASW08" localSheetId="14">#REF!</definedName>
    <definedName name="KAPASW08" localSheetId="12">#REF!</definedName>
    <definedName name="KAPASW08">#REF!</definedName>
    <definedName name="KAPASWCOUNT" localSheetId="5">#REF!</definedName>
    <definedName name="KAPASWCOUNT" localSheetId="13">#REF!</definedName>
    <definedName name="KAPASWCOUNT" localSheetId="14">#REF!</definedName>
    <definedName name="KAPASWCOUNT" localSheetId="12">#REF!</definedName>
    <definedName name="KAPASWCOUNT">#REF!</definedName>
    <definedName name="KeyControlFigure" localSheetId="5">#REF!</definedName>
    <definedName name="KeyControlFigure" localSheetId="13">#REF!</definedName>
    <definedName name="KeyControlFigure" localSheetId="14">#REF!</definedName>
    <definedName name="KeyControlFigure" localSheetId="12">#REF!</definedName>
    <definedName name="KeyControlFigure">#REF!</definedName>
    <definedName name="KIRK" localSheetId="7">#REF!</definedName>
    <definedName name="KIRK" localSheetId="8">#REF!</definedName>
    <definedName name="KIRK" localSheetId="5">#REF!</definedName>
    <definedName name="KIRK" localSheetId="9">#REF!</definedName>
    <definedName name="KIRK" localSheetId="13">#REF!</definedName>
    <definedName name="KIRK" localSheetId="14">#REF!</definedName>
    <definedName name="KIRK" localSheetId="12">#REF!</definedName>
    <definedName name="KIRK">#REF!</definedName>
    <definedName name="Kirk_Plant" localSheetId="7">#REF!</definedName>
    <definedName name="Kirk_Plant" localSheetId="8">#REF!</definedName>
    <definedName name="Kirk_Plant" localSheetId="5">#REF!</definedName>
    <definedName name="Kirk_Plant" localSheetId="9">#REF!</definedName>
    <definedName name="Kirk_Plant" localSheetId="13">#REF!</definedName>
    <definedName name="Kirk_Plant" localSheetId="14">#REF!</definedName>
    <definedName name="Kirk_Plant" localSheetId="12">#REF!</definedName>
    <definedName name="Kirk_Plant">#REF!</definedName>
    <definedName name="KK" localSheetId="7">'[2]Jun 99'!#REF!</definedName>
    <definedName name="KK" localSheetId="8">'[2]Jun 99'!#REF!</definedName>
    <definedName name="KK" localSheetId="9">'[2]Jun 99'!#REF!</definedName>
    <definedName name="KK" localSheetId="13">'[31]Jun 99'!#REF!</definedName>
    <definedName name="KK" localSheetId="14">'[31]Jun 99'!#REF!</definedName>
    <definedName name="KK" localSheetId="12">'[31]Jun 99'!#REF!</definedName>
    <definedName name="KK">'[2]Jun 99'!#REF!</definedName>
    <definedName name="ksmeter" localSheetId="5">#REF!</definedName>
    <definedName name="ksmeter" localSheetId="13">#REF!</definedName>
    <definedName name="ksmeter" localSheetId="14">#REF!</definedName>
    <definedName name="ksmeter" localSheetId="12">#REF!</definedName>
    <definedName name="ksmeter">#REF!</definedName>
    <definedName name="ksmeters">'[98]Section 12'!$O$92</definedName>
    <definedName name="KV" localSheetId="5">#REF!</definedName>
    <definedName name="KV" localSheetId="13">#REF!</definedName>
    <definedName name="KV" localSheetId="14">#REF!</definedName>
    <definedName name="KV" localSheetId="12">#REF!</definedName>
    <definedName name="KV">#REF!</definedName>
    <definedName name="kvmeter" localSheetId="5">#REF!</definedName>
    <definedName name="kvmeter" localSheetId="13">#REF!</definedName>
    <definedName name="kvmeter" localSheetId="14">#REF!</definedName>
    <definedName name="kvmeter" localSheetId="12">#REF!</definedName>
    <definedName name="kvmeter">#REF!</definedName>
    <definedName name="KY">'[99]Projection - Kentucky'!$A$12:$K$47</definedName>
    <definedName name="KYCE">[91]Kentucky!$A$13:$Z$29</definedName>
    <definedName name="KYCOpStat">[44]UtOpStat!$C$174:$T$187</definedName>
    <definedName name="KYVOpStat">[44]UtOpStat!$C$189:$T$196</definedName>
    <definedName name="L" localSheetId="7">#REF!</definedName>
    <definedName name="L" localSheetId="8">#REF!</definedName>
    <definedName name="L" localSheetId="9">#REF!</definedName>
    <definedName name="L" localSheetId="13">#REF!</definedName>
    <definedName name="L" localSheetId="14">#REF!</definedName>
    <definedName name="L" localSheetId="12">#REF!</definedName>
    <definedName name="L">#REF!</definedName>
    <definedName name="LA">'[100]Projection - Louisiana'!$A$12:$K$47</definedName>
    <definedName name="labor05" localSheetId="5">#REF!</definedName>
    <definedName name="labor05" localSheetId="13">#REF!</definedName>
    <definedName name="labor05" localSheetId="14">#REF!</definedName>
    <definedName name="labor05" localSheetId="12">#REF!</definedName>
    <definedName name="labor05">#REF!</definedName>
    <definedName name="labor06" localSheetId="5">#REF!</definedName>
    <definedName name="labor06" localSheetId="13">#REF!</definedName>
    <definedName name="labor06" localSheetId="14">#REF!</definedName>
    <definedName name="labor06" localSheetId="12">#REF!</definedName>
    <definedName name="labor06">#REF!</definedName>
    <definedName name="LCFPD" localSheetId="5">#REF!</definedName>
    <definedName name="LCFPD" localSheetId="13">#REF!</definedName>
    <definedName name="LCFPD" localSheetId="14">#REF!</definedName>
    <definedName name="LCFPD" localSheetId="12">#REF!</definedName>
    <definedName name="LCFPD">#REF!</definedName>
    <definedName name="Ledger">'[84]Ledger Balances 9-30-19'!$A$3:$A$2673</definedName>
    <definedName name="LedgerAccount">#REF!</definedName>
    <definedName name="LedgerAmount">#REF!</definedName>
    <definedName name="LedgerUnit">#REF!</definedName>
    <definedName name="LGCOpStat">[44]UtOpStat!$C$52:$T$58</definedName>
    <definedName name="LGSCE">[101]LGS!$A$13:$Z$29</definedName>
    <definedName name="LGVOpStat">[44]UtOpStat!$C$60:$T$67</definedName>
    <definedName name="LIFECESS" localSheetId="5">#REF!</definedName>
    <definedName name="LIFECESS" localSheetId="13">#REF!</definedName>
    <definedName name="LIFECESS" localSheetId="14">#REF!</definedName>
    <definedName name="LIFECESS" localSheetId="12">#REF!</definedName>
    <definedName name="LIFECESS">#REF!</definedName>
    <definedName name="LIFEDAC" localSheetId="5">#REF!</definedName>
    <definedName name="LIFEDAC" localSheetId="13">#REF!</definedName>
    <definedName name="LIFEDAC" localSheetId="14">#REF!</definedName>
    <definedName name="LIFEDAC" localSheetId="12">#REF!</definedName>
    <definedName name="LIFEDAC">#REF!</definedName>
    <definedName name="list_JeMonths" localSheetId="5">#REF!</definedName>
    <definedName name="list_JeMonths" localSheetId="13">#REF!</definedName>
    <definedName name="list_JeMonths" localSheetId="14">#REF!</definedName>
    <definedName name="list_JeMonths" localSheetId="12">#REF!</definedName>
    <definedName name="list_JeMonths">#REF!</definedName>
    <definedName name="LL" localSheetId="7">#REF!</definedName>
    <definedName name="LL" localSheetId="8">#REF!</definedName>
    <definedName name="LL" localSheetId="9">#REF!</definedName>
    <definedName name="LL" localSheetId="13">#REF!</definedName>
    <definedName name="LL" localSheetId="14">#REF!</definedName>
    <definedName name="LL" localSheetId="12">#REF!</definedName>
    <definedName name="LL">#REF!</definedName>
    <definedName name="LOAD_" localSheetId="5">#REF!</definedName>
    <definedName name="LOAD_" localSheetId="13">#REF!</definedName>
    <definedName name="LOAD_" localSheetId="14">#REF!</definedName>
    <definedName name="LOAD_" localSheetId="12">#REF!</definedName>
    <definedName name="LOAD_">#REF!</definedName>
    <definedName name="LoadEnergy">'[65]Company Monthly'!$J:$J</definedName>
    <definedName name="LoadMonth">'[65]Company Monthly'!$E:$E</definedName>
    <definedName name="LoadPurchaseCost">'[65]Company Monthly'!$X:$X</definedName>
    <definedName name="LoadYear">'[65]Company Monthly'!$D:$D</definedName>
    <definedName name="Location" localSheetId="5">[35]Source!#REF!</definedName>
    <definedName name="Location" localSheetId="13">[35]Source!#REF!</definedName>
    <definedName name="Location" localSheetId="14">[35]Source!#REF!</definedName>
    <definedName name="Location" localSheetId="12">[35]Source!#REF!</definedName>
    <definedName name="Location">[35]Source!#REF!</definedName>
    <definedName name="Location2" localSheetId="5">[35]Source!#REF!</definedName>
    <definedName name="Location2" localSheetId="13">[35]Source!#REF!</definedName>
    <definedName name="Location2" localSheetId="14">[35]Source!#REF!</definedName>
    <definedName name="Location2" localSheetId="12">[35]Source!#REF!</definedName>
    <definedName name="Location2">[35]Source!#REF!</definedName>
    <definedName name="LocationDescr" localSheetId="5">[35]Source!#REF!</definedName>
    <definedName name="LocationDescr">[35]Source!#REF!</definedName>
    <definedName name="LocationDescr2" localSheetId="5">[35]Source!#REF!</definedName>
    <definedName name="LocationDescr2">[35]Source!#REF!</definedName>
    <definedName name="LOSSES" localSheetId="5">#REF!</definedName>
    <definedName name="LOSSES" localSheetId="13">#REF!</definedName>
    <definedName name="LOSSES" localSheetId="14">#REF!</definedName>
    <definedName name="LOSSES" localSheetId="12">#REF!</definedName>
    <definedName name="LOSSES">#REF!</definedName>
    <definedName name="LSGD" localSheetId="5">#REF!</definedName>
    <definedName name="LSGD" localSheetId="13">#REF!</definedName>
    <definedName name="LSGD" localSheetId="14">#REF!</definedName>
    <definedName name="LSGD" localSheetId="12">#REF!</definedName>
    <definedName name="LSGD">#REF!</definedName>
    <definedName name="LTD_Rate" localSheetId="7">#REF!</definedName>
    <definedName name="LTD_Rate" localSheetId="8">#REF!</definedName>
    <definedName name="LTD_Rate" localSheetId="5">#REF!</definedName>
    <definedName name="LTD_Rate" localSheetId="9">#REF!</definedName>
    <definedName name="LTD_Rate" localSheetId="13">#REF!</definedName>
    <definedName name="LTD_Rate" localSheetId="14">#REF!</definedName>
    <definedName name="LTD_Rate" localSheetId="12">#REF!</definedName>
    <definedName name="LTD_Rate">#REF!</definedName>
    <definedName name="LTDcostrate" localSheetId="7">#REF!</definedName>
    <definedName name="LTDcostrate" localSheetId="8">#REF!</definedName>
    <definedName name="LTDcostrate" localSheetId="5">#REF!</definedName>
    <definedName name="LTDcostrate" localSheetId="9">#REF!</definedName>
    <definedName name="LTDcostrate" localSheetId="13">#REF!</definedName>
    <definedName name="LTDcostrate" localSheetId="14">#REF!</definedName>
    <definedName name="LTDcostrate" localSheetId="12">#REF!</definedName>
    <definedName name="LTDcostrate">#REF!</definedName>
    <definedName name="lu">'[41]Rpt 1033-Feb05-Deprec. Exp.'!$J$3:$J$1706</definedName>
    <definedName name="lu_bu">[3]Nonutility!$C$2:$C$39998</definedName>
    <definedName name="LubCE">[40]Lubbock!$A$13:$Z$29</definedName>
    <definedName name="lut">'[20]adjustment 3'!$M$4:$M$371</definedName>
    <definedName name="LVS" localSheetId="5">#REF!</definedName>
    <definedName name="LVS" localSheetId="13">#REF!</definedName>
    <definedName name="LVS" localSheetId="14">#REF!</definedName>
    <definedName name="LVS" localSheetId="12">#REF!</definedName>
    <definedName name="LVS">#REF!</definedName>
    <definedName name="LVS_NC_FIRM" localSheetId="5">#REF!</definedName>
    <definedName name="LVS_NC_FIRM" localSheetId="13">#REF!</definedName>
    <definedName name="LVS_NC_FIRM" localSheetId="14">#REF!</definedName>
    <definedName name="LVS_NC_FIRM" localSheetId="12">#REF!</definedName>
    <definedName name="LVS_NC_FIRM">#REF!</definedName>
    <definedName name="LVS_NC_INTER" localSheetId="5">#REF!</definedName>
    <definedName name="LVS_NC_INTER" localSheetId="13">#REF!</definedName>
    <definedName name="LVS_NC_INTER" localSheetId="14">#REF!</definedName>
    <definedName name="LVS_NC_INTER" localSheetId="12">#REF!</definedName>
    <definedName name="LVS_NC_INTER">#REF!</definedName>
    <definedName name="LVS_WACOG" localSheetId="5">#REF!</definedName>
    <definedName name="LVS_WACOG" localSheetId="13">#REF!</definedName>
    <definedName name="LVS_WACOG" localSheetId="14">#REF!</definedName>
    <definedName name="LVS_WACOG" localSheetId="12">#REF!</definedName>
    <definedName name="LVS_WACOG">#REF!</definedName>
    <definedName name="LVSCE">[40]LVS!$A$13:$Z$29</definedName>
    <definedName name="LYN" localSheetId="5">#REF!</definedName>
    <definedName name="LYN" localSheetId="13">#REF!</definedName>
    <definedName name="LYN" localSheetId="14">#REF!</definedName>
    <definedName name="LYN" localSheetId="12">#REF!</definedName>
    <definedName name="LYN">#REF!</definedName>
    <definedName name="lyne" localSheetId="5">#REF!</definedName>
    <definedName name="lyne" localSheetId="13">#REF!</definedName>
    <definedName name="lyne" localSheetId="14">#REF!</definedName>
    <definedName name="lyne" localSheetId="12">#REF!</definedName>
    <definedName name="lyne">#REF!</definedName>
    <definedName name="M" localSheetId="7">#REF!</definedName>
    <definedName name="M" localSheetId="8">#REF!</definedName>
    <definedName name="M" localSheetId="9">#REF!</definedName>
    <definedName name="M" localSheetId="13">#REF!</definedName>
    <definedName name="M" localSheetId="14">#REF!</definedName>
    <definedName name="M" localSheetId="12">#REF!</definedName>
    <definedName name="M">#REF!</definedName>
    <definedName name="MACROS">[3]Nonutility!$FB$692</definedName>
    <definedName name="Main_menu" localSheetId="5">#REF!</definedName>
    <definedName name="Main_menu" localSheetId="13">#REF!</definedName>
    <definedName name="Main_menu" localSheetId="14">#REF!</definedName>
    <definedName name="Main_menu" localSheetId="12">#REF!</definedName>
    <definedName name="Main_menu">#REF!</definedName>
    <definedName name="MAINMENU" localSheetId="5">[5]Yield!#REF!</definedName>
    <definedName name="MAINMENU" localSheetId="13">[5]Yield!#REF!</definedName>
    <definedName name="MAINMENU" localSheetId="14">[5]Yield!#REF!</definedName>
    <definedName name="MAINMENU" localSheetId="12">[5]Yield!#REF!</definedName>
    <definedName name="MAINMENU">[5]Yield!#REF!</definedName>
    <definedName name="MAINS" localSheetId="5">#REF!</definedName>
    <definedName name="MAINS" localSheetId="13">#REF!</definedName>
    <definedName name="MAINS" localSheetId="14">#REF!</definedName>
    <definedName name="MAINS" localSheetId="12">#REF!</definedName>
    <definedName name="MAINS">#REF!</definedName>
    <definedName name="Maps.OlapDataMap.OlapDataMap1.Columns.0.Caption" localSheetId="7">#REF!</definedName>
    <definedName name="Maps.OlapDataMap.OlapDataMap1.Columns.0.Caption" localSheetId="5">#REF!</definedName>
    <definedName name="Maps.OlapDataMap.OlapDataMap1.Columns.0.Caption" localSheetId="13">#REF!</definedName>
    <definedName name="Maps.OlapDataMap.OlapDataMap1.Columns.0.Caption" localSheetId="14">#REF!</definedName>
    <definedName name="Maps.OlapDataMap.OlapDataMap1.Columns.0.Caption" localSheetId="12">#REF!</definedName>
    <definedName name="Maps.OlapDataMap.OlapDataMap1.Columns.0.Caption">#REF!</definedName>
    <definedName name="Maps.OlapDataMap.OlapDataMap1.Columns.0.Dimension">"Scenario"</definedName>
    <definedName name="Maps.OlapDataMap.OlapDataMap1.Columns.0.Key" localSheetId="7">#REF!</definedName>
    <definedName name="Maps.OlapDataMap.OlapDataMap1.Columns.0.Key" localSheetId="5">#REF!</definedName>
    <definedName name="Maps.OlapDataMap.OlapDataMap1.Columns.0.Key" localSheetId="13">#REF!</definedName>
    <definedName name="Maps.OlapDataMap.OlapDataMap1.Columns.0.Key" localSheetId="14">#REF!</definedName>
    <definedName name="Maps.OlapDataMap.OlapDataMap1.Columns.0.Key" localSheetId="12">#REF!</definedName>
    <definedName name="Maps.OlapDataMap.OlapDataMap1.Columns.0.Key">#REF!</definedName>
    <definedName name="Maps.OlapDataMap.OlapDataMap1.Columns.1.Caption" localSheetId="7">#REF!</definedName>
    <definedName name="Maps.OlapDataMap.OlapDataMap1.Columns.1.Caption" localSheetId="5">#REF!</definedName>
    <definedName name="Maps.OlapDataMap.OlapDataMap1.Columns.1.Caption" localSheetId="13">#REF!</definedName>
    <definedName name="Maps.OlapDataMap.OlapDataMap1.Columns.1.Caption" localSheetId="14">#REF!</definedName>
    <definedName name="Maps.OlapDataMap.OlapDataMap1.Columns.1.Caption" localSheetId="12">#REF!</definedName>
    <definedName name="Maps.OlapDataMap.OlapDataMap1.Columns.1.Caption">#REF!</definedName>
    <definedName name="Maps.OlapDataMap.OlapDataMap1.Columns.1.Dimension">"Year"</definedName>
    <definedName name="Maps.OlapDataMap.OlapDataMap1.Columns.1.Key" localSheetId="7">#REF!</definedName>
    <definedName name="Maps.OlapDataMap.OlapDataMap1.Columns.1.Key" localSheetId="5">#REF!</definedName>
    <definedName name="Maps.OlapDataMap.OlapDataMap1.Columns.1.Key" localSheetId="13">#REF!</definedName>
    <definedName name="Maps.OlapDataMap.OlapDataMap1.Columns.1.Key" localSheetId="14">#REF!</definedName>
    <definedName name="Maps.OlapDataMap.OlapDataMap1.Columns.1.Key" localSheetId="12">#REF!</definedName>
    <definedName name="Maps.OlapDataMap.OlapDataMap1.Columns.1.Key">#REF!</definedName>
    <definedName name="Maps.OlapDataMap.OlapDataMap1.Columns.2.Caption" localSheetId="7">#REF!</definedName>
    <definedName name="Maps.OlapDataMap.OlapDataMap1.Columns.2.Caption" localSheetId="5">#REF!</definedName>
    <definedName name="Maps.OlapDataMap.OlapDataMap1.Columns.2.Caption" localSheetId="13">#REF!</definedName>
    <definedName name="Maps.OlapDataMap.OlapDataMap1.Columns.2.Caption" localSheetId="14">#REF!</definedName>
    <definedName name="Maps.OlapDataMap.OlapDataMap1.Columns.2.Caption" localSheetId="12">#REF!</definedName>
    <definedName name="Maps.OlapDataMap.OlapDataMap1.Columns.2.Caption">#REF!</definedName>
    <definedName name="Maps.OlapDataMap.OlapDataMap1.Columns.2.Dimension">"Period"</definedName>
    <definedName name="Maps.OlapDataMap.OlapDataMap1.Columns.2.Key" localSheetId="7">#REF!</definedName>
    <definedName name="Maps.OlapDataMap.OlapDataMap1.Columns.2.Key" localSheetId="5">#REF!</definedName>
    <definedName name="Maps.OlapDataMap.OlapDataMap1.Columns.2.Key" localSheetId="13">#REF!</definedName>
    <definedName name="Maps.OlapDataMap.OlapDataMap1.Columns.2.Key" localSheetId="14">#REF!</definedName>
    <definedName name="Maps.OlapDataMap.OlapDataMap1.Columns.2.Key" localSheetId="12">#REF!</definedName>
    <definedName name="Maps.OlapDataMap.OlapDataMap1.Columns.2.Key">#REF!</definedName>
    <definedName name="Maps.OlapDataMap.OlapDataMap1.Columns.3.Caption" localSheetId="5">#REF!</definedName>
    <definedName name="Maps.OlapDataMap.OlapDataMap1.Columns.3.Caption" localSheetId="13">#REF!</definedName>
    <definedName name="Maps.OlapDataMap.OlapDataMap1.Columns.3.Caption" localSheetId="14">#REF!</definedName>
    <definedName name="Maps.OlapDataMap.OlapDataMap1.Columns.3.Caption" localSheetId="12">#REF!</definedName>
    <definedName name="Maps.OlapDataMap.OlapDataMap1.Columns.3.Caption">#REF!</definedName>
    <definedName name="Maps.OlapDataMap.OlapDataMap1.Columns.3.Dimension">"Measures"</definedName>
    <definedName name="Maps.OlapDataMap.OlapDataMap1.Columns.3.Key" localSheetId="5">#REF!</definedName>
    <definedName name="Maps.OlapDataMap.OlapDataMap1.Columns.3.Key" localSheetId="13">#REF!</definedName>
    <definedName name="Maps.OlapDataMap.OlapDataMap1.Columns.3.Key" localSheetId="14">#REF!</definedName>
    <definedName name="Maps.OlapDataMap.OlapDataMap1.Columns.3.Key" localSheetId="12">#REF!</definedName>
    <definedName name="Maps.OlapDataMap.OlapDataMap1.Columns.3.Key">#REF!</definedName>
    <definedName name="Maps.OlapDataMap.OlapDataMap1.Pages.0.Dimension">"Company"</definedName>
    <definedName name="Maps.OlapDataMap.OlapDataMap1.Pages.0.Key" localSheetId="7">#REF!</definedName>
    <definedName name="Maps.OlapDataMap.OlapDataMap1.Pages.0.Key" localSheetId="5">#REF!</definedName>
    <definedName name="Maps.OlapDataMap.OlapDataMap1.Pages.0.Key" localSheetId="13">#REF!</definedName>
    <definedName name="Maps.OlapDataMap.OlapDataMap1.Pages.0.Key" localSheetId="14">#REF!</definedName>
    <definedName name="Maps.OlapDataMap.OlapDataMap1.Pages.0.Key" localSheetId="12">#REF!</definedName>
    <definedName name="Maps.OlapDataMap.OlapDataMap1.Pages.0.Key">#REF!</definedName>
    <definedName name="Maps.OlapDataMap.OlapDataMap1.Pages.1.Dimension">"Currency"</definedName>
    <definedName name="Maps.OlapDataMap.OlapDataMap1.Pages.1.Key" localSheetId="7">#REF!</definedName>
    <definedName name="Maps.OlapDataMap.OlapDataMap1.Pages.1.Key" localSheetId="5">#REF!</definedName>
    <definedName name="Maps.OlapDataMap.OlapDataMap1.Pages.1.Key" localSheetId="13">#REF!</definedName>
    <definedName name="Maps.OlapDataMap.OlapDataMap1.Pages.1.Key" localSheetId="14">#REF!</definedName>
    <definedName name="Maps.OlapDataMap.OlapDataMap1.Pages.1.Key" localSheetId="12">#REF!</definedName>
    <definedName name="Maps.OlapDataMap.OlapDataMap1.Pages.1.Key">#REF!</definedName>
    <definedName name="Maps.OlapDataMap.OlapDataMap1.Pages.2.Dimension">"FutureUseDim"</definedName>
    <definedName name="Maps.OlapDataMap.OlapDataMap1.Pages.2.Key" localSheetId="7">#REF!</definedName>
    <definedName name="Maps.OlapDataMap.OlapDataMap1.Pages.2.Key" localSheetId="5">#REF!</definedName>
    <definedName name="Maps.OlapDataMap.OlapDataMap1.Pages.2.Key" localSheetId="13">#REF!</definedName>
    <definedName name="Maps.OlapDataMap.OlapDataMap1.Pages.2.Key" localSheetId="14">#REF!</definedName>
    <definedName name="Maps.OlapDataMap.OlapDataMap1.Pages.2.Key" localSheetId="12">#REF!</definedName>
    <definedName name="Maps.OlapDataMap.OlapDataMap1.Pages.2.Key">#REF!</definedName>
    <definedName name="Maps.OlapDataMap.OlapDataMap1.Pages.3.Dimension">"Value"</definedName>
    <definedName name="Maps.OlapDataMap.OlapDataMap1.Pages.3.Key" localSheetId="7">#REF!</definedName>
    <definedName name="Maps.OlapDataMap.OlapDataMap1.Pages.3.Key" localSheetId="5">#REF!</definedName>
    <definedName name="Maps.OlapDataMap.OlapDataMap1.Pages.3.Key" localSheetId="13">#REF!</definedName>
    <definedName name="Maps.OlapDataMap.OlapDataMap1.Pages.3.Key" localSheetId="14">#REF!</definedName>
    <definedName name="Maps.OlapDataMap.OlapDataMap1.Pages.3.Key" localSheetId="12">#REF!</definedName>
    <definedName name="Maps.OlapDataMap.OlapDataMap1.Pages.3.Key">#REF!</definedName>
    <definedName name="Maps.OlapDataMap.OlapDataMap1.Pages.4.Dimension">"Reporting Currency"</definedName>
    <definedName name="Maps.OlapDataMap.OlapDataMap1.Pages.4.Key" localSheetId="7">#REF!</definedName>
    <definedName name="Maps.OlapDataMap.OlapDataMap1.Pages.4.Key" localSheetId="5">#REF!</definedName>
    <definedName name="Maps.OlapDataMap.OlapDataMap1.Pages.4.Key" localSheetId="13">#REF!</definedName>
    <definedName name="Maps.OlapDataMap.OlapDataMap1.Pages.4.Key" localSheetId="14">#REF!</definedName>
    <definedName name="Maps.OlapDataMap.OlapDataMap1.Pages.4.Key" localSheetId="12">#REF!</definedName>
    <definedName name="Maps.OlapDataMap.OlapDataMap1.Pages.4.Key">#REF!</definedName>
    <definedName name="Maps.OlapDataMap.OlapDataMap1.Pages.5.Dimension" localSheetId="5">"Measures"</definedName>
    <definedName name="Maps.OlapDataMap.OlapDataMap1.Pages.5.Dimension" localSheetId="13">"Measures"</definedName>
    <definedName name="Maps.OlapDataMap.OlapDataMap1.Pages.5.Dimension" localSheetId="14">"Measures"</definedName>
    <definedName name="Maps.OlapDataMap.OlapDataMap1.Pages.5.Dimension" localSheetId="12">"Measures"</definedName>
    <definedName name="Maps.OlapDataMap.OlapDataMap1.Pages.5.Dimension">"UtilityType"</definedName>
    <definedName name="Maps.OlapDataMap.OlapDataMap1.Pages.5.Key" localSheetId="7">#REF!</definedName>
    <definedName name="Maps.OlapDataMap.OlapDataMap1.Pages.5.Key" localSheetId="5">#REF!</definedName>
    <definedName name="Maps.OlapDataMap.OlapDataMap1.Pages.5.Key" localSheetId="13">#REF!</definedName>
    <definedName name="Maps.OlapDataMap.OlapDataMap1.Pages.5.Key" localSheetId="14">#REF!</definedName>
    <definedName name="Maps.OlapDataMap.OlapDataMap1.Pages.5.Key" localSheetId="12">#REF!</definedName>
    <definedName name="Maps.OlapDataMap.OlapDataMap1.Pages.5.Key">#REF!</definedName>
    <definedName name="Maps.OlapDataMap.OlapDataMap1.Pages.6.Dimension" localSheetId="5">"UtilityType"</definedName>
    <definedName name="Maps.OlapDataMap.OlapDataMap1.Pages.6.Dimension" localSheetId="13">"UtilityType"</definedName>
    <definedName name="Maps.OlapDataMap.OlapDataMap1.Pages.6.Dimension" localSheetId="14">"UtilityType"</definedName>
    <definedName name="Maps.OlapDataMap.OlapDataMap1.Pages.6.Dimension" localSheetId="12">"UtilityType"</definedName>
    <definedName name="Maps.OlapDataMap.OlapDataMap1.Pages.6.Dimension">"Measures"</definedName>
    <definedName name="Maps.OlapDataMap.OlapDataMap1.Pages.6.Key" localSheetId="7">#REF!</definedName>
    <definedName name="Maps.OlapDataMap.OlapDataMap1.Pages.6.Key" localSheetId="5">#REF!</definedName>
    <definedName name="Maps.OlapDataMap.OlapDataMap1.Pages.6.Key" localSheetId="13">#REF!</definedName>
    <definedName name="Maps.OlapDataMap.OlapDataMap1.Pages.6.Key" localSheetId="14">#REF!</definedName>
    <definedName name="Maps.OlapDataMap.OlapDataMap1.Pages.6.Key" localSheetId="12">#REF!</definedName>
    <definedName name="Maps.OlapDataMap.OlapDataMap1.Pages.6.Key">#REF!</definedName>
    <definedName name="Maps.OlapDataMap.OlapDataMap1.Pages.7.Dimension">"RevenueType"</definedName>
    <definedName name="Maps.OlapDataMap.OlapDataMap1.Pages.7.Key" localSheetId="7">#REF!</definedName>
    <definedName name="Maps.OlapDataMap.OlapDataMap1.Pages.7.Key" localSheetId="5">#REF!</definedName>
    <definedName name="Maps.OlapDataMap.OlapDataMap1.Pages.7.Key" localSheetId="13">#REF!</definedName>
    <definedName name="Maps.OlapDataMap.OlapDataMap1.Pages.7.Key" localSheetId="14">#REF!</definedName>
    <definedName name="Maps.OlapDataMap.OlapDataMap1.Pages.7.Key" localSheetId="12">#REF!</definedName>
    <definedName name="Maps.OlapDataMap.OlapDataMap1.Pages.7.Key">#REF!</definedName>
    <definedName name="Maps.OlapDataMap.OlapDataMap1.Rows.0.Caption" localSheetId="7">#REF!</definedName>
    <definedName name="Maps.OlapDataMap.OlapDataMap1.Rows.0.Caption" localSheetId="5">#REF!</definedName>
    <definedName name="Maps.OlapDataMap.OlapDataMap1.Rows.0.Caption" localSheetId="13">#REF!</definedName>
    <definedName name="Maps.OlapDataMap.OlapDataMap1.Rows.0.Caption" localSheetId="14">#REF!</definedName>
    <definedName name="Maps.OlapDataMap.OlapDataMap1.Rows.0.Caption" localSheetId="12">#REF!</definedName>
    <definedName name="Maps.OlapDataMap.OlapDataMap1.Rows.0.Caption">#REF!</definedName>
    <definedName name="Maps.OlapDataMap.OlapDataMap1.Rows.0.Dimension" localSheetId="5">"Account"</definedName>
    <definedName name="Maps.OlapDataMap.OlapDataMap1.Rows.0.Dimension" localSheetId="13">"Account"</definedName>
    <definedName name="Maps.OlapDataMap.OlapDataMap1.Rows.0.Dimension" localSheetId="14">"Account"</definedName>
    <definedName name="Maps.OlapDataMap.OlapDataMap1.Rows.0.Dimension" localSheetId="12">"Account"</definedName>
    <definedName name="Maps.OlapDataMap.OlapDataMap1.Rows.0.Dimension">"RevenueType"</definedName>
    <definedName name="Maps.OlapDataMap.OlapDataMap1.Rows.0.GenerationNumber" localSheetId="7">#REF!</definedName>
    <definedName name="Maps.OlapDataMap.OlapDataMap1.Rows.0.GenerationNumber" localSheetId="5">#REF!</definedName>
    <definedName name="Maps.OlapDataMap.OlapDataMap1.Rows.0.GenerationNumber" localSheetId="13">#REF!</definedName>
    <definedName name="Maps.OlapDataMap.OlapDataMap1.Rows.0.GenerationNumber" localSheetId="14">#REF!</definedName>
    <definedName name="Maps.OlapDataMap.OlapDataMap1.Rows.0.GenerationNumber" localSheetId="12">#REF!</definedName>
    <definedName name="Maps.OlapDataMap.OlapDataMap1.Rows.0.GenerationNumber">#REF!</definedName>
    <definedName name="Maps.OlapDataMap.OlapDataMap1.Rows.0.Key" localSheetId="7">#REF!</definedName>
    <definedName name="Maps.OlapDataMap.OlapDataMap1.Rows.0.Key" localSheetId="5">#REF!</definedName>
    <definedName name="Maps.OlapDataMap.OlapDataMap1.Rows.0.Key" localSheetId="13">#REF!</definedName>
    <definedName name="Maps.OlapDataMap.OlapDataMap1.Rows.0.Key" localSheetId="14">#REF!</definedName>
    <definedName name="Maps.OlapDataMap.OlapDataMap1.Rows.0.Key" localSheetId="12">#REF!</definedName>
    <definedName name="Maps.OlapDataMap.OlapDataMap1.Rows.0.Key">#REF!</definedName>
    <definedName name="Maps.OlapDataMap.OlapDataMap1.Rows.1.Caption" localSheetId="5">#REF!</definedName>
    <definedName name="Maps.OlapDataMap.OlapDataMap1.Rows.1.Caption" localSheetId="13">#REF!</definedName>
    <definedName name="Maps.OlapDataMap.OlapDataMap1.Rows.1.Caption" localSheetId="14">#REF!</definedName>
    <definedName name="Maps.OlapDataMap.OlapDataMap1.Rows.1.Caption" localSheetId="12">#REF!</definedName>
    <definedName name="Maps.OlapDataMap.OlapDataMap1.Rows.1.Caption">#REF!</definedName>
    <definedName name="Maps.OlapDataMap.OlapDataMap1.Rows.1.Dimension">"Account"</definedName>
    <definedName name="Maps.OlapDataMap.OlapDataMap1.Rows.1.Key" localSheetId="5">#REF!</definedName>
    <definedName name="Maps.OlapDataMap.OlapDataMap1.Rows.1.Key" localSheetId="13">#REF!</definedName>
    <definedName name="Maps.OlapDataMap.OlapDataMap1.Rows.1.Key" localSheetId="14">#REF!</definedName>
    <definedName name="Maps.OlapDataMap.OlapDataMap1.Rows.1.Key" localSheetId="12">#REF!</definedName>
    <definedName name="Maps.OlapDataMap.OlapDataMap1.Rows.1.Key">#REF!</definedName>
    <definedName name="Maps.OlapDataMap.OlapDataMap1.Rows.2.Dimension">"RevenueType"</definedName>
    <definedName name="Maps.OlapDataMap.OlapDataMap1.Rows.3.Dimension">"Account"</definedName>
    <definedName name="Maps.OlapDataMap.OlapDataMap1.Rows.4.Dimension">"Year"</definedName>
    <definedName name="Maps.OlapDataMap.OlapDataMap1.Rows.5.Dimension">"Scenario"</definedName>
    <definedName name="MAR" localSheetId="5">#REF!</definedName>
    <definedName name="MAR" localSheetId="13">#REF!</definedName>
    <definedName name="MAR" localSheetId="14">#REF!</definedName>
    <definedName name="MAR" localSheetId="12">#REF!</definedName>
    <definedName name="MAR">#REF!</definedName>
    <definedName name="MARCH__1998" localSheetId="5">#REF!</definedName>
    <definedName name="MARCH__1998" localSheetId="13">#REF!</definedName>
    <definedName name="MARCH__1998" localSheetId="14">#REF!</definedName>
    <definedName name="MARCH__1998" localSheetId="12">#REF!</definedName>
    <definedName name="MARCH__1998">#REF!</definedName>
    <definedName name="MARGIN" localSheetId="5">#REF!</definedName>
    <definedName name="MARGIN" localSheetId="13">#REF!</definedName>
    <definedName name="MARGIN" localSheetId="14">#REF!</definedName>
    <definedName name="MARGIN" localSheetId="12">#REF!</definedName>
    <definedName name="MARGIN">#REF!</definedName>
    <definedName name="Margin_Rates" localSheetId="5">#REF!</definedName>
    <definedName name="Margin_Rates" localSheetId="13">#REF!</definedName>
    <definedName name="Margin_Rates" localSheetId="14">#REF!</definedName>
    <definedName name="Margin_Rates" localSheetId="12">#REF!</definedName>
    <definedName name="Margin_Rates">#REF!</definedName>
    <definedName name="markettab">'[46]Market Detail'!$B$2:$C$122</definedName>
    <definedName name="MaterialsSupplies13monthAverage" localSheetId="5">#REF!</definedName>
    <definedName name="MaterialsSupplies13monthAverage" localSheetId="13">#REF!</definedName>
    <definedName name="MaterialsSupplies13monthAverage" localSheetId="14">#REF!</definedName>
    <definedName name="MaterialsSupplies13monthAverage" localSheetId="12">#REF!</definedName>
    <definedName name="MaterialsSupplies13monthAverage">#REF!</definedName>
    <definedName name="MaterialsSuppliesDec31">'[102]Schedule E-2'!$F$23</definedName>
    <definedName name="MClose">#REF!</definedName>
    <definedName name="MD">'[103]Projection - MidStates'!$A$12:$K$47</definedName>
    <definedName name="MDCOpStat">[44]UtOpStat!$C$224:$T$230</definedName>
    <definedName name="MDVOpStat">[44]UtOpStat!$C$232:$T$239</definedName>
    <definedName name="medinfl05" localSheetId="5">#REF!</definedName>
    <definedName name="medinfl05" localSheetId="13">#REF!</definedName>
    <definedName name="medinfl05" localSheetId="14">#REF!</definedName>
    <definedName name="medinfl05" localSheetId="12">#REF!</definedName>
    <definedName name="medinfl05">#REF!</definedName>
    <definedName name="medinfl06" localSheetId="5">#REF!</definedName>
    <definedName name="medinfl06" localSheetId="13">#REF!</definedName>
    <definedName name="medinfl06" localSheetId="14">#REF!</definedName>
    <definedName name="medinfl06" localSheetId="12">#REF!</definedName>
    <definedName name="medinfl06">#REF!</definedName>
    <definedName name="MENU">#N/A</definedName>
    <definedName name="MenuItem.Caption" localSheetId="5">"BS by Month - Act + Bud (Region) with GL Details"</definedName>
    <definedName name="MenuItem.Caption" localSheetId="13">"BS by Month - Act + Bud (Region) with GL Details"</definedName>
    <definedName name="MenuItem.Caption" localSheetId="14">"BS by Month - Act + Bud (Region) with GL Details"</definedName>
    <definedName name="MenuItem.Caption" localSheetId="12">"BS by Month - Act + Bud (Region) with GL Details"</definedName>
    <definedName name="MenuItem.Caption">"PL Trend Month by Region (GL Details)"</definedName>
    <definedName name="METERS" localSheetId="5">#REF!</definedName>
    <definedName name="METERS" localSheetId="13">#REF!</definedName>
    <definedName name="METERS" localSheetId="14">#REF!</definedName>
    <definedName name="METERS" localSheetId="12">#REF!</definedName>
    <definedName name="METERS">#REF!</definedName>
    <definedName name="MGActMC">[104]MGActMC!$A$9:$P$200</definedName>
    <definedName name="MGBudMC">[104]MGBudMC!$A$9:$GN$200</definedName>
    <definedName name="misc" localSheetId="5">#REF!</definedName>
    <definedName name="misc" localSheetId="13">#REF!</definedName>
    <definedName name="misc" localSheetId="14">#REF!</definedName>
    <definedName name="misc" localSheetId="12">#REF!</definedName>
    <definedName name="misc">#REF!</definedName>
    <definedName name="MM" localSheetId="7">#REF!</definedName>
    <definedName name="MM" localSheetId="8">#REF!</definedName>
    <definedName name="MM" localSheetId="9">#REF!</definedName>
    <definedName name="MM" localSheetId="13">#REF!</definedName>
    <definedName name="MM" localSheetId="14">#REF!</definedName>
    <definedName name="MM" localSheetId="12">#REF!</definedName>
    <definedName name="MM">#REF!</definedName>
    <definedName name="mo">[36]summary!$A$2:$A$3577</definedName>
    <definedName name="MOMDCE">[91]MDMO!$A$13:$Z$29</definedName>
    <definedName name="Month" localSheetId="7">'[65]Resource Monthly'!$H:$H</definedName>
    <definedName name="Month" localSheetId="5">#REF!</definedName>
    <definedName name="Month" localSheetId="13">#REF!</definedName>
    <definedName name="Month" localSheetId="14">#REF!</definedName>
    <definedName name="Month" localSheetId="12">#REF!</definedName>
    <definedName name="Month">#REF!</definedName>
    <definedName name="Month1">[105]Menu!$B$4</definedName>
    <definedName name="Month10">[105]Menu!$B$13</definedName>
    <definedName name="Month11">[105]Menu!$B$14</definedName>
    <definedName name="Month2">[105]Menu!$B$5</definedName>
    <definedName name="Month3">[105]Menu!$B$6</definedName>
    <definedName name="Month3a">#REF!</definedName>
    <definedName name="Month4">[105]Menu!$B$7</definedName>
    <definedName name="Month5">[105]Menu!$B$8</definedName>
    <definedName name="Month6">[105]Menu!$B$9</definedName>
    <definedName name="Month7">[105]Menu!$B$10</definedName>
    <definedName name="Month8">[105]Menu!$B$11</definedName>
    <definedName name="Month9">[105]Menu!$B$12</definedName>
    <definedName name="MONTHNUM">#N/A</definedName>
    <definedName name="movelines">"movelines"</definedName>
    <definedName name="MRCESS" localSheetId="5">#REF!</definedName>
    <definedName name="MRCESS" localSheetId="13">#REF!</definedName>
    <definedName name="MRCESS" localSheetId="14">#REF!</definedName>
    <definedName name="MRCESS" localSheetId="12">#REF!</definedName>
    <definedName name="MRCESS">#REF!</definedName>
    <definedName name="MS" localSheetId="7">#REF!</definedName>
    <definedName name="MS" localSheetId="8">#REF!</definedName>
    <definedName name="MS" localSheetId="5">#REF!</definedName>
    <definedName name="MS" localSheetId="9">#REF!</definedName>
    <definedName name="MS" localSheetId="13">#REF!</definedName>
    <definedName name="MS" localSheetId="14">#REF!</definedName>
    <definedName name="MS" localSheetId="12">#REF!</definedName>
    <definedName name="MS">#REF!</definedName>
    <definedName name="MS_Plant" localSheetId="7">#REF!</definedName>
    <definedName name="MS_Plant" localSheetId="8">#REF!</definedName>
    <definedName name="MS_Plant" localSheetId="5">#REF!</definedName>
    <definedName name="MS_Plant" localSheetId="9">#REF!</definedName>
    <definedName name="MS_Plant" localSheetId="13">#REF!</definedName>
    <definedName name="MS_Plant" localSheetId="14">#REF!</definedName>
    <definedName name="MS_Plant" localSheetId="12">#REF!</definedName>
    <definedName name="MS_Plant">#REF!</definedName>
    <definedName name="MSCOpStat">[44]UtOpStat!$C$310:$T$316</definedName>
    <definedName name="MSPCE">[106]Mississippi!$A$13:$Z$29</definedName>
    <definedName name="MSVOpStat">[44]UtOpStat!$C$318:$T$325</definedName>
    <definedName name="MTCOpStat">[44]UtOpStat!$C$350:$T$359</definedName>
    <definedName name="MTVOpStat">[44]UtOpStat!$C$361:$T$368</definedName>
    <definedName name="MTX">'[107]Projection - MTX'!$A$12:$K$47</definedName>
    <definedName name="MTXCE">'[108]Mid-Tex'!$A$13:$Z$29</definedName>
    <definedName name="N" localSheetId="7">#REF!</definedName>
    <definedName name="N" localSheetId="8">#REF!</definedName>
    <definedName name="N" localSheetId="9">#REF!</definedName>
    <definedName name="N" localSheetId="13">#REF!</definedName>
    <definedName name="N" localSheetId="14">#REF!</definedName>
    <definedName name="N" localSheetId="12">#REF!</definedName>
    <definedName name="N">#REF!</definedName>
    <definedName name="NA" localSheetId="7">'[2]Jun 99'!#REF!</definedName>
    <definedName name="NA" localSheetId="8">'[2]Jun 99'!#REF!</definedName>
    <definedName name="NA" localSheetId="9">'[2]Jun 99'!#REF!</definedName>
    <definedName name="NA" localSheetId="13">'[31]Jun 99'!#REF!</definedName>
    <definedName name="NA" localSheetId="14">'[31]Jun 99'!#REF!</definedName>
    <definedName name="NA" localSheetId="12">'[31]Jun 99'!#REF!</definedName>
    <definedName name="NA">'[2]Jun 99'!#REF!</definedName>
    <definedName name="NBHDD_J1" localSheetId="5">#REF!</definedName>
    <definedName name="NBHDD_J1" localSheetId="13">#REF!</definedName>
    <definedName name="NBHDD_J1" localSheetId="14">#REF!</definedName>
    <definedName name="NBHDD_J1" localSheetId="12">#REF!</definedName>
    <definedName name="NBHDD_J1">#REF!</definedName>
    <definedName name="NBHDD_J2" localSheetId="5">'[33]Normal Billed HDD Data'!#REF!</definedName>
    <definedName name="NBHDD_J2" localSheetId="13">'[33]Normal Billed HDD Data'!#REF!</definedName>
    <definedName name="NBHDD_J2" localSheetId="14">'[33]Normal Billed HDD Data'!#REF!</definedName>
    <definedName name="NBHDD_J2" localSheetId="12">'[33]Normal Billed HDD Data'!#REF!</definedName>
    <definedName name="NBHDD_J2">'[33]Normal Billed HDD Data'!#REF!</definedName>
    <definedName name="NBHDD_J3" localSheetId="5">'[33]Normal Billed HDD Data'!#REF!</definedName>
    <definedName name="NBHDD_J3">'[33]Normal Billed HDD Data'!#REF!</definedName>
    <definedName name="NBHDD_J4" localSheetId="5">'[33]Normal Billed HDD Data'!#REF!</definedName>
    <definedName name="NBHDD_J4">'[33]Normal Billed HDD Data'!#REF!</definedName>
    <definedName name="NBHDD_J5" localSheetId="5">'[33]Normal Billed HDD Data'!#REF!</definedName>
    <definedName name="NBHDD_J5">'[33]Normal Billed HDD Data'!#REF!</definedName>
    <definedName name="NBHDD_J6" localSheetId="5">'[33]Normal Billed HDD Data'!#REF!</definedName>
    <definedName name="NBHDD_J6">'[33]Normal Billed HDD Data'!#REF!</definedName>
    <definedName name="NBHDD_J7" localSheetId="5">'[33]Normal Billed HDD Data'!#REF!</definedName>
    <definedName name="NBHDD_J7">'[33]Normal Billed HDD Data'!#REF!</definedName>
    <definedName name="nBulk_Trans">[34]assump!$G$130:$L$130</definedName>
    <definedName name="NC_FIRM" localSheetId="5">#REF!</definedName>
    <definedName name="NC_FIRM" localSheetId="13">#REF!</definedName>
    <definedName name="NC_FIRM" localSheetId="14">#REF!</definedName>
    <definedName name="NC_FIRM" localSheetId="12">#REF!</definedName>
    <definedName name="NC_FIRM">#REF!</definedName>
    <definedName name="NC_INTER" localSheetId="5">#REF!</definedName>
    <definedName name="NC_INTER" localSheetId="13">#REF!</definedName>
    <definedName name="NC_INTER" localSheetId="14">#REF!</definedName>
    <definedName name="NC_INTER" localSheetId="12">#REF!</definedName>
    <definedName name="NC_INTER">#REF!</definedName>
    <definedName name="NC_T3" localSheetId="5">#REF!</definedName>
    <definedName name="NC_T3" localSheetId="13">#REF!</definedName>
    <definedName name="NC_T3" localSheetId="14">#REF!</definedName>
    <definedName name="NC_T3" localSheetId="12">#REF!</definedName>
    <definedName name="NC_T3">#REF!</definedName>
    <definedName name="nCommercial">[34]assump!$G$115:$L$115</definedName>
    <definedName name="nConnect">[34]assump!$G$117:$L$117</definedName>
    <definedName name="NEadit" localSheetId="7">#REF!</definedName>
    <definedName name="NEadit" localSheetId="8">#REF!</definedName>
    <definedName name="NEadit" localSheetId="5">#REF!</definedName>
    <definedName name="NEadit" localSheetId="9">#REF!</definedName>
    <definedName name="NEadit" localSheetId="13">#REF!</definedName>
    <definedName name="NEadit" localSheetId="14">#REF!</definedName>
    <definedName name="NEadit" localSheetId="12">#REF!</definedName>
    <definedName name="NEadit">#REF!</definedName>
    <definedName name="NEadv" localSheetId="7">#REF!</definedName>
    <definedName name="NEadv" localSheetId="8">#REF!</definedName>
    <definedName name="NEadv" localSheetId="5">#REF!</definedName>
    <definedName name="NEadv" localSheetId="9">#REF!</definedName>
    <definedName name="NEadv" localSheetId="13">#REF!</definedName>
    <definedName name="NEadv" localSheetId="14">#REF!</definedName>
    <definedName name="NEadv" localSheetId="12">#REF!</definedName>
    <definedName name="NEadv">#REF!</definedName>
    <definedName name="NEcash" localSheetId="7">#REF!</definedName>
    <definedName name="NEcash" localSheetId="8">#REF!</definedName>
    <definedName name="NEcash" localSheetId="5">#REF!</definedName>
    <definedName name="NEcash" localSheetId="9">#REF!</definedName>
    <definedName name="NEcash" localSheetId="13">#REF!</definedName>
    <definedName name="NEcash" localSheetId="14">#REF!</definedName>
    <definedName name="NEcash" localSheetId="12">#REF!</definedName>
    <definedName name="NEcash">#REF!</definedName>
    <definedName name="NEcwip" localSheetId="7">#REF!</definedName>
    <definedName name="NEcwip" localSheetId="8">#REF!</definedName>
    <definedName name="NEcwip" localSheetId="5">#REF!</definedName>
    <definedName name="NEcwip" localSheetId="9">#REF!</definedName>
    <definedName name="NEcwip" localSheetId="13">#REF!</definedName>
    <definedName name="NEcwip" localSheetId="14">#REF!</definedName>
    <definedName name="NEcwip" localSheetId="12">#REF!</definedName>
    <definedName name="NEcwip">#REF!</definedName>
    <definedName name="NEdep" localSheetId="7">#REF!</definedName>
    <definedName name="NEdep" localSheetId="8">#REF!</definedName>
    <definedName name="NEdep" localSheetId="5">#REF!</definedName>
    <definedName name="NEdep" localSheetId="9">#REF!</definedName>
    <definedName name="NEdep" localSheetId="13">#REF!</definedName>
    <definedName name="NEdep" localSheetId="14">#REF!</definedName>
    <definedName name="NEdep" localSheetId="12">#REF!</definedName>
    <definedName name="NEdep">#REF!</definedName>
    <definedName name="NEmatsup" localSheetId="7">#REF!</definedName>
    <definedName name="NEmatsup" localSheetId="8">#REF!</definedName>
    <definedName name="NEmatsup" localSheetId="5">#REF!</definedName>
    <definedName name="NEmatsup" localSheetId="9">#REF!</definedName>
    <definedName name="NEmatsup" localSheetId="13">#REF!</definedName>
    <definedName name="NEmatsup" localSheetId="14">#REF!</definedName>
    <definedName name="NEmatsup" localSheetId="12">#REF!</definedName>
    <definedName name="NEmatsup">#REF!</definedName>
    <definedName name="NEplant" localSheetId="7">#REF!</definedName>
    <definedName name="NEplant" localSheetId="8">#REF!</definedName>
    <definedName name="NEplant" localSheetId="5">#REF!</definedName>
    <definedName name="NEplant" localSheetId="9">#REF!</definedName>
    <definedName name="NEplant" localSheetId="13">#REF!</definedName>
    <definedName name="NEplant" localSheetId="14">#REF!</definedName>
    <definedName name="NEplant" localSheetId="12">#REF!</definedName>
    <definedName name="NEplant">#REF!</definedName>
    <definedName name="NEpp" localSheetId="7">#REF!</definedName>
    <definedName name="NEpp" localSheetId="8">#REF!</definedName>
    <definedName name="NEpp" localSheetId="5">#REF!</definedName>
    <definedName name="NEpp" localSheetId="9">#REF!</definedName>
    <definedName name="NEpp" localSheetId="13">#REF!</definedName>
    <definedName name="NEpp" localSheetId="14">#REF!</definedName>
    <definedName name="NEpp" localSheetId="12">#REF!</definedName>
    <definedName name="NEpp">#REF!</definedName>
    <definedName name="neratebase" localSheetId="5">#REF!</definedName>
    <definedName name="neratebase" localSheetId="13">#REF!</definedName>
    <definedName name="neratebase" localSheetId="14">#REF!</definedName>
    <definedName name="neratebase" localSheetId="12">#REF!</definedName>
    <definedName name="neratebase">#REF!</definedName>
    <definedName name="NEstorg" localSheetId="7">#REF!</definedName>
    <definedName name="NEstorg" localSheetId="8">#REF!</definedName>
    <definedName name="NEstorg" localSheetId="5">#REF!</definedName>
    <definedName name="NEstorg" localSheetId="9">#REF!</definedName>
    <definedName name="NEstorg" localSheetId="13">#REF!</definedName>
    <definedName name="NEstorg" localSheetId="14">#REF!</definedName>
    <definedName name="NEstorg" localSheetId="12">#REF!</definedName>
    <definedName name="NEstorg">#REF!</definedName>
    <definedName name="nIndustrial">[34]assump!$G$116:$L$116</definedName>
    <definedName name="nIndustrial_PL">[34]assump!$G$129:$L$129</definedName>
    <definedName name="Nine" localSheetId="5">'[33]Jurisdiction Input'!#REF!</definedName>
    <definedName name="Nine" localSheetId="13">'[33]Jurisdiction Input'!#REF!</definedName>
    <definedName name="Nine" localSheetId="14">'[33]Jurisdiction Input'!#REF!</definedName>
    <definedName name="Nine" localSheetId="12">'[33]Jurisdiction Input'!#REF!</definedName>
    <definedName name="Nine">'[33]Jurisdiction Input'!#REF!</definedName>
    <definedName name="njref" localSheetId="5">'[33]Normal Calendar HDD Data'!#REF!</definedName>
    <definedName name="njref" localSheetId="13">'[33]Normal Calendar HDD Data'!#REF!</definedName>
    <definedName name="njref" localSheetId="14">'[33]Normal Calendar HDD Data'!#REF!</definedName>
    <definedName name="njref" localSheetId="12">'[33]Normal Calendar HDD Data'!#REF!</definedName>
    <definedName name="njref">'[33]Normal Calendar HDD Data'!#REF!</definedName>
    <definedName name="NN" localSheetId="7">'[12]Alloc factors'!#REF!</definedName>
    <definedName name="NN" localSheetId="8">'[12]Alloc factors'!#REF!</definedName>
    <definedName name="NN" localSheetId="9">'[12]Alloc factors'!#REF!</definedName>
    <definedName name="NN" localSheetId="13">'[11]Alloc factors'!#REF!</definedName>
    <definedName name="NN" localSheetId="14">'[11]Alloc factors'!#REF!</definedName>
    <definedName name="NN" localSheetId="12">'[11]Alloc factors'!#REF!</definedName>
    <definedName name="NN">'[12]Alloc factors'!#REF!</definedName>
    <definedName name="nNetwork_Trans">[34]assump!$G$131:$L$131</definedName>
    <definedName name="NonregCE">[109]Nonreg!$A$13:$Z$29</definedName>
    <definedName name="nonsw">'[23]Section 12'!$L$82</definedName>
    <definedName name="nonsw80">'[23]Section 12'!$L$55</definedName>
    <definedName name="Normal_Degree_Days" localSheetId="5">#REF!</definedName>
    <definedName name="Normal_Degree_Days" localSheetId="13">#REF!</definedName>
    <definedName name="Normal_Degree_Days" localSheetId="14">#REF!</definedName>
    <definedName name="Normal_Degree_Days" localSheetId="12">#REF!</definedName>
    <definedName name="Normal_Degree_Days">#REF!</definedName>
    <definedName name="NORMdiffs" localSheetId="5">#REF!</definedName>
    <definedName name="NORMdiffs" localSheetId="13">#REF!</definedName>
    <definedName name="NORMdiffs" localSheetId="14">#REF!</definedName>
    <definedName name="NORMdiffs" localSheetId="12">#REF!</definedName>
    <definedName name="NORMdiffs">#REF!</definedName>
    <definedName name="NOTES1" localSheetId="5">#REF!</definedName>
    <definedName name="NOTES1" localSheetId="13">#REF!</definedName>
    <definedName name="NOTES1" localSheetId="14">#REF!</definedName>
    <definedName name="NOTES1" localSheetId="12">#REF!</definedName>
    <definedName name="NOTES1">#REF!</definedName>
    <definedName name="NOTES2" localSheetId="5">#REF!</definedName>
    <definedName name="NOTES2" localSheetId="13">#REF!</definedName>
    <definedName name="NOTES2" localSheetId="14">#REF!</definedName>
    <definedName name="NOTES2" localSheetId="12">#REF!</definedName>
    <definedName name="NOTES2">#REF!</definedName>
    <definedName name="NOTES3" localSheetId="5">#REF!</definedName>
    <definedName name="NOTES3" localSheetId="13">#REF!</definedName>
    <definedName name="NOTES3" localSheetId="14">#REF!</definedName>
    <definedName name="NOTES3" localSheetId="12">#REF!</definedName>
    <definedName name="NOTES3">#REF!</definedName>
    <definedName name="NOVEMBER__1997" localSheetId="5">#REF!</definedName>
    <definedName name="NOVEMBER__1997" localSheetId="13">#REF!</definedName>
    <definedName name="NOVEMBER__1997" localSheetId="14">#REF!</definedName>
    <definedName name="NOVEMBER__1997" localSheetId="12">#REF!</definedName>
    <definedName name="NOVEMBER__1997">#REF!</definedName>
    <definedName name="nReadMeter">[34]assump!$G$120:$L$120</definedName>
    <definedName name="nResidential">[34]assump!$G$114:$L$114</definedName>
    <definedName name="nReturnCheck">[34]assump!$G$119:$L$119</definedName>
    <definedName name="nServiceCall">[34]assump!$G$118:$L$118</definedName>
    <definedName name="nswmeters">'[23]Section 12'!$L$91</definedName>
    <definedName name="nTampering">[34]assump!$G$121:$L$121</definedName>
    <definedName name="NvsASD" localSheetId="7">"V2004-12-31"</definedName>
    <definedName name="NvsASD" localSheetId="5">"V2004-09-30"</definedName>
    <definedName name="NvsASD" localSheetId="11">"V2019-12-31"</definedName>
    <definedName name="NvsASD" localSheetId="13">"V2020-09-30"</definedName>
    <definedName name="NvsASD" localSheetId="14">"V2020-09-30"</definedName>
    <definedName name="NvsASD" localSheetId="12">"V2020-09-30"</definedName>
    <definedName name="NvsASD">"V2017-12-31"</definedName>
    <definedName name="NvsAutoDrillOk">"VN"</definedName>
    <definedName name="NvsElapsedTime" localSheetId="7">0.000126273145724554</definedName>
    <definedName name="NvsElapsedTime" localSheetId="5">0.00115740740875481</definedName>
    <definedName name="NvsElapsedTime" localSheetId="11">0.0000347222230629995</definedName>
    <definedName name="NvsElapsedTime" localSheetId="13">0.00140046296291985</definedName>
    <definedName name="NvsElapsedTime" localSheetId="14">0.00140046296291985</definedName>
    <definedName name="NvsElapsedTime" localSheetId="12">0.00140046296291985</definedName>
    <definedName name="NvsElapsedTime">0.0000578703693463467</definedName>
    <definedName name="NvsEndTime" localSheetId="7">38789.5535247685</definedName>
    <definedName name="NvsEndTime" localSheetId="5">41128.1935763889</definedName>
    <definedName name="NvsEndTime" localSheetId="11">43930.4951157407</definedName>
    <definedName name="NvsEndTime" localSheetId="13">44131.9132638889</definedName>
    <definedName name="NvsEndTime" localSheetId="14">44131.9132638889</definedName>
    <definedName name="NvsEndTime" localSheetId="12">44131.9132638889</definedName>
    <definedName name="NvsEndTime">43167.569375</definedName>
    <definedName name="NvsInstLang">"VENG"</definedName>
    <definedName name="NvsInstSpec" localSheetId="7">"%,FBUSINESS_UNIT,TCONSOLIDATION_CORP,NCORPORATE"</definedName>
    <definedName name="NvsInstSpec" localSheetId="5">"%"</definedName>
    <definedName name="NvsInstSpec" localSheetId="11">"%,FBUSINESS_UNIT,TACTIVE_UNITS,NEDE_ELEC"</definedName>
    <definedName name="NvsInstSpec" localSheetId="13">"%,FBUSINESS_UNIT,TCONSOLIDATION_CORP,NCORPORATE"</definedName>
    <definedName name="NvsInstSpec" localSheetId="14">"%,FBUSINESS_UNIT,TCONSOLIDATION_CORP,NCORPORATE"</definedName>
    <definedName name="NvsInstSpec" localSheetId="12">"%,FBUSINESS_UNIT,TCONSOLIDATION_CORP,NCORPORATE"</definedName>
    <definedName name="NvsInstSpec">"%,FBUSINESS_UNIT,TCONSOLIDATION_CORP,NEDE_EL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 localSheetId="5">"%,X,RZF..nPloded,CZF.."</definedName>
    <definedName name="NvsNplSpec">"%,X,RZF..,CZF.."</definedName>
    <definedName name="NvsPanelBusUnit">"V"</definedName>
    <definedName name="NvsPanelEffdt" localSheetId="5">"V2005-01-01"</definedName>
    <definedName name="NvsPanelEffdt" localSheetId="11">"V1999-01-19"</definedName>
    <definedName name="NvsPanelEffdt">"V1999-01-01"</definedName>
    <definedName name="NvsPanelSetid" localSheetId="5">"VSHARE"</definedName>
    <definedName name="NvsPanelSetid">"VECORP"</definedName>
    <definedName name="NvsParentRef">[110]Sheet1!$T$303</definedName>
    <definedName name="NvsReqBU" localSheetId="5">"VLSGD"</definedName>
    <definedName name="NvsReqBU">"VGL001"</definedName>
    <definedName name="NvsReqBUOnly" localSheetId="5">"VY"</definedName>
    <definedName name="NvsReqBUOnly" localSheetId="11">"VY"</definedName>
    <definedName name="NvsReqBUOnly">"VN"</definedName>
    <definedName name="NvsSheetType" localSheetId="11">"M"</definedName>
    <definedName name="NvsTransLed">"VN"</definedName>
    <definedName name="NvsTreeASD" localSheetId="7">"V2004-12-31"</definedName>
    <definedName name="NvsTreeASD" localSheetId="5">"V2004-09-30"</definedName>
    <definedName name="NvsTreeASD" localSheetId="11">"V2019-12-31"</definedName>
    <definedName name="NvsTreeASD" localSheetId="13">"V2020-09-30"</definedName>
    <definedName name="NvsTreeASD" localSheetId="14">"V2020-09-30"</definedName>
    <definedName name="NvsTreeASD" localSheetId="12">"V2020-09-30"</definedName>
    <definedName name="NvsTreeASD">"V2017-12-31"</definedName>
    <definedName name="NvsValTbl.ACCOUNT">"GL_ACCOUNT_TBL"</definedName>
    <definedName name="NvsValTbl.AFFILIATE">"AFFILIATE_VW"</definedName>
    <definedName name="NvsValTbl.BUSINESS_UNIT">"BUS_UNIT_TBL_FS"</definedName>
    <definedName name="NvsValTbl.CURRENCY_CD">"CURRENCY_CD_TBL"</definedName>
    <definedName name="NvsValTbl.DEPTID">"DEPARTMENT_TBL"</definedName>
    <definedName name="NvsValTbl.PRODUCT">"PRODUCT_TBL"</definedName>
    <definedName name="NvsValTbl.SCENARIO">"BD_SCENARIO_TBL"</definedName>
    <definedName name="NvsValTbl.TU_EC">"TU_EC_TBL"</definedName>
    <definedName name="NvsValTbl.TU_LOCATION">"TU_LOC_TBL"</definedName>
    <definedName name="NW_Only" localSheetId="7">'[12]Alloc factors'!#REF!</definedName>
    <definedName name="NW_Only" localSheetId="8">'[12]Alloc factors'!#REF!</definedName>
    <definedName name="NW_Only" localSheetId="5">'[12]Alloc factors'!#REF!</definedName>
    <definedName name="NW_Only" localSheetId="9">'[12]Alloc factors'!#REF!</definedName>
    <definedName name="NW_Only" localSheetId="13">'[12]Alloc factors'!#REF!</definedName>
    <definedName name="NW_Only" localSheetId="14">'[12]Alloc factors'!#REF!</definedName>
    <definedName name="NW_Only" localSheetId="12">'[12]Alloc factors'!#REF!</definedName>
    <definedName name="NW_Only">'[12]Alloc factors'!#REF!</definedName>
    <definedName name="NWadit" localSheetId="7">#REF!</definedName>
    <definedName name="NWadit" localSheetId="8">#REF!</definedName>
    <definedName name="NWadit" localSheetId="5">#REF!</definedName>
    <definedName name="NWadit" localSheetId="9">#REF!</definedName>
    <definedName name="NWadit" localSheetId="13">#REF!</definedName>
    <definedName name="NWadit" localSheetId="14">#REF!</definedName>
    <definedName name="NWadit" localSheetId="12">#REF!</definedName>
    <definedName name="NWadit">#REF!</definedName>
    <definedName name="NWadv" localSheetId="7">#REF!</definedName>
    <definedName name="NWadv" localSheetId="8">#REF!</definedName>
    <definedName name="NWadv" localSheetId="5">#REF!</definedName>
    <definedName name="NWadv" localSheetId="9">#REF!</definedName>
    <definedName name="NWadv" localSheetId="13">#REF!</definedName>
    <definedName name="NWadv" localSheetId="14">#REF!</definedName>
    <definedName name="NWadv" localSheetId="12">#REF!</definedName>
    <definedName name="NWadv">#REF!</definedName>
    <definedName name="NWcash" localSheetId="7">#REF!</definedName>
    <definedName name="NWcash" localSheetId="8">#REF!</definedName>
    <definedName name="NWcash" localSheetId="5">#REF!</definedName>
    <definedName name="NWcash" localSheetId="9">#REF!</definedName>
    <definedName name="NWcash" localSheetId="13">#REF!</definedName>
    <definedName name="NWcash" localSheetId="14">#REF!</definedName>
    <definedName name="NWcash" localSheetId="12">#REF!</definedName>
    <definedName name="NWcash">#REF!</definedName>
    <definedName name="NWcwip" localSheetId="7">#REF!</definedName>
    <definedName name="NWcwip" localSheetId="8">#REF!</definedName>
    <definedName name="NWcwip" localSheetId="5">#REF!</definedName>
    <definedName name="NWcwip" localSheetId="9">#REF!</definedName>
    <definedName name="NWcwip" localSheetId="13">#REF!</definedName>
    <definedName name="NWcwip" localSheetId="14">#REF!</definedName>
    <definedName name="NWcwip" localSheetId="12">#REF!</definedName>
    <definedName name="NWcwip">#REF!</definedName>
    <definedName name="NWdep" localSheetId="7">#REF!</definedName>
    <definedName name="NWdep" localSheetId="8">#REF!</definedName>
    <definedName name="NWdep" localSheetId="5">#REF!</definedName>
    <definedName name="NWdep" localSheetId="9">#REF!</definedName>
    <definedName name="NWdep" localSheetId="13">#REF!</definedName>
    <definedName name="NWdep" localSheetId="14">#REF!</definedName>
    <definedName name="NWdep" localSheetId="12">#REF!</definedName>
    <definedName name="NWdep">#REF!</definedName>
    <definedName name="NWmatsup" localSheetId="7">#REF!</definedName>
    <definedName name="NWmatsup" localSheetId="8">#REF!</definedName>
    <definedName name="NWmatsup" localSheetId="5">#REF!</definedName>
    <definedName name="NWmatsup" localSheetId="9">#REF!</definedName>
    <definedName name="NWmatsup" localSheetId="13">#REF!</definedName>
    <definedName name="NWmatsup" localSheetId="14">#REF!</definedName>
    <definedName name="NWmatsup" localSheetId="12">#REF!</definedName>
    <definedName name="NWmatsup">#REF!</definedName>
    <definedName name="NWplant" localSheetId="7">#REF!</definedName>
    <definedName name="NWplant" localSheetId="8">#REF!</definedName>
    <definedName name="NWplant" localSheetId="5">#REF!</definedName>
    <definedName name="NWplant" localSheetId="9">#REF!</definedName>
    <definedName name="NWplant" localSheetId="13">#REF!</definedName>
    <definedName name="NWplant" localSheetId="14">#REF!</definedName>
    <definedName name="NWplant" localSheetId="12">#REF!</definedName>
    <definedName name="NWplant">#REF!</definedName>
    <definedName name="NWpp" localSheetId="7">#REF!</definedName>
    <definedName name="NWpp" localSheetId="8">#REF!</definedName>
    <definedName name="NWpp" localSheetId="5">#REF!</definedName>
    <definedName name="NWpp" localSheetId="9">#REF!</definedName>
    <definedName name="NWpp" localSheetId="13">#REF!</definedName>
    <definedName name="NWpp" localSheetId="14">#REF!</definedName>
    <definedName name="NWpp" localSheetId="12">#REF!</definedName>
    <definedName name="NWpp">#REF!</definedName>
    <definedName name="nwratebase" localSheetId="5">#REF!</definedName>
    <definedName name="nwratebase" localSheetId="13">#REF!</definedName>
    <definedName name="nwratebase" localSheetId="14">#REF!</definedName>
    <definedName name="nwratebase" localSheetId="12">#REF!</definedName>
    <definedName name="nwratebase">#REF!</definedName>
    <definedName name="NWstorg" localSheetId="7">#REF!</definedName>
    <definedName name="NWstorg" localSheetId="8">#REF!</definedName>
    <definedName name="NWstorg" localSheetId="5">#REF!</definedName>
    <definedName name="NWstorg" localSheetId="9">#REF!</definedName>
    <definedName name="NWstorg" localSheetId="13">#REF!</definedName>
    <definedName name="NWstorg" localSheetId="14">#REF!</definedName>
    <definedName name="NWstorg" localSheetId="12">#REF!</definedName>
    <definedName name="NWstorg">#REF!</definedName>
    <definedName name="O" localSheetId="7">#REF!</definedName>
    <definedName name="O" localSheetId="8">#REF!</definedName>
    <definedName name="O" localSheetId="9">#REF!</definedName>
    <definedName name="O" localSheetId="13">#REF!</definedName>
    <definedName name="O" localSheetId="14">#REF!</definedName>
    <definedName name="O" localSheetId="12">#REF!</definedName>
    <definedName name="O">#REF!</definedName>
    <definedName name="O_C1_R1_0__1Y" localSheetId="5">#REF!</definedName>
    <definedName name="O_C1_R1_0__1Y" localSheetId="13">#REF!</definedName>
    <definedName name="O_C1_R1_0__1Y" localSheetId="14">#REF!</definedName>
    <definedName name="O_C1_R1_0__1Y" localSheetId="12">#REF!</definedName>
    <definedName name="O_C1_R1_0__1Y">#REF!</definedName>
    <definedName name="O_C1_R1_0__2Y" localSheetId="5">#REF!</definedName>
    <definedName name="O_C1_R1_0__2Y" localSheetId="13">#REF!</definedName>
    <definedName name="O_C1_R1_0__2Y" localSheetId="14">#REF!</definedName>
    <definedName name="O_C1_R1_0__2Y" localSheetId="12">#REF!</definedName>
    <definedName name="O_C1_R1_0__2Y">#REF!</definedName>
    <definedName name="O_C1_R1_0__5Y" localSheetId="5">#REF!</definedName>
    <definedName name="O_C1_R1_0__5Y" localSheetId="13">#REF!</definedName>
    <definedName name="O_C1_R1_0__5Y" localSheetId="14">#REF!</definedName>
    <definedName name="O_C1_R1_0__5Y" localSheetId="12">#REF!</definedName>
    <definedName name="O_C1_R1_0__5Y">#REF!</definedName>
    <definedName name="O_C1_R1_50__1Y" localSheetId="5">#REF!</definedName>
    <definedName name="O_C1_R1_50__1Y" localSheetId="13">#REF!</definedName>
    <definedName name="O_C1_R1_50__1Y" localSheetId="14">#REF!</definedName>
    <definedName name="O_C1_R1_50__1Y" localSheetId="12">#REF!</definedName>
    <definedName name="O_C1_R1_50__1Y">#REF!</definedName>
    <definedName name="O_C1_R1_50__2Y" localSheetId="5">#REF!</definedName>
    <definedName name="O_C1_R1_50__2Y" localSheetId="13">#REF!</definedName>
    <definedName name="O_C1_R1_50__2Y" localSheetId="14">#REF!</definedName>
    <definedName name="O_C1_R1_50__2Y" localSheetId="12">#REF!</definedName>
    <definedName name="O_C1_R1_50__2Y">#REF!</definedName>
    <definedName name="O_C1_R1_50__5" localSheetId="5">#REF!</definedName>
    <definedName name="O_C1_R1_50__5" localSheetId="13">#REF!</definedName>
    <definedName name="O_C1_R1_50__5" localSheetId="14">#REF!</definedName>
    <definedName name="O_C1_R1_50__5" localSheetId="12">#REF!</definedName>
    <definedName name="O_C1_R1_50__5">#REF!</definedName>
    <definedName name="O_C1_R1_50__5Y" localSheetId="5">#REF!</definedName>
    <definedName name="O_C1_R1_50__5Y" localSheetId="13">#REF!</definedName>
    <definedName name="O_C1_R1_50__5Y" localSheetId="14">#REF!</definedName>
    <definedName name="O_C1_R1_50__5Y" localSheetId="12">#REF!</definedName>
    <definedName name="O_C1_R1_50__5Y">#REF!</definedName>
    <definedName name="O_C2_R1_0__1Y" localSheetId="5">#REF!</definedName>
    <definedName name="O_C2_R1_0__1Y" localSheetId="13">#REF!</definedName>
    <definedName name="O_C2_R1_0__1Y" localSheetId="14">#REF!</definedName>
    <definedName name="O_C2_R1_0__1Y" localSheetId="12">#REF!</definedName>
    <definedName name="O_C2_R1_0__1Y">#REF!</definedName>
    <definedName name="O_C2_R1_0__2Y" localSheetId="5">#REF!</definedName>
    <definedName name="O_C2_R1_0__2Y" localSheetId="13">#REF!</definedName>
    <definedName name="O_C2_R1_0__2Y" localSheetId="14">#REF!</definedName>
    <definedName name="O_C2_R1_0__2Y" localSheetId="12">#REF!</definedName>
    <definedName name="O_C2_R1_0__2Y">#REF!</definedName>
    <definedName name="O_C2_R1_0__5Y" localSheetId="5">#REF!</definedName>
    <definedName name="O_C2_R1_0__5Y" localSheetId="13">#REF!</definedName>
    <definedName name="O_C2_R1_0__5Y" localSheetId="14">#REF!</definedName>
    <definedName name="O_C2_R1_0__5Y" localSheetId="12">#REF!</definedName>
    <definedName name="O_C2_R1_0__5Y">#REF!</definedName>
    <definedName name="O_C2_R1_50__1Y" localSheetId="5">#REF!</definedName>
    <definedName name="O_C2_R1_50__1Y" localSheetId="13">#REF!</definedName>
    <definedName name="O_C2_R1_50__1Y" localSheetId="14">#REF!</definedName>
    <definedName name="O_C2_R1_50__1Y" localSheetId="12">#REF!</definedName>
    <definedName name="O_C2_R1_50__1Y">#REF!</definedName>
    <definedName name="O_C2_R1_50__2Y" localSheetId="5">#REF!</definedName>
    <definedName name="O_C2_R1_50__2Y" localSheetId="13">#REF!</definedName>
    <definedName name="O_C2_R1_50__2Y" localSheetId="14">#REF!</definedName>
    <definedName name="O_C2_R1_50__2Y" localSheetId="12">#REF!</definedName>
    <definedName name="O_C2_R1_50__2Y">#REF!</definedName>
    <definedName name="O_C2_R1_50__5Y" localSheetId="5">#REF!</definedName>
    <definedName name="O_C2_R1_50__5Y" localSheetId="13">#REF!</definedName>
    <definedName name="O_C2_R1_50__5Y" localSheetId="14">#REF!</definedName>
    <definedName name="O_C2_R1_50__5Y" localSheetId="12">#REF!</definedName>
    <definedName name="O_C2_R1_50__5Y">#REF!</definedName>
    <definedName name="O_C2_R2_0__1Y" localSheetId="5">#REF!</definedName>
    <definedName name="O_C2_R2_0__1Y" localSheetId="13">#REF!</definedName>
    <definedName name="O_C2_R2_0__1Y" localSheetId="14">#REF!</definedName>
    <definedName name="O_C2_R2_0__1Y" localSheetId="12">#REF!</definedName>
    <definedName name="O_C2_R2_0__1Y">#REF!</definedName>
    <definedName name="O_C2_R2_0__2Y" localSheetId="5">#REF!</definedName>
    <definedName name="O_C2_R2_0__2Y" localSheetId="13">#REF!</definedName>
    <definedName name="O_C2_R2_0__2Y" localSheetId="14">#REF!</definedName>
    <definedName name="O_C2_R2_0__2Y" localSheetId="12">#REF!</definedName>
    <definedName name="O_C2_R2_0__2Y">#REF!</definedName>
    <definedName name="O_C2_R2_0__5Y" localSheetId="5">#REF!</definedName>
    <definedName name="O_C2_R2_0__5Y" localSheetId="13">#REF!</definedName>
    <definedName name="O_C2_R2_0__5Y" localSheetId="14">#REF!</definedName>
    <definedName name="O_C2_R2_0__5Y" localSheetId="12">#REF!</definedName>
    <definedName name="O_C2_R2_0__5Y">#REF!</definedName>
    <definedName name="O_C2_R2_50__1Y" localSheetId="5">#REF!</definedName>
    <definedName name="O_C2_R2_50__1Y" localSheetId="13">#REF!</definedName>
    <definedName name="O_C2_R2_50__1Y" localSheetId="14">#REF!</definedName>
    <definedName name="O_C2_R2_50__1Y" localSheetId="12">#REF!</definedName>
    <definedName name="O_C2_R2_50__1Y">#REF!</definedName>
    <definedName name="O_C2_R2_50__2Y" localSheetId="5">#REF!</definedName>
    <definedName name="O_C2_R2_50__2Y" localSheetId="13">#REF!</definedName>
    <definedName name="O_C2_R2_50__2Y" localSheetId="14">#REF!</definedName>
    <definedName name="O_C2_R2_50__2Y" localSheetId="12">#REF!</definedName>
    <definedName name="O_C2_R2_50__2Y">#REF!</definedName>
    <definedName name="O_C2_R2_50__5Y" localSheetId="5">#REF!</definedName>
    <definedName name="O_C2_R2_50__5Y" localSheetId="13">#REF!</definedName>
    <definedName name="O_C2_R2_50__5Y" localSheetId="14">#REF!</definedName>
    <definedName name="O_C2_R2_50__5Y" localSheetId="12">#REF!</definedName>
    <definedName name="O_C2_R2_50__5Y">#REF!</definedName>
    <definedName name="O_C2_R4_0__1Y" localSheetId="5">#REF!</definedName>
    <definedName name="O_C2_R4_0__1Y" localSheetId="13">#REF!</definedName>
    <definedName name="O_C2_R4_0__1Y" localSheetId="14">#REF!</definedName>
    <definedName name="O_C2_R4_0__1Y" localSheetId="12">#REF!</definedName>
    <definedName name="O_C2_R4_0__1Y">#REF!</definedName>
    <definedName name="O_C2_R4_0__2Y" localSheetId="5">#REF!</definedName>
    <definedName name="O_C2_R4_0__2Y" localSheetId="13">#REF!</definedName>
    <definedName name="O_C2_R4_0__2Y" localSheetId="14">#REF!</definedName>
    <definedName name="O_C2_R4_0__2Y" localSheetId="12">#REF!</definedName>
    <definedName name="O_C2_R4_0__2Y">#REF!</definedName>
    <definedName name="O_C2_R4_0__5Y" localSheetId="5">#REF!</definedName>
    <definedName name="O_C2_R4_0__5Y" localSheetId="13">#REF!</definedName>
    <definedName name="O_C2_R4_0__5Y" localSheetId="14">#REF!</definedName>
    <definedName name="O_C2_R4_0__5Y" localSheetId="12">#REF!</definedName>
    <definedName name="O_C2_R4_0__5Y">#REF!</definedName>
    <definedName name="O_C2_R4_50__1Y" localSheetId="5">#REF!</definedName>
    <definedName name="O_C2_R4_50__1Y" localSheetId="13">#REF!</definedName>
    <definedName name="O_C2_R4_50__1Y" localSheetId="14">#REF!</definedName>
    <definedName name="O_C2_R4_50__1Y" localSheetId="12">#REF!</definedName>
    <definedName name="O_C2_R4_50__1Y">#REF!</definedName>
    <definedName name="O_C2_R4_50__2Y" localSheetId="5">#REF!</definedName>
    <definedName name="O_C2_R4_50__2Y" localSheetId="13">#REF!</definedName>
    <definedName name="O_C2_R4_50__2Y" localSheetId="14">#REF!</definedName>
    <definedName name="O_C2_R4_50__2Y" localSheetId="12">#REF!</definedName>
    <definedName name="O_C2_R4_50__2Y">#REF!</definedName>
    <definedName name="O_C2_R4_50__5Y" localSheetId="5">#REF!</definedName>
    <definedName name="O_C2_R4_50__5Y" localSheetId="13">#REF!</definedName>
    <definedName name="O_C2_R4_50__5Y" localSheetId="14">#REF!</definedName>
    <definedName name="O_C2_R4_50__5Y" localSheetId="12">#REF!</definedName>
    <definedName name="O_C2_R4_50__5Y">#REF!</definedName>
    <definedName name="O_C3_R1_0__1Y" localSheetId="5">#REF!</definedName>
    <definedName name="O_C3_R1_0__1Y" localSheetId="13">#REF!</definedName>
    <definedName name="O_C3_R1_0__1Y" localSheetId="14">#REF!</definedName>
    <definedName name="O_C3_R1_0__1Y" localSheetId="12">#REF!</definedName>
    <definedName name="O_C3_R1_0__1Y">#REF!</definedName>
    <definedName name="O_C3_R1_0__2Y" localSheetId="5">#REF!</definedName>
    <definedName name="O_C3_R1_0__2Y" localSheetId="13">#REF!</definedName>
    <definedName name="O_C3_R1_0__2Y" localSheetId="14">#REF!</definedName>
    <definedName name="O_C3_R1_0__2Y" localSheetId="12">#REF!</definedName>
    <definedName name="O_C3_R1_0__2Y">#REF!</definedName>
    <definedName name="O_C3_R1_0__5Y" localSheetId="5">#REF!</definedName>
    <definedName name="O_C3_R1_0__5Y" localSheetId="13">#REF!</definedName>
    <definedName name="O_C3_R1_0__5Y" localSheetId="14">#REF!</definedName>
    <definedName name="O_C3_R1_0__5Y" localSheetId="12">#REF!</definedName>
    <definedName name="O_C3_R1_0__5Y">#REF!</definedName>
    <definedName name="O_C3_R1_50__1Y" localSheetId="5">#REF!</definedName>
    <definedName name="O_C3_R1_50__1Y" localSheetId="13">#REF!</definedName>
    <definedName name="O_C3_R1_50__1Y" localSheetId="14">#REF!</definedName>
    <definedName name="O_C3_R1_50__1Y" localSheetId="12">#REF!</definedName>
    <definedName name="O_C3_R1_50__1Y">#REF!</definedName>
    <definedName name="O_C3_R1_50__2Y" localSheetId="5">#REF!</definedName>
    <definedName name="O_C3_R1_50__2Y" localSheetId="13">#REF!</definedName>
    <definedName name="O_C3_R1_50__2Y" localSheetId="14">#REF!</definedName>
    <definedName name="O_C3_R1_50__2Y" localSheetId="12">#REF!</definedName>
    <definedName name="O_C3_R1_50__2Y">#REF!</definedName>
    <definedName name="O_C3_R1_50__5Y" localSheetId="5">#REF!</definedName>
    <definedName name="O_C3_R1_50__5Y" localSheetId="13">#REF!</definedName>
    <definedName name="O_C3_R1_50__5Y" localSheetId="14">#REF!</definedName>
    <definedName name="O_C3_R1_50__5Y" localSheetId="12">#REF!</definedName>
    <definedName name="O_C3_R1_50__5Y">#REF!</definedName>
    <definedName name="O_C3_R2_0__1Y" localSheetId="5">#REF!</definedName>
    <definedName name="O_C3_R2_0__1Y" localSheetId="13">#REF!</definedName>
    <definedName name="O_C3_R2_0__1Y" localSheetId="14">#REF!</definedName>
    <definedName name="O_C3_R2_0__1Y" localSheetId="12">#REF!</definedName>
    <definedName name="O_C3_R2_0__1Y">#REF!</definedName>
    <definedName name="O_C3_R2_0__2Y" localSheetId="5">#REF!</definedName>
    <definedName name="O_C3_R2_0__2Y" localSheetId="13">#REF!</definedName>
    <definedName name="O_C3_R2_0__2Y" localSheetId="14">#REF!</definedName>
    <definedName name="O_C3_R2_0__2Y" localSheetId="12">#REF!</definedName>
    <definedName name="O_C3_R2_0__2Y">#REF!</definedName>
    <definedName name="O_C3_R2_0__5Y" localSheetId="5">#REF!</definedName>
    <definedName name="O_C3_R2_0__5Y" localSheetId="13">#REF!</definedName>
    <definedName name="O_C3_R2_0__5Y" localSheetId="14">#REF!</definedName>
    <definedName name="O_C3_R2_0__5Y" localSheetId="12">#REF!</definedName>
    <definedName name="O_C3_R2_0__5Y">#REF!</definedName>
    <definedName name="O_C3_R2_50__1Y" localSheetId="5">#REF!</definedName>
    <definedName name="O_C3_R2_50__1Y" localSheetId="13">#REF!</definedName>
    <definedName name="O_C3_R2_50__1Y" localSheetId="14">#REF!</definedName>
    <definedName name="O_C3_R2_50__1Y" localSheetId="12">#REF!</definedName>
    <definedName name="O_C3_R2_50__1Y">#REF!</definedName>
    <definedName name="O_C3_R2_50__2Y" localSheetId="5">#REF!</definedName>
    <definedName name="O_C3_R2_50__2Y" localSheetId="13">#REF!</definedName>
    <definedName name="O_C3_R2_50__2Y" localSheetId="14">#REF!</definedName>
    <definedName name="O_C3_R2_50__2Y" localSheetId="12">#REF!</definedName>
    <definedName name="O_C3_R2_50__2Y">#REF!</definedName>
    <definedName name="O_C3_R2_50__5Y" localSheetId="5">#REF!</definedName>
    <definedName name="O_C3_R2_50__5Y" localSheetId="13">#REF!</definedName>
    <definedName name="O_C3_R2_50__5Y" localSheetId="14">#REF!</definedName>
    <definedName name="O_C3_R2_50__5Y" localSheetId="12">#REF!</definedName>
    <definedName name="O_C3_R2_50__5Y">#REF!</definedName>
    <definedName name="O_C3_R4_0__1Y" localSheetId="5">#REF!</definedName>
    <definedName name="O_C3_R4_0__1Y" localSheetId="13">#REF!</definedName>
    <definedName name="O_C3_R4_0__1Y" localSheetId="14">#REF!</definedName>
    <definedName name="O_C3_R4_0__1Y" localSheetId="12">#REF!</definedName>
    <definedName name="O_C3_R4_0__1Y">#REF!</definedName>
    <definedName name="O_C3_R4_0__2Y" localSheetId="5">#REF!</definedName>
    <definedName name="O_C3_R4_0__2Y" localSheetId="13">#REF!</definedName>
    <definedName name="O_C3_R4_0__2Y" localSheetId="14">#REF!</definedName>
    <definedName name="O_C3_R4_0__2Y" localSheetId="12">#REF!</definedName>
    <definedName name="O_C3_R4_0__2Y">#REF!</definedName>
    <definedName name="O_C3_R4_0__5Y" localSheetId="5">#REF!</definedName>
    <definedName name="O_C3_R4_0__5Y" localSheetId="13">#REF!</definedName>
    <definedName name="O_C3_R4_0__5Y" localSheetId="14">#REF!</definedName>
    <definedName name="O_C3_R4_0__5Y" localSheetId="12">#REF!</definedName>
    <definedName name="O_C3_R4_0__5Y">#REF!</definedName>
    <definedName name="O_C3_R4_50__1Y" localSheetId="5">#REF!</definedName>
    <definedName name="O_C3_R4_50__1Y" localSheetId="13">#REF!</definedName>
    <definedName name="O_C3_R4_50__1Y" localSheetId="14">#REF!</definedName>
    <definedName name="O_C3_R4_50__1Y" localSheetId="12">#REF!</definedName>
    <definedName name="O_C3_R4_50__1Y">#REF!</definedName>
    <definedName name="O_C3_R4_50__2Y" localSheetId="5">#REF!</definedName>
    <definedName name="O_C3_R4_50__2Y" localSheetId="13">#REF!</definedName>
    <definedName name="O_C3_R4_50__2Y" localSheetId="14">#REF!</definedName>
    <definedName name="O_C3_R4_50__2Y" localSheetId="12">#REF!</definedName>
    <definedName name="O_C3_R4_50__2Y">#REF!</definedName>
    <definedName name="O_C3_R4_50__5Y" localSheetId="5">#REF!</definedName>
    <definedName name="O_C3_R4_50__5Y" localSheetId="13">#REF!</definedName>
    <definedName name="O_C3_R4_50__5Y" localSheetId="14">#REF!</definedName>
    <definedName name="O_C3_R4_50__5Y" localSheetId="12">#REF!</definedName>
    <definedName name="O_C3_R4_50__5Y">#REF!</definedName>
    <definedName name="O_C3_R5_0__1Y" localSheetId="5">#REF!</definedName>
    <definedName name="O_C3_R5_0__1Y" localSheetId="13">#REF!</definedName>
    <definedName name="O_C3_R5_0__1Y" localSheetId="14">#REF!</definedName>
    <definedName name="O_C3_R5_0__1Y" localSheetId="12">#REF!</definedName>
    <definedName name="O_C3_R5_0__1Y">#REF!</definedName>
    <definedName name="O_C3_R5_0__2Y" localSheetId="5">#REF!</definedName>
    <definedName name="O_C3_R5_0__2Y" localSheetId="13">#REF!</definedName>
    <definedName name="O_C3_R5_0__2Y" localSheetId="14">#REF!</definedName>
    <definedName name="O_C3_R5_0__2Y" localSheetId="12">#REF!</definedName>
    <definedName name="O_C3_R5_0__2Y">#REF!</definedName>
    <definedName name="O_C3_R5_0__5Y" localSheetId="5">#REF!</definedName>
    <definedName name="O_C3_R5_0__5Y" localSheetId="13">#REF!</definedName>
    <definedName name="O_C3_R5_0__5Y" localSheetId="14">#REF!</definedName>
    <definedName name="O_C3_R5_0__5Y" localSheetId="12">#REF!</definedName>
    <definedName name="O_C3_R5_0__5Y">#REF!</definedName>
    <definedName name="O_C3_R5_50__1Y" localSheetId="5">#REF!</definedName>
    <definedName name="O_C3_R5_50__1Y" localSheetId="13">#REF!</definedName>
    <definedName name="O_C3_R5_50__1Y" localSheetId="14">#REF!</definedName>
    <definedName name="O_C3_R5_50__1Y" localSheetId="12">#REF!</definedName>
    <definedName name="O_C3_R5_50__1Y">#REF!</definedName>
    <definedName name="O_C3_R5_50__2Y" localSheetId="5">#REF!</definedName>
    <definedName name="O_C3_R5_50__2Y" localSheetId="13">#REF!</definedName>
    <definedName name="O_C3_R5_50__2Y" localSheetId="14">#REF!</definedName>
    <definedName name="O_C3_R5_50__2Y" localSheetId="12">#REF!</definedName>
    <definedName name="O_C3_R5_50__2Y">#REF!</definedName>
    <definedName name="O_C3_R5_50__5Y" localSheetId="5">#REF!</definedName>
    <definedName name="O_C3_R5_50__5Y" localSheetId="13">#REF!</definedName>
    <definedName name="O_C3_R5_50__5Y" localSheetId="14">#REF!</definedName>
    <definedName name="O_C3_R5_50__5Y" localSheetId="12">#REF!</definedName>
    <definedName name="O_C3_R5_50__5Y">#REF!</definedName>
    <definedName name="O_M" localSheetId="5">#REF!</definedName>
    <definedName name="O_M" localSheetId="13">#REF!</definedName>
    <definedName name="O_M" localSheetId="14">#REF!</definedName>
    <definedName name="O_M" localSheetId="12">#REF!</definedName>
    <definedName name="O_M">#REF!</definedName>
    <definedName name="O_M_" localSheetId="5">#REF!</definedName>
    <definedName name="O_M_" localSheetId="13">#REF!</definedName>
    <definedName name="O_M_" localSheetId="14">#REF!</definedName>
    <definedName name="O_M_" localSheetId="12">#REF!</definedName>
    <definedName name="O_M_">#REF!</definedName>
    <definedName name="OK" localSheetId="5">#REF!</definedName>
    <definedName name="OK" localSheetId="13">#REF!</definedName>
    <definedName name="OK" localSheetId="14">#REF!</definedName>
    <definedName name="OK" localSheetId="12">#REF!</definedName>
    <definedName name="OK">#REF!</definedName>
    <definedName name="OMActMC">[104]OMActMC!$A$42:$P$90</definedName>
    <definedName name="OMBudDiMC_CO">[111]OMBudMC!$DX$7:$EJ$27</definedName>
    <definedName name="OMBudDiMC_KS">[111]OMBudMC!$EL$7:$EX$27</definedName>
    <definedName name="OMBudDiMC_MOCK">[111]OMBudMC!$EZ$7:$FL$27</definedName>
    <definedName name="OMBudDiMC_UnAllocCK">[111]OMBudMC!$FN$7:$FZ$27</definedName>
    <definedName name="OMData">[96]Essbase!$A$28:$BD$48</definedName>
    <definedName name="OMLGSBud" localSheetId="5">#REF!</definedName>
    <definedName name="OMLGSBud" localSheetId="13">#REF!</definedName>
    <definedName name="OMLGSBud" localSheetId="14">#REF!</definedName>
    <definedName name="OMLGSBud" localSheetId="12">#REF!</definedName>
    <definedName name="OMLGSBud">#REF!</definedName>
    <definedName name="OMSSDiActMC">[104]OMActMC!$A$9:$P$30</definedName>
    <definedName name="OMTLABud" localSheetId="5">#REF!</definedName>
    <definedName name="OMTLABud" localSheetId="13">#REF!</definedName>
    <definedName name="OMTLABud" localSheetId="14">#REF!</definedName>
    <definedName name="OMTLABud" localSheetId="12">#REF!</definedName>
    <definedName name="OMTLABud">#REF!</definedName>
    <definedName name="One">'[81]Jurisdiction Input'!$B$5</definedName>
    <definedName name="OO" localSheetId="7">#REF!</definedName>
    <definedName name="OO" localSheetId="8">#REF!</definedName>
    <definedName name="OO" localSheetId="9">#REF!</definedName>
    <definedName name="OO" localSheetId="13">#REF!</definedName>
    <definedName name="OO" localSheetId="14">#REF!</definedName>
    <definedName name="OO" localSheetId="12">#REF!</definedName>
    <definedName name="OO">#REF!</definedName>
    <definedName name="OpCo_Factor" localSheetId="5">[85]Scenarios!#REF!</definedName>
    <definedName name="OpCo_Factor" localSheetId="13">[85]Scenarios!#REF!</definedName>
    <definedName name="OpCo_Factor" localSheetId="14">[85]Scenarios!#REF!</definedName>
    <definedName name="OpCo_Factor" localSheetId="12">[85]Scenarios!#REF!</definedName>
    <definedName name="OpCo_Factor">[85]Scenarios!#REF!</definedName>
    <definedName name="OPEB05" localSheetId="5">#REF!</definedName>
    <definedName name="OPEB05" localSheetId="13">#REF!</definedName>
    <definedName name="OPEB05" localSheetId="14">#REF!</definedName>
    <definedName name="OPEB05" localSheetId="12">#REF!</definedName>
    <definedName name="OPEB05">#REF!</definedName>
    <definedName name="OPEB06" localSheetId="5">#REF!</definedName>
    <definedName name="OPEB06" localSheetId="13">#REF!</definedName>
    <definedName name="OPEB06" localSheetId="14">#REF!</definedName>
    <definedName name="OPEB06" localSheetId="12">#REF!</definedName>
    <definedName name="OPEB06">#REF!</definedName>
    <definedName name="OSLRYR" localSheetId="5">#REF!</definedName>
    <definedName name="OSLRYR" localSheetId="13">#REF!</definedName>
    <definedName name="OSLRYR" localSheetId="14">#REF!</definedName>
    <definedName name="OSLRYR" localSheetId="12">#REF!</definedName>
    <definedName name="OSLRYR">#REF!</definedName>
    <definedName name="OUT_C1_R1_0__5Y" localSheetId="5">#REF!</definedName>
    <definedName name="OUT_C1_R1_0__5Y" localSheetId="13">#REF!</definedName>
    <definedName name="OUT_C1_R1_0__5Y" localSheetId="14">#REF!</definedName>
    <definedName name="OUT_C1_R1_0__5Y" localSheetId="12">#REF!</definedName>
    <definedName name="OUT_C1_R1_0__5Y">#REF!</definedName>
    <definedName name="OVER" localSheetId="5">#REF!</definedName>
    <definedName name="OVER" localSheetId="13">#REF!</definedName>
    <definedName name="OVER" localSheetId="14">#REF!</definedName>
    <definedName name="OVER" localSheetId="12">#REF!</definedName>
    <definedName name="OVER">#REF!</definedName>
    <definedName name="P" localSheetId="7">#REF!</definedName>
    <definedName name="P" localSheetId="8">#REF!</definedName>
    <definedName name="P" localSheetId="9">#REF!</definedName>
    <definedName name="P" localSheetId="13">#REF!</definedName>
    <definedName name="P" localSheetId="14">#REF!</definedName>
    <definedName name="P" localSheetId="12">#REF!</definedName>
    <definedName name="P">#REF!</definedName>
    <definedName name="P2ABalanceSheetAccount">'[84]2018 Provision to Actual Adj'!$I$4:$I$62</definedName>
    <definedName name="P2AElectric">'[84]2018 Provision to Actual Adj'!$C$4:$C$62</definedName>
    <definedName name="PAGE_1">#N/A</definedName>
    <definedName name="PAGE_10">#N/A</definedName>
    <definedName name="PAGE_11">#N/A</definedName>
    <definedName name="PAGE_12">#N/A</definedName>
    <definedName name="PAGE_13">#N/A</definedName>
    <definedName name="PAGE_14" localSheetId="5">#REF!</definedName>
    <definedName name="PAGE_14" localSheetId="13">#REF!</definedName>
    <definedName name="PAGE_14" localSheetId="14">#REF!</definedName>
    <definedName name="PAGE_14" localSheetId="12">#REF!</definedName>
    <definedName name="PAGE_14">#REF!</definedName>
    <definedName name="PAGE_15" localSheetId="5">#REF!</definedName>
    <definedName name="PAGE_15" localSheetId="13">#REF!</definedName>
    <definedName name="PAGE_15" localSheetId="14">#REF!</definedName>
    <definedName name="PAGE_15" localSheetId="12">#REF!</definedName>
    <definedName name="PAGE_15">#REF!</definedName>
    <definedName name="PAGE_16" localSheetId="5">#REF!</definedName>
    <definedName name="PAGE_16" localSheetId="13">#REF!</definedName>
    <definedName name="PAGE_16" localSheetId="14">#REF!</definedName>
    <definedName name="PAGE_16" localSheetId="12">#REF!</definedName>
    <definedName name="PAGE_16">#REF!</definedName>
    <definedName name="PAGE_17" localSheetId="5">#REF!</definedName>
    <definedName name="PAGE_17" localSheetId="13">#REF!</definedName>
    <definedName name="PAGE_17" localSheetId="14">#REF!</definedName>
    <definedName name="PAGE_17" localSheetId="12">#REF!</definedName>
    <definedName name="PAGE_17">#REF!</definedName>
    <definedName name="PAGE_18" localSheetId="5">#REF!</definedName>
    <definedName name="PAGE_18" localSheetId="13">#REF!</definedName>
    <definedName name="PAGE_18" localSheetId="14">#REF!</definedName>
    <definedName name="PAGE_18" localSheetId="12">#REF!</definedName>
    <definedName name="PAGE_18">#REF!</definedName>
    <definedName name="PAGE_1A" localSheetId="5">#REF!</definedName>
    <definedName name="PAGE_1A" localSheetId="13">#REF!</definedName>
    <definedName name="PAGE_1A" localSheetId="14">#REF!</definedName>
    <definedName name="PAGE_1A" localSheetId="12">#REF!</definedName>
    <definedName name="PAGE_1A">#REF!</definedName>
    <definedName name="PAGE_2">#N/A</definedName>
    <definedName name="PAGE_20" localSheetId="5">#REF!</definedName>
    <definedName name="PAGE_20" localSheetId="13">#REF!</definedName>
    <definedName name="PAGE_20" localSheetId="14">#REF!</definedName>
    <definedName name="PAGE_20" localSheetId="12">#REF!</definedName>
    <definedName name="PAGE_20">#REF!</definedName>
    <definedName name="PAGE_20A" localSheetId="5">#REF!</definedName>
    <definedName name="PAGE_20A" localSheetId="13">#REF!</definedName>
    <definedName name="PAGE_20A" localSheetId="14">#REF!</definedName>
    <definedName name="PAGE_20A" localSheetId="12">#REF!</definedName>
    <definedName name="PAGE_20A">#REF!</definedName>
    <definedName name="PAGE_20B" localSheetId="5">#REF!</definedName>
    <definedName name="PAGE_20B" localSheetId="13">#REF!</definedName>
    <definedName name="PAGE_20B" localSheetId="14">#REF!</definedName>
    <definedName name="PAGE_20B" localSheetId="12">#REF!</definedName>
    <definedName name="PAGE_20B">#REF!</definedName>
    <definedName name="PAGE_21" localSheetId="5">#REF!</definedName>
    <definedName name="PAGE_21" localSheetId="13">#REF!</definedName>
    <definedName name="PAGE_21" localSheetId="14">#REF!</definedName>
    <definedName name="PAGE_21" localSheetId="12">#REF!</definedName>
    <definedName name="PAGE_21">#REF!</definedName>
    <definedName name="PAGE_2A" localSheetId="5">#REF!</definedName>
    <definedName name="PAGE_2A" localSheetId="13">#REF!</definedName>
    <definedName name="PAGE_2A" localSheetId="14">#REF!</definedName>
    <definedName name="PAGE_2A" localSheetId="12">#REF!</definedName>
    <definedName name="PAGE_2A">#REF!</definedName>
    <definedName name="PAGE_3">#N/A</definedName>
    <definedName name="PAGE_4">#N/A</definedName>
    <definedName name="PAGE_5">#N/A</definedName>
    <definedName name="PAGE_5_1" localSheetId="5">[112]P05ratebase3!#REF!</definedName>
    <definedName name="PAGE_5_1" localSheetId="13">[112]P05ratebase3!#REF!</definedName>
    <definedName name="PAGE_5_1" localSheetId="14">[112]P05ratebase3!#REF!</definedName>
    <definedName name="PAGE_5_1" localSheetId="12">[112]P05ratebase3!#REF!</definedName>
    <definedName name="PAGE_5_1">[112]P05ratebase3!#REF!</definedName>
    <definedName name="PAGE_6">#N/A</definedName>
    <definedName name="PAGE_6_1" localSheetId="5">[112]P06gascost!#REF!</definedName>
    <definedName name="PAGE_6_1" localSheetId="13">[112]P06gascost!#REF!</definedName>
    <definedName name="PAGE_6_1" localSheetId="14">[112]P06gascost!#REF!</definedName>
    <definedName name="PAGE_6_1" localSheetId="12">[112]P06gascost!#REF!</definedName>
    <definedName name="PAGE_6_1">[112]P06gascost!#REF!</definedName>
    <definedName name="PAGE_7">#N/A</definedName>
    <definedName name="PAGE_7_1" localSheetId="5">[112]P07gascost2!#REF!</definedName>
    <definedName name="PAGE_7_1">[112]P07gascost2!#REF!</definedName>
    <definedName name="PAGE_8">#N/A</definedName>
    <definedName name="PAGE_8_1" localSheetId="5">[112]P08storage!#REF!</definedName>
    <definedName name="PAGE_8_1">[112]P08storage!#REF!</definedName>
    <definedName name="PAGE_9">#N/A</definedName>
    <definedName name="PAGE_9_1" localSheetId="5">[112]P09storage2!#REF!</definedName>
    <definedName name="PAGE_9_1">[112]P09storage2!#REF!</definedName>
    <definedName name="PAGE1" localSheetId="5">#REF!</definedName>
    <definedName name="PAGE1" localSheetId="13">#REF!</definedName>
    <definedName name="PAGE1" localSheetId="14">#REF!</definedName>
    <definedName name="PAGE1" localSheetId="12">#REF!</definedName>
    <definedName name="PAGE1">#REF!</definedName>
    <definedName name="PAGE6" localSheetId="5">[113]SCH1UW!#REF!</definedName>
    <definedName name="PAGE6" localSheetId="13">[113]SCH1UW!#REF!</definedName>
    <definedName name="PAGE6" localSheetId="14">[113]SCH1UW!#REF!</definedName>
    <definedName name="PAGE6" localSheetId="12">[113]SCH1UW!#REF!</definedName>
    <definedName name="PAGE6">[113]SCH1UW!#REF!</definedName>
    <definedName name="PAGE6A" localSheetId="5">[113]SCH1UW!#REF!</definedName>
    <definedName name="PAGE6A">[113]SCH1UW!#REF!</definedName>
    <definedName name="PAGE6B" localSheetId="5">[113]SCH1UW!#REF!</definedName>
    <definedName name="PAGE6B">[113]SCH1UW!#REF!</definedName>
    <definedName name="PageOptions.PageCompany.Caption" localSheetId="5">"LU Mid-States - Missouri"</definedName>
    <definedName name="PageOptions.PageCompany.Caption" localSheetId="13">"LU Mid-States - Missouri"</definedName>
    <definedName name="PageOptions.PageCompany.Caption" localSheetId="14">"LU Mid-States - Missouri"</definedName>
    <definedName name="PageOptions.PageCompany.Caption" localSheetId="12">"LU Mid-States - Missouri"</definedName>
    <definedName name="PageOptions.PageCompany.Caption">"LU Mid-States (Gas)"</definedName>
    <definedName name="PageOptions.PageCompany.Caption.1" localSheetId="5">"LU Mid-States - Missouri"</definedName>
    <definedName name="PageOptions.PageCompany.Caption.1" localSheetId="13">"LU Mid-States - Missouri"</definedName>
    <definedName name="PageOptions.PageCompany.Caption.1" localSheetId="14">"LU Mid-States - Missouri"</definedName>
    <definedName name="PageOptions.PageCompany.Caption.1" localSheetId="12">"LU Mid-States - Missouri"</definedName>
    <definedName name="PageOptions.PageCompany.Caption.1">"LU Mid-States (Gas)"</definedName>
    <definedName name="PageOptions.PageCompany.Caption.Count">1</definedName>
    <definedName name="PageOptions.PageCompany.Caption.Display" localSheetId="5">"LU Mid-States - Missouri"</definedName>
    <definedName name="PageOptions.PageCompany.Caption.Display" localSheetId="13">"LU Mid-States - Missouri"</definedName>
    <definedName name="PageOptions.PageCompany.Caption.Display" localSheetId="14">"LU Mid-States - Missouri"</definedName>
    <definedName name="PageOptions.PageCompany.Caption.Display" localSheetId="12">"LU Mid-States - Missouri"</definedName>
    <definedName name="PageOptions.PageCompany.Caption.Display">"LU Mid-States (Gas)"</definedName>
    <definedName name="PageOptions.PageCompany.Key" localSheetId="5">"[Company].[Atmos - Missouri Consol]"</definedName>
    <definedName name="PageOptions.PageCompany.Key" localSheetId="13">"[Company].[Atmos - Missouri Consol]"</definedName>
    <definedName name="PageOptions.PageCompany.Key" localSheetId="14">"[Company].[Atmos - Missouri Consol]"</definedName>
    <definedName name="PageOptions.PageCompany.Key" localSheetId="12">"[Company].[Atmos - Missouri Consol]"</definedName>
    <definedName name="PageOptions.PageCompany.Key">"[Company].[LU Central]"</definedName>
    <definedName name="PageOptions.PageCompany.Key.1" localSheetId="5">"[Company].[Atmos - Missouri Consol]"</definedName>
    <definedName name="PageOptions.PageCompany.Key.1" localSheetId="13">"[Company].[Atmos - Missouri Consol]"</definedName>
    <definedName name="PageOptions.PageCompany.Key.1" localSheetId="14">"[Company].[Atmos - Missouri Consol]"</definedName>
    <definedName name="PageOptions.PageCompany.Key.1" localSheetId="12">"[Company].[Atmos - Missouri Consol]"</definedName>
    <definedName name="PageOptions.PageCompany.Key.1">"[Company].[LU Central]"</definedName>
    <definedName name="PageOptions.PageCompany.Key.Count">1</definedName>
    <definedName name="PageOptions.PageCompany.Key.Display" localSheetId="5">"[Company].[Atmos - Missouri Consol]"</definedName>
    <definedName name="PageOptions.PageCompany.Key.Display" localSheetId="13">"[Company].[Atmos - Missouri Consol]"</definedName>
    <definedName name="PageOptions.PageCompany.Key.Display" localSheetId="14">"[Company].[Atmos - Missouri Consol]"</definedName>
    <definedName name="PageOptions.PageCompany.Key.Display" localSheetId="12">"[Company].[Atmos - Missouri Consol]"</definedName>
    <definedName name="PageOptions.PageCompany.Key.Display">"[Company].[LU Central]"</definedName>
    <definedName name="PageOptions.PageCompany.Name" localSheetId="5">"Atmos - Missouri Consol"</definedName>
    <definedName name="PageOptions.PageCompany.Name" localSheetId="13">"Atmos - Missouri Consol"</definedName>
    <definedName name="PageOptions.PageCompany.Name" localSheetId="14">"Atmos - Missouri Consol"</definedName>
    <definedName name="PageOptions.PageCompany.Name" localSheetId="12">"Atmos - Missouri Consol"</definedName>
    <definedName name="PageOptions.PageCompany.Name">"LU Central"</definedName>
    <definedName name="PageOptions.PageCompany.Name.1" localSheetId="5">"Atmos - Missouri Consol"</definedName>
    <definedName name="PageOptions.PageCompany.Name.1" localSheetId="13">"Atmos - Missouri Consol"</definedName>
    <definedName name="PageOptions.PageCompany.Name.1" localSheetId="14">"Atmos - Missouri Consol"</definedName>
    <definedName name="PageOptions.PageCompany.Name.1" localSheetId="12">"Atmos - Missouri Consol"</definedName>
    <definedName name="PageOptions.PageCompany.Name.1">"LU Central"</definedName>
    <definedName name="PageOptions.PageCompany.Name.Count">1</definedName>
    <definedName name="PageOptions.PageCompany.Name.Display" localSheetId="5">"Atmos - Missouri Consol"</definedName>
    <definedName name="PageOptions.PageCompany.Name.Display" localSheetId="13">"Atmos - Missouri Consol"</definedName>
    <definedName name="PageOptions.PageCompany.Name.Display" localSheetId="14">"Atmos - Missouri Consol"</definedName>
    <definedName name="PageOptions.PageCompany.Name.Display" localSheetId="12">"Atmos - Missouri Consol"</definedName>
    <definedName name="PageOptions.PageCompany.Name.Display">"LU Central"</definedName>
    <definedName name="PageOptions.PageCurrentYear.Caption">"2017"</definedName>
    <definedName name="PageOptions.PageCurrentYear.Caption.1">"2017"</definedName>
    <definedName name="PageOptions.PageCurrentYear.Caption.Count">1</definedName>
    <definedName name="PageOptions.PageCurrentYear.Caption.Display">"2017"</definedName>
    <definedName name="PageOptions.PageCurrentYear.Key">"[Year].[2017]"</definedName>
    <definedName name="PageOptions.PageCurrentYear.Key.1">"[Year].[2017]"</definedName>
    <definedName name="PageOptions.PageCurrentYear.Key.Count">1</definedName>
    <definedName name="PageOptions.PageCurrentYear.Key.Display">"[Year].[2017]"</definedName>
    <definedName name="PageOptions.PageCurrentYear.Name">"2017"</definedName>
    <definedName name="PageOptions.PageCurrentYear.Name.1">"2017"</definedName>
    <definedName name="PageOptions.PageCurrentYear.Name.Count">1</definedName>
    <definedName name="PageOptions.PageCurrentYear.Name.Display">"2017"</definedName>
    <definedName name="PageOptions.PageEndPeriod.Caption" localSheetId="5">"Dec"</definedName>
    <definedName name="PageOptions.PageEndPeriod.Caption" localSheetId="13">"Dec"</definedName>
    <definedName name="PageOptions.PageEndPeriod.Caption" localSheetId="14">"Dec"</definedName>
    <definedName name="PageOptions.PageEndPeriod.Caption" localSheetId="12">"Dec"</definedName>
    <definedName name="PageOptions.PageEndPeriod.Caption">"Jun"</definedName>
    <definedName name="PageOptions.PageEndPeriod.Caption.1" localSheetId="5">"Dec"</definedName>
    <definedName name="PageOptions.PageEndPeriod.Caption.1" localSheetId="13">"Dec"</definedName>
    <definedName name="PageOptions.PageEndPeriod.Caption.1" localSheetId="14">"Dec"</definedName>
    <definedName name="PageOptions.PageEndPeriod.Caption.1" localSheetId="12">"Dec"</definedName>
    <definedName name="PageOptions.PageEndPeriod.Caption.1">"Jun"</definedName>
    <definedName name="PageOptions.PageEndPeriod.Caption.Count">1</definedName>
    <definedName name="PageOptions.PageEndPeriod.Caption.Display" localSheetId="5">"Dec"</definedName>
    <definedName name="PageOptions.PageEndPeriod.Caption.Display" localSheetId="13">"Dec"</definedName>
    <definedName name="PageOptions.PageEndPeriod.Caption.Display" localSheetId="14">"Dec"</definedName>
    <definedName name="PageOptions.PageEndPeriod.Caption.Display" localSheetId="12">"Dec"</definedName>
    <definedName name="PageOptions.PageEndPeriod.Caption.Display">"Jun"</definedName>
    <definedName name="PageOptions.PageEndPeriod.Key" localSheetId="5">"[Period].[12]"</definedName>
    <definedName name="PageOptions.PageEndPeriod.Key" localSheetId="13">"[Period].[12]"</definedName>
    <definedName name="PageOptions.PageEndPeriod.Key" localSheetId="14">"[Period].[12]"</definedName>
    <definedName name="PageOptions.PageEndPeriod.Key" localSheetId="12">"[Period].[12]"</definedName>
    <definedName name="PageOptions.PageEndPeriod.Key">"[Period].[6]"</definedName>
    <definedName name="PageOptions.PageEndPeriod.Key.1" localSheetId="5">"[Period].[12]"</definedName>
    <definedName name="PageOptions.PageEndPeriod.Key.1" localSheetId="13">"[Period].[12]"</definedName>
    <definedName name="PageOptions.PageEndPeriod.Key.1" localSheetId="14">"[Period].[12]"</definedName>
    <definedName name="PageOptions.PageEndPeriod.Key.1" localSheetId="12">"[Period].[12]"</definedName>
    <definedName name="PageOptions.PageEndPeriod.Key.1">"[Period].[6]"</definedName>
    <definedName name="PageOptions.PageEndPeriod.Key.Count">1</definedName>
    <definedName name="PageOptions.PageEndPeriod.Key.Display" localSheetId="5">"[Period].[12]"</definedName>
    <definedName name="PageOptions.PageEndPeriod.Key.Display" localSheetId="13">"[Period].[12]"</definedName>
    <definedName name="PageOptions.PageEndPeriod.Key.Display" localSheetId="14">"[Period].[12]"</definedName>
    <definedName name="PageOptions.PageEndPeriod.Key.Display" localSheetId="12">"[Period].[12]"</definedName>
    <definedName name="PageOptions.PageEndPeriod.Key.Display">"[Period].[6]"</definedName>
    <definedName name="PageOptions.PageEndPeriod.Name" localSheetId="5">"12"</definedName>
    <definedName name="PageOptions.PageEndPeriod.Name" localSheetId="13">"12"</definedName>
    <definedName name="PageOptions.PageEndPeriod.Name" localSheetId="14">"12"</definedName>
    <definedName name="PageOptions.PageEndPeriod.Name" localSheetId="12">"12"</definedName>
    <definedName name="PageOptions.PageEndPeriod.Name">"6"</definedName>
    <definedName name="PageOptions.PageEndPeriod.Name.1" localSheetId="5">"12"</definedName>
    <definedName name="PageOptions.PageEndPeriod.Name.1" localSheetId="13">"12"</definedName>
    <definedName name="PageOptions.PageEndPeriod.Name.1" localSheetId="14">"12"</definedName>
    <definedName name="PageOptions.PageEndPeriod.Name.1" localSheetId="12">"12"</definedName>
    <definedName name="PageOptions.PageEndPeriod.Name.1">"6"</definedName>
    <definedName name="PageOptions.PageEndPeriod.Name.Count">1</definedName>
    <definedName name="PageOptions.PageEndPeriod.Name.Display" localSheetId="5">"12"</definedName>
    <definedName name="PageOptions.PageEndPeriod.Name.Display" localSheetId="13">"12"</definedName>
    <definedName name="PageOptions.PageEndPeriod.Name.Display" localSheetId="14">"12"</definedName>
    <definedName name="PageOptions.PageEndPeriod.Name.Display" localSheetId="12">"12"</definedName>
    <definedName name="PageOptions.PageEndPeriod.Name.Display">"6"</definedName>
    <definedName name="PageOptions.PageEndYear.Caption" localSheetId="5">"2013"</definedName>
    <definedName name="PageOptions.PageEndYear.Caption" localSheetId="13">"2013"</definedName>
    <definedName name="PageOptions.PageEndYear.Caption" localSheetId="14">"2013"</definedName>
    <definedName name="PageOptions.PageEndYear.Caption" localSheetId="12">"2013"</definedName>
    <definedName name="PageOptions.PageEndYear.Caption">"2017"</definedName>
    <definedName name="PageOptions.PageEndYear.Caption.1" localSheetId="5">"2013"</definedName>
    <definedName name="PageOptions.PageEndYear.Caption.1" localSheetId="13">"2013"</definedName>
    <definedName name="PageOptions.PageEndYear.Caption.1" localSheetId="14">"2013"</definedName>
    <definedName name="PageOptions.PageEndYear.Caption.1" localSheetId="12">"2013"</definedName>
    <definedName name="PageOptions.PageEndYear.Caption.1">"2017"</definedName>
    <definedName name="PageOptions.PageEndYear.Caption.Count">1</definedName>
    <definedName name="PageOptions.PageEndYear.Caption.Display" localSheetId="5">"2013"</definedName>
    <definedName name="PageOptions.PageEndYear.Caption.Display" localSheetId="13">"2013"</definedName>
    <definedName name="PageOptions.PageEndYear.Caption.Display" localSheetId="14">"2013"</definedName>
    <definedName name="PageOptions.PageEndYear.Caption.Display" localSheetId="12">"2013"</definedName>
    <definedName name="PageOptions.PageEndYear.Caption.Display">"2017"</definedName>
    <definedName name="PageOptions.PageEndYear.Key" localSheetId="5">"[Year].[2013]"</definedName>
    <definedName name="PageOptions.PageEndYear.Key" localSheetId="13">"[Year].[2013]"</definedName>
    <definedName name="PageOptions.PageEndYear.Key" localSheetId="14">"[Year].[2013]"</definedName>
    <definedName name="PageOptions.PageEndYear.Key" localSheetId="12">"[Year].[2013]"</definedName>
    <definedName name="PageOptions.PageEndYear.Key">"[Year].[2017]"</definedName>
    <definedName name="PageOptions.PageEndYear.Key.1" localSheetId="5">"[Year].[2013]"</definedName>
    <definedName name="PageOptions.PageEndYear.Key.1" localSheetId="13">"[Year].[2013]"</definedName>
    <definedName name="PageOptions.PageEndYear.Key.1" localSheetId="14">"[Year].[2013]"</definedName>
    <definedName name="PageOptions.PageEndYear.Key.1" localSheetId="12">"[Year].[2013]"</definedName>
    <definedName name="PageOptions.PageEndYear.Key.1">"[Year].[2017]"</definedName>
    <definedName name="PageOptions.PageEndYear.Key.Count">1</definedName>
    <definedName name="PageOptions.PageEndYear.Key.Display" localSheetId="5">"[Year].[2013]"</definedName>
    <definedName name="PageOptions.PageEndYear.Key.Display" localSheetId="13">"[Year].[2013]"</definedName>
    <definedName name="PageOptions.PageEndYear.Key.Display" localSheetId="14">"[Year].[2013]"</definedName>
    <definedName name="PageOptions.PageEndYear.Key.Display" localSheetId="12">"[Year].[2013]"</definedName>
    <definedName name="PageOptions.PageEndYear.Key.Display">"[Year].[2017]"</definedName>
    <definedName name="PageOptions.PageEndYear.Name" localSheetId="5">"2013"</definedName>
    <definedName name="PageOptions.PageEndYear.Name" localSheetId="13">"2013"</definedName>
    <definedName name="PageOptions.PageEndYear.Name" localSheetId="14">"2013"</definedName>
    <definedName name="PageOptions.PageEndYear.Name" localSheetId="12">"2013"</definedName>
    <definedName name="PageOptions.PageEndYear.Name">"2017"</definedName>
    <definedName name="PageOptions.PageEndYear.Name.1" localSheetId="5">"2013"</definedName>
    <definedName name="PageOptions.PageEndYear.Name.1" localSheetId="13">"2013"</definedName>
    <definedName name="PageOptions.PageEndYear.Name.1" localSheetId="14">"2013"</definedName>
    <definedName name="PageOptions.PageEndYear.Name.1" localSheetId="12">"2013"</definedName>
    <definedName name="PageOptions.PageEndYear.Name.1">"2017"</definedName>
    <definedName name="PageOptions.PageEndYear.Name.Count">1</definedName>
    <definedName name="PageOptions.PageEndYear.Name.Display" localSheetId="5">"2013"</definedName>
    <definedName name="PageOptions.PageEndYear.Name.Display" localSheetId="13">"2013"</definedName>
    <definedName name="PageOptions.PageEndYear.Name.Display" localSheetId="14">"2013"</definedName>
    <definedName name="PageOptions.PageEndYear.Name.Display" localSheetId="12">"2013"</definedName>
    <definedName name="PageOptions.PageEndYear.Name.Display">"2017"</definedName>
    <definedName name="PageOptions.PageLegal.Caption">"LU - Midstates Gas Consol"</definedName>
    <definedName name="PageOptions.PageLegal.Caption.1">"LU - Midstates Gas Consol"</definedName>
    <definedName name="PageOptions.PageLegal.Caption.Count">1</definedName>
    <definedName name="PageOptions.PageLegal.Caption.Display">"LU - Midstates Gas Consol"</definedName>
    <definedName name="PageOptions.PageLegal.Key">"[Legal Entity].[LU - Midstates Gas Consol]"</definedName>
    <definedName name="PageOptions.PageLegal.Key.1">"[Legal Entity].[LU - Midstates Gas Consol]"</definedName>
    <definedName name="PageOptions.PageLegal.Key.Count">1</definedName>
    <definedName name="PageOptions.PageLegal.Key.Display">"[Legal Entity].[LU - Midstates Gas Consol]"</definedName>
    <definedName name="PageOptions.PageLegal.Name">"LU - Midstates Gas Consol"</definedName>
    <definedName name="PageOptions.PageLegal.Name.1">"LU - Midstates Gas Consol"</definedName>
    <definedName name="PageOptions.PageLegal.Name.Count">1</definedName>
    <definedName name="PageOptions.PageLegal.Name.Display">"LU - Midstates Gas Consol"</definedName>
    <definedName name="PageOptions.PageOptionPeriod.Caption">"Oct"</definedName>
    <definedName name="PageOptions.PageOptionPeriod.Caption.1">"Oct"</definedName>
    <definedName name="PageOptions.PageOptionPeriod.Caption.Count">1</definedName>
    <definedName name="PageOptions.PageOptionPeriod.Caption.Display">"Oct"</definedName>
    <definedName name="PageOptions.PageOptionPeriod.Key">"[Period].[10]"</definedName>
    <definedName name="PageOptions.PageOptionPeriod.Key.1">"[Period].[10]"</definedName>
    <definedName name="PageOptions.PageOptionPeriod.Key.Count">1</definedName>
    <definedName name="PageOptions.PageOptionPeriod.Key.Display">"[Period].[10]"</definedName>
    <definedName name="PageOptions.PageOptionPeriod.Name">"10"</definedName>
    <definedName name="PageOptions.PageOptionPeriod.Name.1">"10"</definedName>
    <definedName name="PageOptions.PageOptionPeriod.Name.Count">1</definedName>
    <definedName name="PageOptions.PageOptionPeriod.Name.Display">"10"</definedName>
    <definedName name="PageOptions.PageOptionYear.Caption">"2012"</definedName>
    <definedName name="PageOptions.PageOptionYear.Caption.1">"2012"</definedName>
    <definedName name="PageOptions.PageOptionYear.Caption.Count">1</definedName>
    <definedName name="PageOptions.PageOptionYear.Caption.Display">"2012"</definedName>
    <definedName name="PageOptions.PageOptionYear.Key">"[Year].[2012]"</definedName>
    <definedName name="PageOptions.PageOptionYear.Key.1">"[Year].[2012]"</definedName>
    <definedName name="PageOptions.PageOptionYear.Key.Count">1</definedName>
    <definedName name="PageOptions.PageOptionYear.Key.Display">"[Year].[2012]"</definedName>
    <definedName name="PageOptions.PageOptionYear.Name">"2012"</definedName>
    <definedName name="PageOptions.PageOptionYear.Name.1">"2012"</definedName>
    <definedName name="PageOptions.PageOptionYear.Name.Count">1</definedName>
    <definedName name="PageOptions.PageOptionYear.Name.Display">"2012"</definedName>
    <definedName name="PageOptions.PagePeriod.Caption">"Aug"</definedName>
    <definedName name="PageOptions.PagePeriod.Caption.1">"Aug"</definedName>
    <definedName name="PageOptions.PagePeriod.Caption.Count">1</definedName>
    <definedName name="PageOptions.PagePeriod.Key">"[Period].[8]"</definedName>
    <definedName name="PageOptions.PagePeriod.Key.1">"[Period].[8]"</definedName>
    <definedName name="PageOptions.PagePeriod.Key.Count">1</definedName>
    <definedName name="PageOptions.PagePeriod.Name">"8"</definedName>
    <definedName name="PageOptions.PagePeriod.Name.1">"8"</definedName>
    <definedName name="PageOptions.PagePeriod.Name.Count">1</definedName>
    <definedName name="PageOptions.PageRepCurr.Caption" localSheetId="5">"USD"</definedName>
    <definedName name="PageOptions.PageRepCurr.Caption" localSheetId="13">"USD"</definedName>
    <definedName name="PageOptions.PageRepCurr.Caption" localSheetId="14">"USD"</definedName>
    <definedName name="PageOptions.PageRepCurr.Caption" localSheetId="12">"USD"</definedName>
    <definedName name="PageOptions.PageRepCurr.Caption">"Local"</definedName>
    <definedName name="PageOptions.PageRepCurr.Caption.1" localSheetId="5">"USD"</definedName>
    <definedName name="PageOptions.PageRepCurr.Caption.1" localSheetId="13">"USD"</definedName>
    <definedName name="PageOptions.PageRepCurr.Caption.1" localSheetId="14">"USD"</definedName>
    <definedName name="PageOptions.PageRepCurr.Caption.1" localSheetId="12">"USD"</definedName>
    <definedName name="PageOptions.PageRepCurr.Caption.1">"Local"</definedName>
    <definedName name="PageOptions.PageRepCurr.Caption.Count">1</definedName>
    <definedName name="PageOptions.PageRepCurr.Caption.Display" localSheetId="5">"USD"</definedName>
    <definedName name="PageOptions.PageRepCurr.Caption.Display" localSheetId="13">"USD"</definedName>
    <definedName name="PageOptions.PageRepCurr.Caption.Display" localSheetId="14">"USD"</definedName>
    <definedName name="PageOptions.PageRepCurr.Caption.Display" localSheetId="12">"USD"</definedName>
    <definedName name="PageOptions.PageRepCurr.Caption.Display">"Local"</definedName>
    <definedName name="PageOptions.PageRepCurr.Key" localSheetId="5">"[Reporting Currency].[USD]"</definedName>
    <definedName name="PageOptions.PageRepCurr.Key" localSheetId="13">"[Reporting Currency].[USD]"</definedName>
    <definedName name="PageOptions.PageRepCurr.Key" localSheetId="14">"[Reporting Currency].[USD]"</definedName>
    <definedName name="PageOptions.PageRepCurr.Key" localSheetId="12">"[Reporting Currency].[USD]"</definedName>
    <definedName name="PageOptions.PageRepCurr.Key">"[Reporting Currency].[Local]"</definedName>
    <definedName name="PageOptions.PageRepCurr.Key.1" localSheetId="5">"[Reporting Currency].[USD]"</definedName>
    <definedName name="PageOptions.PageRepCurr.Key.1" localSheetId="13">"[Reporting Currency].[USD]"</definedName>
    <definedName name="PageOptions.PageRepCurr.Key.1" localSheetId="14">"[Reporting Currency].[USD]"</definedName>
    <definedName name="PageOptions.PageRepCurr.Key.1" localSheetId="12">"[Reporting Currency].[USD]"</definedName>
    <definedName name="PageOptions.PageRepCurr.Key.1">"[Reporting Currency].[Local]"</definedName>
    <definedName name="PageOptions.PageRepCurr.Key.Count">1</definedName>
    <definedName name="PageOptions.PageRepCurr.Key.Display" localSheetId="5">"[Reporting Currency].[USD]"</definedName>
    <definedName name="PageOptions.PageRepCurr.Key.Display" localSheetId="13">"[Reporting Currency].[USD]"</definedName>
    <definedName name="PageOptions.PageRepCurr.Key.Display" localSheetId="14">"[Reporting Currency].[USD]"</definedName>
    <definedName name="PageOptions.PageRepCurr.Key.Display" localSheetId="12">"[Reporting Currency].[USD]"</definedName>
    <definedName name="PageOptions.PageRepCurr.Key.Display">"[Reporting Currency].[Local]"</definedName>
    <definedName name="PageOptions.PageRepCurr.Name" localSheetId="5">"USD"</definedName>
    <definedName name="PageOptions.PageRepCurr.Name" localSheetId="13">"USD"</definedName>
    <definedName name="PageOptions.PageRepCurr.Name" localSheetId="14">"USD"</definedName>
    <definedName name="PageOptions.PageRepCurr.Name" localSheetId="12">"USD"</definedName>
    <definedName name="PageOptions.PageRepCurr.Name">"Local"</definedName>
    <definedName name="PageOptions.PageRepCurr.Name.1" localSheetId="5">"USD"</definedName>
    <definedName name="PageOptions.PageRepCurr.Name.1" localSheetId="13">"USD"</definedName>
    <definedName name="PageOptions.PageRepCurr.Name.1" localSheetId="14">"USD"</definedName>
    <definedName name="PageOptions.PageRepCurr.Name.1" localSheetId="12">"USD"</definedName>
    <definedName name="PageOptions.PageRepCurr.Name.1">"Local"</definedName>
    <definedName name="PageOptions.PageRepCurr.Name.Count">1</definedName>
    <definedName name="PageOptions.PageRepCurr.Name.Display" localSheetId="5">"USD"</definedName>
    <definedName name="PageOptions.PageRepCurr.Name.Display" localSheetId="13">"USD"</definedName>
    <definedName name="PageOptions.PageRepCurr.Name.Display" localSheetId="14">"USD"</definedName>
    <definedName name="PageOptions.PageRepCurr.Name.Display" localSheetId="12">"USD"</definedName>
    <definedName name="PageOptions.PageRepCurr.Name.Display">"Local"</definedName>
    <definedName name="PageOptions.PageScenario.Caption">"Actual"</definedName>
    <definedName name="PageOptions.PageScenario.Caption.1">"Actual"</definedName>
    <definedName name="PageOptions.PageScenario.Caption.Count">1</definedName>
    <definedName name="PageOptions.PageScenario.Caption.Display">"Actual"</definedName>
    <definedName name="PageOptions.PageScenario.Key">"[Scenario].[Actual]"</definedName>
    <definedName name="PageOptions.PageScenario.Key.1">"[Scenario].[Actual]"</definedName>
    <definedName name="PageOptions.PageScenario.Key.Count">1</definedName>
    <definedName name="PageOptions.PageScenario.Key.Display">"[Scenario].[Actual]"</definedName>
    <definedName name="PageOptions.PageScenario.Name">"Actual"</definedName>
    <definedName name="PageOptions.PageScenario.Name.1">"Actual"</definedName>
    <definedName name="PageOptions.PageScenario.Name.Count">1</definedName>
    <definedName name="PageOptions.PageScenario.Name.Display">"Actual"</definedName>
    <definedName name="PageOptions.PageScenario1.Caption">"Forecast"</definedName>
    <definedName name="PageOptions.PageScenario1.Caption.1">"Forecast"</definedName>
    <definedName name="PageOptions.PageScenario1.Caption.Count">1</definedName>
    <definedName name="PageOptions.PageScenario1.Caption.Display">"Forecast"</definedName>
    <definedName name="PageOptions.PageScenario1.Key">"[Scenario].[Forecast]"</definedName>
    <definedName name="PageOptions.PageScenario1.Key.1">"[Scenario].[Forecast]"</definedName>
    <definedName name="PageOptions.PageScenario1.Key.Count">1</definedName>
    <definedName name="PageOptions.PageScenario1.Key.Display">"[Scenario].[Forecast]"</definedName>
    <definedName name="PageOptions.PageScenario1.Name">"Forecast"</definedName>
    <definedName name="PageOptions.PageScenario1.Name.1">"Forecast"</definedName>
    <definedName name="PageOptions.PageScenario1.Name.Count">1</definedName>
    <definedName name="PageOptions.PageScenario1.Name.Display">"Forecast"</definedName>
    <definedName name="PageOptions.PageScenario2.Caption">"Actual"</definedName>
    <definedName name="PageOptions.PageScenario2.Caption.1">"Actual"</definedName>
    <definedName name="PageOptions.PageScenario2.Caption.Count">1</definedName>
    <definedName name="PageOptions.PageScenario2.Caption.Display">"Actual"</definedName>
    <definedName name="PageOptions.PageScenario2.Key">"[Scenario].[Actual]"</definedName>
    <definedName name="PageOptions.PageScenario2.Key.1">"[Scenario].[Actual]"</definedName>
    <definedName name="PageOptions.PageScenario2.Key.Count">1</definedName>
    <definedName name="PageOptions.PageScenario2.Key.Display">"[Scenario].[Actual]"</definedName>
    <definedName name="PageOptions.PageScenario2.Name">"Actual"</definedName>
    <definedName name="PageOptions.PageScenario2.Name.1">"Actual"</definedName>
    <definedName name="PageOptions.PageScenario2.Name.Count">1</definedName>
    <definedName name="PageOptions.PageScenario2.Name.Display">"Actual"</definedName>
    <definedName name="PageOptions.PageStartPeriod.Caption" localSheetId="5">"Jan"</definedName>
    <definedName name="PageOptions.PageStartPeriod.Caption" localSheetId="13">"Jan"</definedName>
    <definedName name="PageOptions.PageStartPeriod.Caption" localSheetId="14">"Jan"</definedName>
    <definedName name="PageOptions.PageStartPeriod.Caption" localSheetId="12">"Jan"</definedName>
    <definedName name="PageOptions.PageStartPeriod.Caption">"Jul"</definedName>
    <definedName name="PageOptions.PageStartPeriod.Caption.1" localSheetId="5">"Jan"</definedName>
    <definedName name="PageOptions.PageStartPeriod.Caption.1" localSheetId="13">"Jan"</definedName>
    <definedName name="PageOptions.PageStartPeriod.Caption.1" localSheetId="14">"Jan"</definedName>
    <definedName name="PageOptions.PageStartPeriod.Caption.1" localSheetId="12">"Jan"</definedName>
    <definedName name="PageOptions.PageStartPeriod.Caption.1">"Jul"</definedName>
    <definedName name="PageOptions.PageStartPeriod.Caption.Count">1</definedName>
    <definedName name="PageOptions.PageStartPeriod.Caption.Display" localSheetId="5">"Jan"</definedName>
    <definedName name="PageOptions.PageStartPeriod.Caption.Display" localSheetId="13">"Jan"</definedName>
    <definedName name="PageOptions.PageStartPeriod.Caption.Display" localSheetId="14">"Jan"</definedName>
    <definedName name="PageOptions.PageStartPeriod.Caption.Display" localSheetId="12">"Jan"</definedName>
    <definedName name="PageOptions.PageStartPeriod.Caption.Display">"Jul"</definedName>
    <definedName name="PageOptions.PageStartPeriod.Key" localSheetId="5">"[Period].[1]"</definedName>
    <definedName name="PageOptions.PageStartPeriod.Key" localSheetId="13">"[Period].[1]"</definedName>
    <definedName name="PageOptions.PageStartPeriod.Key" localSheetId="14">"[Period].[1]"</definedName>
    <definedName name="PageOptions.PageStartPeriod.Key" localSheetId="12">"[Period].[1]"</definedName>
    <definedName name="PageOptions.PageStartPeriod.Key">"[Period].[7]"</definedName>
    <definedName name="PageOptions.PageStartPeriod.Key.1" localSheetId="5">"[Period].[1]"</definedName>
    <definedName name="PageOptions.PageStartPeriod.Key.1" localSheetId="13">"[Period].[1]"</definedName>
    <definedName name="PageOptions.PageStartPeriod.Key.1" localSheetId="14">"[Period].[1]"</definedName>
    <definedName name="PageOptions.PageStartPeriod.Key.1" localSheetId="12">"[Period].[1]"</definedName>
    <definedName name="PageOptions.PageStartPeriod.Key.1">"[Period].[7]"</definedName>
    <definedName name="PageOptions.PageStartPeriod.Key.Count">1</definedName>
    <definedName name="PageOptions.PageStartPeriod.Key.Display" localSheetId="5">"[Period].[1]"</definedName>
    <definedName name="PageOptions.PageStartPeriod.Key.Display" localSheetId="13">"[Period].[1]"</definedName>
    <definedName name="PageOptions.PageStartPeriod.Key.Display" localSheetId="14">"[Period].[1]"</definedName>
    <definedName name="PageOptions.PageStartPeriod.Key.Display" localSheetId="12">"[Period].[1]"</definedName>
    <definedName name="PageOptions.PageStartPeriod.Key.Display">"[Period].[7]"</definedName>
    <definedName name="PageOptions.PageStartPeriod.Name" localSheetId="5">"1"</definedName>
    <definedName name="PageOptions.PageStartPeriod.Name" localSheetId="13">"1"</definedName>
    <definedName name="PageOptions.PageStartPeriod.Name" localSheetId="14">"1"</definedName>
    <definedName name="PageOptions.PageStartPeriod.Name" localSheetId="12">"1"</definedName>
    <definedName name="PageOptions.PageStartPeriod.Name">"7"</definedName>
    <definedName name="PageOptions.PageStartPeriod.Name.1" localSheetId="5">"1"</definedName>
    <definedName name="PageOptions.PageStartPeriod.Name.1" localSheetId="13">"1"</definedName>
    <definedName name="PageOptions.PageStartPeriod.Name.1" localSheetId="14">"1"</definedName>
    <definedName name="PageOptions.PageStartPeriod.Name.1" localSheetId="12">"1"</definedName>
    <definedName name="PageOptions.PageStartPeriod.Name.1">"7"</definedName>
    <definedName name="PageOptions.PageStartPeriod.Name.Count">1</definedName>
    <definedName name="PageOptions.PageStartPeriod.Name.Display" localSheetId="5">"1"</definedName>
    <definedName name="PageOptions.PageStartPeriod.Name.Display" localSheetId="13">"1"</definedName>
    <definedName name="PageOptions.PageStartPeriod.Name.Display" localSheetId="14">"1"</definedName>
    <definedName name="PageOptions.PageStartPeriod.Name.Display" localSheetId="12">"1"</definedName>
    <definedName name="PageOptions.PageStartPeriod.Name.Display">"7"</definedName>
    <definedName name="PageOptions.PageStartYear.Caption" localSheetId="5">"2013"</definedName>
    <definedName name="PageOptions.PageStartYear.Caption" localSheetId="13">"2013"</definedName>
    <definedName name="PageOptions.PageStartYear.Caption" localSheetId="14">"2013"</definedName>
    <definedName name="PageOptions.PageStartYear.Caption" localSheetId="12">"2013"</definedName>
    <definedName name="PageOptions.PageStartYear.Caption">"2016"</definedName>
    <definedName name="PageOptions.PageStartYear.Caption.1" localSheetId="5">"2013"</definedName>
    <definedName name="PageOptions.PageStartYear.Caption.1" localSheetId="13">"2013"</definedName>
    <definedName name="PageOptions.PageStartYear.Caption.1" localSheetId="14">"2013"</definedName>
    <definedName name="PageOptions.PageStartYear.Caption.1" localSheetId="12">"2013"</definedName>
    <definedName name="PageOptions.PageStartYear.Caption.1">"2016"</definedName>
    <definedName name="PageOptions.PageStartYear.Caption.Count">1</definedName>
    <definedName name="PageOptions.PageStartYear.Caption.Display" localSheetId="5">"2013"</definedName>
    <definedName name="PageOptions.PageStartYear.Caption.Display" localSheetId="13">"2013"</definedName>
    <definedName name="PageOptions.PageStartYear.Caption.Display" localSheetId="14">"2013"</definedName>
    <definedName name="PageOptions.PageStartYear.Caption.Display" localSheetId="12">"2013"</definedName>
    <definedName name="PageOptions.PageStartYear.Caption.Display">"2016"</definedName>
    <definedName name="PageOptions.PageStartYear.Key" localSheetId="5">"[Year].[2013]"</definedName>
    <definedName name="PageOptions.PageStartYear.Key" localSheetId="13">"[Year].[2013]"</definedName>
    <definedName name="PageOptions.PageStartYear.Key" localSheetId="14">"[Year].[2013]"</definedName>
    <definedName name="PageOptions.PageStartYear.Key" localSheetId="12">"[Year].[2013]"</definedName>
    <definedName name="PageOptions.PageStartYear.Key">"[Year].[2016]"</definedName>
    <definedName name="PageOptions.PageStartYear.Key.1" localSheetId="5">"[Year].[2013]"</definedName>
    <definedName name="PageOptions.PageStartYear.Key.1" localSheetId="13">"[Year].[2013]"</definedName>
    <definedName name="PageOptions.PageStartYear.Key.1" localSheetId="14">"[Year].[2013]"</definedName>
    <definedName name="PageOptions.PageStartYear.Key.1" localSheetId="12">"[Year].[2013]"</definedName>
    <definedName name="PageOptions.PageStartYear.Key.1">"[Year].[2016]"</definedName>
    <definedName name="PageOptions.PageStartYear.Key.Count">1</definedName>
    <definedName name="PageOptions.PageStartYear.Key.Display" localSheetId="5">"[Year].[2013]"</definedName>
    <definedName name="PageOptions.PageStartYear.Key.Display" localSheetId="13">"[Year].[2013]"</definedName>
    <definedName name="PageOptions.PageStartYear.Key.Display" localSheetId="14">"[Year].[2013]"</definedName>
    <definedName name="PageOptions.PageStartYear.Key.Display" localSheetId="12">"[Year].[2013]"</definedName>
    <definedName name="PageOptions.PageStartYear.Key.Display">"[Year].[2016]"</definedName>
    <definedName name="PageOptions.PageStartYear.Name" localSheetId="5">"2013"</definedName>
    <definedName name="PageOptions.PageStartYear.Name" localSheetId="13">"2013"</definedName>
    <definedName name="PageOptions.PageStartYear.Name" localSheetId="14">"2013"</definedName>
    <definedName name="PageOptions.PageStartYear.Name" localSheetId="12">"2013"</definedName>
    <definedName name="PageOptions.PageStartYear.Name">"2016"</definedName>
    <definedName name="PageOptions.PageStartYear.Name.1" localSheetId="5">"2013"</definedName>
    <definedName name="PageOptions.PageStartYear.Name.1" localSheetId="13">"2013"</definedName>
    <definedName name="PageOptions.PageStartYear.Name.1" localSheetId="14">"2013"</definedName>
    <definedName name="PageOptions.PageStartYear.Name.1" localSheetId="12">"2013"</definedName>
    <definedName name="PageOptions.PageStartYear.Name.1">"2016"</definedName>
    <definedName name="PageOptions.PageStartYear.Name.Count">1</definedName>
    <definedName name="PageOptions.PageStartYear.Name.Display" localSheetId="5">"2013"</definedName>
    <definedName name="PageOptions.PageStartYear.Name.Display" localSheetId="13">"2013"</definedName>
    <definedName name="PageOptions.PageStartYear.Name.Display" localSheetId="14">"2013"</definedName>
    <definedName name="PageOptions.PageStartYear.Name.Display" localSheetId="12">"2013"</definedName>
    <definedName name="PageOptions.PageStartYear.Name.Display">"2016"</definedName>
    <definedName name="PageOptions.PageUtilityType.Caption">"All UtilityTypes"</definedName>
    <definedName name="PageOptions.PageUtilityType.Caption.1">"All UtilityTypes"</definedName>
    <definedName name="PageOptions.PageUtilityType.Caption.Count">1</definedName>
    <definedName name="PageOptions.PageUtilityType.Caption.Display">"All UtilityTypes"</definedName>
    <definedName name="PageOptions.PageUtilityType.Key">"[UtilityType].[All UtilityTypes]"</definedName>
    <definedName name="PageOptions.PageUtilityType.Key.1">"[UtilityType].[All UtilityTypes]"</definedName>
    <definedName name="PageOptions.PageUtilityType.Key.Count">1</definedName>
    <definedName name="PageOptions.PageUtilityType.Key.Display">"[UtilityType].[All UtilityTypes]"</definedName>
    <definedName name="PageOptions.PageUtilityType.Name">"All UtilityTypes"</definedName>
    <definedName name="PageOptions.PageUtilityType.Name.1">"All UtilityTypes"</definedName>
    <definedName name="PageOptions.PageUtilityType.Name.Count">1</definedName>
    <definedName name="PageOptions.PageUtilityType.Name.Display">"All UtilityTypes"</definedName>
    <definedName name="PAID_LOSSES" localSheetId="5">#REF!</definedName>
    <definedName name="PAID_LOSSES" localSheetId="13">#REF!</definedName>
    <definedName name="PAID_LOSSES" localSheetId="14">#REF!</definedName>
    <definedName name="PAID_LOSSES" localSheetId="12">#REF!</definedName>
    <definedName name="PAID_LOSSES">#REF!</definedName>
    <definedName name="PARIBAS" localSheetId="5">#REF!</definedName>
    <definedName name="PARIBAS" localSheetId="13">#REF!</definedName>
    <definedName name="PARIBAS" localSheetId="14">#REF!</definedName>
    <definedName name="PARIBAS" localSheetId="12">#REF!</definedName>
    <definedName name="PARIBAS">#REF!</definedName>
    <definedName name="PD" localSheetId="5">#REF!</definedName>
    <definedName name="PD" localSheetId="13">#REF!</definedName>
    <definedName name="PD" localSheetId="14">#REF!</definedName>
    <definedName name="PD" localSheetId="12">#REF!</definedName>
    <definedName name="PD">#REF!</definedName>
    <definedName name="PDB" localSheetId="5">#REF!</definedName>
    <definedName name="PDB" localSheetId="13">#REF!</definedName>
    <definedName name="PDB" localSheetId="14">#REF!</definedName>
    <definedName name="PDB" localSheetId="12">#REF!</definedName>
    <definedName name="PDB">#REF!</definedName>
    <definedName name="PDR" localSheetId="5">#REF!</definedName>
    <definedName name="PDR" localSheetId="13">#REF!</definedName>
    <definedName name="PDR" localSheetId="14">#REF!</definedName>
    <definedName name="PDR" localSheetId="12">#REF!</definedName>
    <definedName name="PDR">#REF!</definedName>
    <definedName name="PDW" localSheetId="5">#REF!</definedName>
    <definedName name="PDW" localSheetId="13">#REF!</definedName>
    <definedName name="PDW" localSheetId="14">#REF!</definedName>
    <definedName name="PDW" localSheetId="12">#REF!</definedName>
    <definedName name="PDW">#REF!</definedName>
    <definedName name="Peak">'[65]Company Monthly'!$F:$F</definedName>
    <definedName name="PED" localSheetId="5">#REF!</definedName>
    <definedName name="PED" localSheetId="13">#REF!</definedName>
    <definedName name="PED" localSheetId="14">#REF!</definedName>
    <definedName name="PED" localSheetId="12">#REF!</definedName>
    <definedName name="PED">#REF!</definedName>
    <definedName name="PercTab">#REF!</definedName>
    <definedName name="Period" localSheetId="5">#REF!</definedName>
    <definedName name="Period" localSheetId="13">#REF!</definedName>
    <definedName name="Period" localSheetId="14">#REF!</definedName>
    <definedName name="Period" localSheetId="12">#REF!</definedName>
    <definedName name="Period">#REF!</definedName>
    <definedName name="PL" localSheetId="5">#REF!</definedName>
    <definedName name="PL" localSheetId="13">#REF!</definedName>
    <definedName name="PL" localSheetId="14">#REF!</definedName>
    <definedName name="PL" localSheetId="12">#REF!</definedName>
    <definedName name="PL">#REF!</definedName>
    <definedName name="Planit_Data_Entry" localSheetId="5">#REF!</definedName>
    <definedName name="Planit_Data_Entry" localSheetId="13">#REF!</definedName>
    <definedName name="Planit_Data_Entry" localSheetId="14">#REF!</definedName>
    <definedName name="Planit_Data_Entry" localSheetId="12">#REF!</definedName>
    <definedName name="Planit_Data_Entry">#REF!</definedName>
    <definedName name="PORTFOLIO" localSheetId="5">#REF!</definedName>
    <definedName name="PORTFOLIO" localSheetId="13">#REF!</definedName>
    <definedName name="PORTFOLIO" localSheetId="14">#REF!</definedName>
    <definedName name="PORTFOLIO" localSheetId="12">#REF!</definedName>
    <definedName name="PORTFOLIO">#REF!</definedName>
    <definedName name="PORTFOLIODATE" localSheetId="5">#REF!</definedName>
    <definedName name="PORTFOLIODATE" localSheetId="13">#REF!</definedName>
    <definedName name="PORTFOLIODATE" localSheetId="14">#REF!</definedName>
    <definedName name="PORTFOLIODATE" localSheetId="12">#REF!</definedName>
    <definedName name="PORTFOLIODATE">#REF!</definedName>
    <definedName name="PP" localSheetId="7">#REF!</definedName>
    <definedName name="PP" localSheetId="8">#REF!</definedName>
    <definedName name="PP" localSheetId="9">#REF!</definedName>
    <definedName name="PP" localSheetId="13">#REF!</definedName>
    <definedName name="PP" localSheetId="14">#REF!</definedName>
    <definedName name="PP" localSheetId="12">#REF!</definedName>
    <definedName name="PP">#REF!</definedName>
    <definedName name="ppdoo" localSheetId="5" hidden="1">{#N/A,#N/A,FALSE,"COVER.XLS";#N/A,#N/A,FALSE,"STDBS.XLS";#N/A,#N/A,FALSE,"STDPL.XLS";#N/A,#N/A,FALSE,"NOTES.XLS"}</definedName>
    <definedName name="ppdoo" localSheetId="13" hidden="1">{#N/A,#N/A,FALSE,"COVER.XLS";#N/A,#N/A,FALSE,"STDBS.XLS";#N/A,#N/A,FALSE,"STDPL.XLS";#N/A,#N/A,FALSE,"NOTES.XLS"}</definedName>
    <definedName name="ppdoo" localSheetId="14" hidden="1">{#N/A,#N/A,FALSE,"COVER.XLS";#N/A,#N/A,FALSE,"STDBS.XLS";#N/A,#N/A,FALSE,"STDPL.XLS";#N/A,#N/A,FALSE,"NOTES.XLS"}</definedName>
    <definedName name="ppdoo" localSheetId="12" hidden="1">{#N/A,#N/A,FALSE,"COVER.XLS";#N/A,#N/A,FALSE,"STDBS.XLS";#N/A,#N/A,FALSE,"STDPL.XLS";#N/A,#N/A,FALSE,"NOTES.XLS"}</definedName>
    <definedName name="ppdoo" hidden="1">{#N/A,#N/A,FALSE,"COVER.XLS";#N/A,#N/A,FALSE,"STDBS.XLS";#N/A,#N/A,FALSE,"STDPL.XLS";#N/A,#N/A,FALSE,"NOTES.XLS"}</definedName>
    <definedName name="PREPAREDDATE" localSheetId="5">#REF!</definedName>
    <definedName name="PREPAREDDATE" localSheetId="13">#REF!</definedName>
    <definedName name="PREPAREDDATE" localSheetId="14">#REF!</definedName>
    <definedName name="PREPAREDDATE" localSheetId="12">#REF!</definedName>
    <definedName name="PREPAREDDATE">#REF!</definedName>
    <definedName name="Prepayments13monthAverage" localSheetId="5">#REF!</definedName>
    <definedName name="Prepayments13monthAverage" localSheetId="13">#REF!</definedName>
    <definedName name="Prepayments13monthAverage" localSheetId="14">#REF!</definedName>
    <definedName name="Prepayments13monthAverage" localSheetId="12">#REF!</definedName>
    <definedName name="Prepayments13monthAverage">#REF!</definedName>
    <definedName name="PrepaymentsDec31" localSheetId="5">#REF!</definedName>
    <definedName name="PrepaymentsDec31" localSheetId="13">#REF!</definedName>
    <definedName name="PrepaymentsDec31" localSheetId="14">#REF!</definedName>
    <definedName name="PrepaymentsDec31" localSheetId="12">#REF!</definedName>
    <definedName name="PrepaymentsDec31">#REF!</definedName>
    <definedName name="PresNoAMIGIS">[39]Orig.!#REF!</definedName>
    <definedName name="PRIME" localSheetId="5">#REF!</definedName>
    <definedName name="PRIME" localSheetId="13">#REF!</definedName>
    <definedName name="PRIME" localSheetId="14">#REF!</definedName>
    <definedName name="PRIME" localSheetId="12">#REF!</definedName>
    <definedName name="PRIME">#REF!</definedName>
    <definedName name="PRINT" localSheetId="5">#REF!</definedName>
    <definedName name="PRINT" localSheetId="13">#REF!</definedName>
    <definedName name="PRINT" localSheetId="14">#REF!</definedName>
    <definedName name="PRINT" localSheetId="12">#REF!</definedName>
    <definedName name="PRINT">#REF!</definedName>
    <definedName name="_xlnm.Print_Area" localSheetId="10">CWC!$A$1:$S$49</definedName>
    <definedName name="_xlnm.Print_Area" localSheetId="13">'Sch 13 GRCF'!$A$1:$G$31</definedName>
    <definedName name="_xlnm.Print_Area" localSheetId="14">#REF!</definedName>
    <definedName name="_xlnm.Print_Area" localSheetId="12">'Sch 8 WACC'!$A$1:$O$19</definedName>
    <definedName name="_xlnm.Print_Area">#REF!</definedName>
    <definedName name="Print_Area_MI" localSheetId="7">'[2]Jun 99'!#REF!</definedName>
    <definedName name="Print_Area_MI" localSheetId="8">'[2]Jun 99'!#REF!</definedName>
    <definedName name="Print_Area_MI" localSheetId="5">'[2]Jun 99'!#REF!</definedName>
    <definedName name="Print_Area_MI" localSheetId="9">'[2]Jun 99'!#REF!</definedName>
    <definedName name="Print_Area_MI" localSheetId="13">'[2]Jun 99'!#REF!</definedName>
    <definedName name="Print_Area_MI" localSheetId="14">'[2]Jun 99'!#REF!</definedName>
    <definedName name="Print_Area_MI" localSheetId="12">'[2]Jun 99'!#REF!</definedName>
    <definedName name="Print_Area_MI">'[2]Jun 99'!#REF!</definedName>
    <definedName name="Print_Area_MIa">'[114]Short Summary'!$A$7:$E$64</definedName>
    <definedName name="_xlnm.Print_Titles" localSheetId="3">'Asbury - Plant in Service'!$1:$13</definedName>
    <definedName name="_xlnm.Print_Titles" localSheetId="5">'Asbury Depreciation'!$1:$14</definedName>
    <definedName name="_xlnm.Print_Titles" localSheetId="9">'Excess ADIT'!$4:$13</definedName>
    <definedName name="_xlnm.Print_Titles" localSheetId="11">'Non-Fuel &amp; Labor O&amp;M'!$A:$C</definedName>
    <definedName name="_xlnm.Print_Titles">#N/A</definedName>
    <definedName name="Print_Titles_MI" localSheetId="5">#REF!</definedName>
    <definedName name="Print_Titles_MI" localSheetId="13">#REF!</definedName>
    <definedName name="Print_Titles_MI" localSheetId="14">#REF!</definedName>
    <definedName name="Print_Titles_MI" localSheetId="12">#REF!</definedName>
    <definedName name="Print_Titles_MI">#REF!</definedName>
    <definedName name="PRINT_TRAN">#N/A</definedName>
    <definedName name="print1" localSheetId="5">#REF!</definedName>
    <definedName name="print1" localSheetId="13">#REF!</definedName>
    <definedName name="print1" localSheetId="14">#REF!</definedName>
    <definedName name="print1" localSheetId="12">#REF!</definedName>
    <definedName name="print1">#REF!</definedName>
    <definedName name="PRINT2" localSheetId="5">[1]SCHED!#REF!</definedName>
    <definedName name="PRINT2" localSheetId="13">[1]SCHED!#REF!</definedName>
    <definedName name="PRINT2" localSheetId="14">[1]SCHED!#REF!</definedName>
    <definedName name="PRINT2" localSheetId="12">[1]SCHED!#REF!</definedName>
    <definedName name="PRINT2">[1]SCHED!#REF!</definedName>
    <definedName name="PRINTALL" localSheetId="5">#REF!</definedName>
    <definedName name="PRINTALL" localSheetId="13">#REF!</definedName>
    <definedName name="PRINTALL" localSheetId="14">#REF!</definedName>
    <definedName name="PRINTALL" localSheetId="12">#REF!</definedName>
    <definedName name="PRINTALL">#REF!</definedName>
    <definedName name="PRINTMENU" localSheetId="5">#REF!</definedName>
    <definedName name="PRINTMENU" localSheetId="13">#REF!</definedName>
    <definedName name="PRINTMENU" localSheetId="14">#REF!</definedName>
    <definedName name="PRINTMENU" localSheetId="12">#REF!</definedName>
    <definedName name="PRINTMENU">#REF!</definedName>
    <definedName name="Proj_LTDrate" localSheetId="7">#REF!</definedName>
    <definedName name="Proj_LTDrate" localSheetId="8">#REF!</definedName>
    <definedName name="Proj_LTDrate" localSheetId="5">#REF!</definedName>
    <definedName name="Proj_LTDrate" localSheetId="9">#REF!</definedName>
    <definedName name="Proj_LTDrate" localSheetId="13">#REF!</definedName>
    <definedName name="Proj_LTDrate" localSheetId="14">#REF!</definedName>
    <definedName name="Proj_LTDrate" localSheetId="12">#REF!</definedName>
    <definedName name="Proj_LTDrate">#REF!</definedName>
    <definedName name="Proj_STDrate" localSheetId="7">#REF!</definedName>
    <definedName name="Proj_STDrate" localSheetId="8">#REF!</definedName>
    <definedName name="Proj_STDrate" localSheetId="5">'[47]WP Input '!#REF!</definedName>
    <definedName name="Proj_STDrate" localSheetId="9">#REF!</definedName>
    <definedName name="Proj_STDrate" localSheetId="13">'[48]WP Input '!#REF!</definedName>
    <definedName name="Proj_STDrate" localSheetId="14">'[47]WP Input '!#REF!</definedName>
    <definedName name="Proj_STDrate" localSheetId="12">'[48]WP Input '!#REF!</definedName>
    <definedName name="Proj_STDrate">#REF!</definedName>
    <definedName name="ProjTDAccount">#REF!</definedName>
    <definedName name="ProjTDAmount">#REF!</definedName>
    <definedName name="prop" localSheetId="5">#REF!</definedName>
    <definedName name="prop" localSheetId="13">#REF!</definedName>
    <definedName name="prop" localSheetId="14">#REF!</definedName>
    <definedName name="prop" localSheetId="12">#REF!</definedName>
    <definedName name="prop">#REF!</definedName>
    <definedName name="PROPERTY" localSheetId="7">'[2]Jun 99'!#REF!</definedName>
    <definedName name="PROPERTY" localSheetId="8">'[2]Jun 99'!#REF!</definedName>
    <definedName name="PROPERTY" localSheetId="5">'[2]Jun 99'!#REF!</definedName>
    <definedName name="PROPERTY" localSheetId="9">'[2]Jun 99'!#REF!</definedName>
    <definedName name="PROPERTY" localSheetId="13">'[31]Jun 99'!#REF!</definedName>
    <definedName name="PROPERTY" localSheetId="14">'[31]Jun 99'!#REF!</definedName>
    <definedName name="PROPERTY" localSheetId="12">'[31]Jun 99'!#REF!</definedName>
    <definedName name="PROPERTY">'[2]Jun 99'!#REF!</definedName>
    <definedName name="PTAccount">#REF!</definedName>
    <definedName name="PTAmountThruMarch">#REF!</definedName>
    <definedName name="PTGroup">#REF!</definedName>
    <definedName name="PTUnit">#REF!</definedName>
    <definedName name="py_act">[3]Nonutility!$G$2:$G$39998</definedName>
    <definedName name="pyact" localSheetId="5">[76]Graph!#REF!</definedName>
    <definedName name="pyact" localSheetId="13">[76]Graph!#REF!</definedName>
    <definedName name="pyact" localSheetId="14">[76]Graph!#REF!</definedName>
    <definedName name="pyact" localSheetId="12">[76]Graph!#REF!</definedName>
    <definedName name="pyact">[76]Graph!#REF!</definedName>
    <definedName name="Q" localSheetId="7">'[6]WP 1-2'!#REF!</definedName>
    <definedName name="Q" localSheetId="8">'[6]WP 1-2'!#REF!</definedName>
    <definedName name="Q" localSheetId="5">#REF!</definedName>
    <definedName name="Q" localSheetId="9">'[6]WP 1-2'!#REF!</definedName>
    <definedName name="Q" localSheetId="13">#REF!</definedName>
    <definedName name="Q" localSheetId="14">#REF!</definedName>
    <definedName name="Q" localSheetId="12">#REF!</definedName>
    <definedName name="Q">'[6]WP 1-2'!#REF!</definedName>
    <definedName name="Qq" localSheetId="7">#REF!</definedName>
    <definedName name="Qq" localSheetId="8">#REF!</definedName>
    <definedName name="Qq" localSheetId="9">#REF!</definedName>
    <definedName name="Qq" localSheetId="13">#REF!</definedName>
    <definedName name="Qq" localSheetId="14">#REF!</definedName>
    <definedName name="Qq" localSheetId="12">#REF!</definedName>
    <definedName name="Qq">#REF!</definedName>
    <definedName name="qqewwe">0.0127199074049713</definedName>
    <definedName name="Quarter">[88]Control!$B$13</definedName>
    <definedName name="qweqw" localSheetId="5">#REF!</definedName>
    <definedName name="qweqw" localSheetId="13">#REF!</definedName>
    <definedName name="qweqw" localSheetId="14">#REF!</definedName>
    <definedName name="qweqw" localSheetId="12">#REF!</definedName>
    <definedName name="qweqw">#REF!</definedName>
    <definedName name="qweqwe">36567.80364375</definedName>
    <definedName name="qwerqerfqef">"V1999-12-31"</definedName>
    <definedName name="qwerqwe">"VN"</definedName>
    <definedName name="RARLAccount">#REF!</definedName>
    <definedName name="RARLBalance">#REF!</definedName>
    <definedName name="RATECLASSES" localSheetId="5">#REF!</definedName>
    <definedName name="RATECLASSES" localSheetId="13">#REF!</definedName>
    <definedName name="RATECLASSES" localSheetId="14">#REF!</definedName>
    <definedName name="RATECLASSES" localSheetId="12">#REF!</definedName>
    <definedName name="RATECLASSES">#REF!</definedName>
    <definedName name="RATECOMP" localSheetId="5">#REF!</definedName>
    <definedName name="RATECOMP" localSheetId="13">#REF!</definedName>
    <definedName name="RATECOMP" localSheetId="14">#REF!</definedName>
    <definedName name="RATECOMP" localSheetId="12">#REF!</definedName>
    <definedName name="RATECOMP">#REF!</definedName>
    <definedName name="Rates" localSheetId="5">'[86]-18-'!#REF!</definedName>
    <definedName name="Rates" localSheetId="13">'[86]-18-'!#REF!</definedName>
    <definedName name="Rates" localSheetId="14">'[86]-18-'!#REF!</definedName>
    <definedName name="Rates" localSheetId="12">'[86]-18-'!#REF!</definedName>
    <definedName name="Rates">'[86]-18-'!#REF!</definedName>
    <definedName name="RATIOS" localSheetId="5">#REF!</definedName>
    <definedName name="RATIOS" localSheetId="13">#REF!</definedName>
    <definedName name="RATIOS" localSheetId="14">#REF!</definedName>
    <definedName name="RATIOS" localSheetId="12">#REF!</definedName>
    <definedName name="RATIOS">#REF!</definedName>
    <definedName name="RB_COM" localSheetId="5">#REF!</definedName>
    <definedName name="RB_COM" localSheetId="13">#REF!</definedName>
    <definedName name="RB_COM" localSheetId="14">#REF!</definedName>
    <definedName name="RB_COM" localSheetId="12">#REF!</definedName>
    <definedName name="RB_COM">#REF!</definedName>
    <definedName name="RB_CUS" localSheetId="5">#REF!</definedName>
    <definedName name="RB_CUS" localSheetId="13">#REF!</definedName>
    <definedName name="RB_CUS" localSheetId="14">#REF!</definedName>
    <definedName name="RB_CUS" localSheetId="12">#REF!</definedName>
    <definedName name="RB_CUS">#REF!</definedName>
    <definedName name="RB_DEM" localSheetId="5">#REF!</definedName>
    <definedName name="RB_DEM" localSheetId="13">#REF!</definedName>
    <definedName name="RB_DEM" localSheetId="14">#REF!</definedName>
    <definedName name="RB_DEM" localSheetId="12">#REF!</definedName>
    <definedName name="RB_DEM">#REF!</definedName>
    <definedName name="RB_DIR" localSheetId="5">#REF!</definedName>
    <definedName name="RB_DIR" localSheetId="13">#REF!</definedName>
    <definedName name="RB_DIR" localSheetId="14">#REF!</definedName>
    <definedName name="RB_DIR" localSheetId="12">#REF!</definedName>
    <definedName name="RB_DIR">#REF!</definedName>
    <definedName name="RB_TOTAL" localSheetId="5">#REF!</definedName>
    <definedName name="RB_TOTAL" localSheetId="13">#REF!</definedName>
    <definedName name="RB_TOTAL" localSheetId="14">#REF!</definedName>
    <definedName name="RB_TOTAL" localSheetId="12">#REF!</definedName>
    <definedName name="RB_TOTAL">#REF!</definedName>
    <definedName name="RECON" localSheetId="5">#REF!</definedName>
    <definedName name="RECON" localSheetId="13">#REF!</definedName>
    <definedName name="RECON" localSheetId="14">#REF!</definedName>
    <definedName name="RECON" localSheetId="12">#REF!</definedName>
    <definedName name="RECON">#REF!</definedName>
    <definedName name="RefVar2PriorYear" localSheetId="7">#REF!</definedName>
    <definedName name="RefVar2PriorYear" localSheetId="5">#REF!</definedName>
    <definedName name="RefVar2PriorYear" localSheetId="13">#REF!</definedName>
    <definedName name="RefVar2PriorYear" localSheetId="14">#REF!</definedName>
    <definedName name="RefVar2PriorYear" localSheetId="12">#REF!</definedName>
    <definedName name="RefVar2PriorYear">#REF!</definedName>
    <definedName name="RefVarCapexAccount">[39]Orig.!#REF!</definedName>
    <definedName name="RefVarPriorYear" localSheetId="7">#REF!</definedName>
    <definedName name="RefVarPriorYear" localSheetId="5">#REF!</definedName>
    <definedName name="RefVarPriorYear" localSheetId="13">#REF!</definedName>
    <definedName name="RefVarPriorYear" localSheetId="14">#REF!</definedName>
    <definedName name="RefVarPriorYear" localSheetId="12">#REF!</definedName>
    <definedName name="RefVarPriorYear">#REF!</definedName>
    <definedName name="REGION">[115]Input!$C$3</definedName>
    <definedName name="REGRESSION" localSheetId="5">#REF!</definedName>
    <definedName name="REGRESSION" localSheetId="13">#REF!</definedName>
    <definedName name="REGRESSION" localSheetId="14">#REF!</definedName>
    <definedName name="REGRESSION" localSheetId="12">#REF!</definedName>
    <definedName name="REGRESSION">#REF!</definedName>
    <definedName name="REPORTDATE" localSheetId="5">#REF!</definedName>
    <definedName name="REPORTDATE" localSheetId="13">#REF!</definedName>
    <definedName name="REPORTDATE" localSheetId="14">#REF!</definedName>
    <definedName name="REPORTDATE" localSheetId="12">#REF!</definedName>
    <definedName name="REPORTDATE">#REF!</definedName>
    <definedName name="rescom">'[97]RES &amp; COM'!$E$241:$AX$252</definedName>
    <definedName name="rescom08" localSheetId="5">#REF!</definedName>
    <definedName name="rescom08" localSheetId="13">#REF!</definedName>
    <definedName name="rescom08" localSheetId="14">#REF!</definedName>
    <definedName name="rescom08" localSheetId="12">#REF!</definedName>
    <definedName name="rescom08">#REF!</definedName>
    <definedName name="rescomcount" localSheetId="5">#REF!</definedName>
    <definedName name="rescomcount" localSheetId="13">#REF!</definedName>
    <definedName name="rescomcount" localSheetId="14">#REF!</definedName>
    <definedName name="rescomcount" localSheetId="12">#REF!</definedName>
    <definedName name="rescomcount">#REF!</definedName>
    <definedName name="Resource">'[65]Resource Monthly'!$F:$F</definedName>
    <definedName name="RID" localSheetId="5">#REF!</definedName>
    <definedName name="RID" localSheetId="13">#REF!</definedName>
    <definedName name="RID" localSheetId="14">#REF!</definedName>
    <definedName name="RID" localSheetId="12">#REF!</definedName>
    <definedName name="RID">#REF!</definedName>
    <definedName name="RJ" localSheetId="5">#REF!</definedName>
    <definedName name="RJ" localSheetId="13">#REF!</definedName>
    <definedName name="RJ" localSheetId="14">#REF!</definedName>
    <definedName name="RJ" localSheetId="12">#REF!</definedName>
    <definedName name="RJ">#REF!</definedName>
    <definedName name="ROEXP" localSheetId="7">#REF!</definedName>
    <definedName name="ROEXP" localSheetId="8">#REF!</definedName>
    <definedName name="ROEXP" localSheetId="5">'[47]WP Input '!#REF!</definedName>
    <definedName name="ROEXP" localSheetId="9">#REF!</definedName>
    <definedName name="ROEXP" localSheetId="13">'[48]WP Input '!#REF!</definedName>
    <definedName name="ROEXP" localSheetId="14">'[48]WP Input '!#REF!</definedName>
    <definedName name="ROEXP" localSheetId="12">'[48]WP Input '!#REF!</definedName>
    <definedName name="ROEXP">#REF!</definedName>
    <definedName name="ROPLANT" localSheetId="7">#REF!</definedName>
    <definedName name="ROPLANT" localSheetId="8">#REF!</definedName>
    <definedName name="ROPLANT" localSheetId="5">'[47]WP Input '!#REF!</definedName>
    <definedName name="ROPLANT" localSheetId="9">#REF!</definedName>
    <definedName name="ROPLANT" localSheetId="13">'[48]WP Input '!#REF!</definedName>
    <definedName name="ROPLANT" localSheetId="14">'[48]WP Input '!#REF!</definedName>
    <definedName name="ROPLANT" localSheetId="12">'[48]WP Input '!#REF!</definedName>
    <definedName name="ROPLANT">#REF!</definedName>
    <definedName name="ROR">[28]alloc!$E$22</definedName>
    <definedName name="ROR_Rate" localSheetId="7">#REF!</definedName>
    <definedName name="ROR_Rate" localSheetId="8">#REF!</definedName>
    <definedName name="ROR_Rate" localSheetId="5">#REF!</definedName>
    <definedName name="ROR_Rate" localSheetId="9">#REF!</definedName>
    <definedName name="ROR_Rate" localSheetId="13">#REF!</definedName>
    <definedName name="ROR_Rate" localSheetId="14">#REF!</definedName>
    <definedName name="ROR_Rate" localSheetId="12">#REF!</definedName>
    <definedName name="ROR_Rate">#REF!</definedName>
    <definedName name="RowRanges.Assets" localSheetId="7">#REF!</definedName>
    <definedName name="RowRanges.Assets" localSheetId="5">#REF!</definedName>
    <definedName name="RowRanges.Assets" localSheetId="13">#REF!</definedName>
    <definedName name="RowRanges.Assets" localSheetId="14">#REF!</definedName>
    <definedName name="RowRanges.Assets" localSheetId="12">#REF!</definedName>
    <definedName name="RowRanges.Assets">#REF!</definedName>
    <definedName name="RowRanges.CA" localSheetId="7">#REF!</definedName>
    <definedName name="RowRanges.CA" localSheetId="5">#REF!</definedName>
    <definedName name="RowRanges.CA" localSheetId="13">#REF!</definedName>
    <definedName name="RowRanges.CA" localSheetId="14">#REF!</definedName>
    <definedName name="RowRanges.CA" localSheetId="12">#REF!</definedName>
    <definedName name="RowRanges.CA">#REF!</definedName>
    <definedName name="RowRanges.CA_SubTotal" localSheetId="7">#REF!</definedName>
    <definedName name="RowRanges.CA_SubTotal" localSheetId="5">#REF!</definedName>
    <definedName name="RowRanges.CA_SubTotal" localSheetId="13">#REF!</definedName>
    <definedName name="RowRanges.CA_SubTotal" localSheetId="14">#REF!</definedName>
    <definedName name="RowRanges.CA_SubTotal" localSheetId="12">#REF!</definedName>
    <definedName name="RowRanges.CA_SubTotal">#REF!</definedName>
    <definedName name="RowRanges.CL" localSheetId="7">#REF!</definedName>
    <definedName name="RowRanges.CL" localSheetId="5">#REF!</definedName>
    <definedName name="RowRanges.CL" localSheetId="13">#REF!</definedName>
    <definedName name="RowRanges.CL" localSheetId="14">#REF!</definedName>
    <definedName name="RowRanges.CL" localSheetId="12">#REF!</definedName>
    <definedName name="RowRanges.CL">#REF!</definedName>
    <definedName name="RowRanges.CL_SubTotal" localSheetId="7">#REF!</definedName>
    <definedName name="RowRanges.CL_SubTotal" localSheetId="5">#REF!</definedName>
    <definedName name="RowRanges.CL_SubTotal" localSheetId="13">#REF!</definedName>
    <definedName name="RowRanges.CL_SubTotal" localSheetId="14">#REF!</definedName>
    <definedName name="RowRanges.CL_SubTotal" localSheetId="12">#REF!</definedName>
    <definedName name="RowRanges.CL_SubTotal">#REF!</definedName>
    <definedName name="RowRanges.Earnings" localSheetId="7">#REF!</definedName>
    <definedName name="RowRanges.Earnings" localSheetId="5">#REF!</definedName>
    <definedName name="RowRanges.Earnings" localSheetId="13">#REF!</definedName>
    <definedName name="RowRanges.Earnings" localSheetId="14">#REF!</definedName>
    <definedName name="RowRanges.Earnings" localSheetId="12">#REF!</definedName>
    <definedName name="RowRanges.Earnings">#REF!</definedName>
    <definedName name="RowRanges.EquityBudget" localSheetId="7">#REF!</definedName>
    <definedName name="RowRanges.EquityBudget" localSheetId="5">#REF!</definedName>
    <definedName name="RowRanges.EquityBudget" localSheetId="13">#REF!</definedName>
    <definedName name="RowRanges.EquityBudget" localSheetId="14">#REF!</definedName>
    <definedName name="RowRanges.EquityBudget" localSheetId="12">#REF!</definedName>
    <definedName name="RowRanges.EquityBudget">#REF!</definedName>
    <definedName name="RowRanges.EquityExcl.RetEarnings" localSheetId="7">#REF!</definedName>
    <definedName name="RowRanges.EquityExcl.RetEarnings" localSheetId="5">#REF!</definedName>
    <definedName name="RowRanges.EquityExcl.RetEarnings" localSheetId="13">#REF!</definedName>
    <definedName name="RowRanges.EquityExcl.RetEarnings" localSheetId="14">#REF!</definedName>
    <definedName name="RowRanges.EquityExcl.RetEarnings" localSheetId="12">#REF!</definedName>
    <definedName name="RowRanges.EquityExcl.RetEarnings">#REF!</definedName>
    <definedName name="RowRanges.Liabilities" localSheetId="7">#REF!</definedName>
    <definedName name="RowRanges.Liabilities" localSheetId="5">#REF!</definedName>
    <definedName name="RowRanges.Liabilities" localSheetId="13">#REF!</definedName>
    <definedName name="RowRanges.Liabilities" localSheetId="14">#REF!</definedName>
    <definedName name="RowRanges.Liabilities" localSheetId="12">#REF!</definedName>
    <definedName name="RowRanges.Liabilities">#REF!</definedName>
    <definedName name="RowRanges.NetPPE" localSheetId="7">#REF!</definedName>
    <definedName name="RowRanges.NetPPE" localSheetId="5">#REF!</definedName>
    <definedName name="RowRanges.NetPPE" localSheetId="13">#REF!</definedName>
    <definedName name="RowRanges.NetPPE" localSheetId="14">#REF!</definedName>
    <definedName name="RowRanges.NetPPE" localSheetId="12">#REF!</definedName>
    <definedName name="RowRanges.NetPPE">#REF!</definedName>
    <definedName name="RowRanges.NetPPE_SubTotal" localSheetId="7">#REF!</definedName>
    <definedName name="RowRanges.NetPPE_SubTotal" localSheetId="5">#REF!</definedName>
    <definedName name="RowRanges.NetPPE_SubTotal" localSheetId="13">#REF!</definedName>
    <definedName name="RowRanges.NetPPE_SubTotal" localSheetId="14">#REF!</definedName>
    <definedName name="RowRanges.NetPPE_SubTotal" localSheetId="12">#REF!</definedName>
    <definedName name="RowRanges.NetPPE_SubTotal">#REF!</definedName>
    <definedName name="RowRanges.OtherNonCA" localSheetId="7">#REF!</definedName>
    <definedName name="RowRanges.OtherNonCA" localSheetId="5">#REF!</definedName>
    <definedName name="RowRanges.OtherNonCA" localSheetId="13">#REF!</definedName>
    <definedName name="RowRanges.OtherNonCA" localSheetId="14">#REF!</definedName>
    <definedName name="RowRanges.OtherNonCA" localSheetId="12">#REF!</definedName>
    <definedName name="RowRanges.OtherNonCA">#REF!</definedName>
    <definedName name="RowRanges.OtherNonCL" localSheetId="7">#REF!</definedName>
    <definedName name="RowRanges.OtherNonCL" localSheetId="5">#REF!</definedName>
    <definedName name="RowRanges.OtherNonCL" localSheetId="13">#REF!</definedName>
    <definedName name="RowRanges.OtherNonCL" localSheetId="14">#REF!</definedName>
    <definedName name="RowRanges.OtherNonCL" localSheetId="12">#REF!</definedName>
    <definedName name="RowRanges.OtherNonCL">#REF!</definedName>
    <definedName name="RowRanges.RE" localSheetId="7">#REF!</definedName>
    <definedName name="RowRanges.RE" localSheetId="5">#REF!</definedName>
    <definedName name="RowRanges.RE" localSheetId="13">#REF!</definedName>
    <definedName name="RowRanges.RE" localSheetId="14">#REF!</definedName>
    <definedName name="RowRanges.RE" localSheetId="12">#REF!</definedName>
    <definedName name="RowRanges.RE">#REF!</definedName>
    <definedName name="RowRanges.RowAcquisitionCosts" localSheetId="5">#REF!</definedName>
    <definedName name="RowRanges.RowAcquisitionCosts" localSheetId="13">#REF!</definedName>
    <definedName name="RowRanges.RowAcquisitionCosts" localSheetId="14">#REF!</definedName>
    <definedName name="RowRanges.RowAcquisitionCosts" localSheetId="12">#REF!</definedName>
    <definedName name="RowRanges.RowAcquisitionCosts">#REF!</definedName>
    <definedName name="RowRanges.RowAFUDC" localSheetId="5">#REF!</definedName>
    <definedName name="RowRanges.RowAFUDC" localSheetId="13">#REF!</definedName>
    <definedName name="RowRanges.RowAFUDC" localSheetId="14">#REF!</definedName>
    <definedName name="RowRanges.RowAFUDC" localSheetId="12">#REF!</definedName>
    <definedName name="RowRanges.RowAFUDC">#REF!</definedName>
    <definedName name="RowRanges.RowAllocationDetail" localSheetId="7">#REF!</definedName>
    <definedName name="RowRanges.RowAllocationDetail" localSheetId="5">#REF!</definedName>
    <definedName name="RowRanges.RowAllocationDetail" localSheetId="13">#REF!</definedName>
    <definedName name="RowRanges.RowAllocationDetail" localSheetId="14">#REF!</definedName>
    <definedName name="RowRanges.RowAllocationDetail" localSheetId="12">#REF!</definedName>
    <definedName name="RowRanges.RowAllocationDetail">#REF!</definedName>
    <definedName name="RowRanges.RowAllocations" localSheetId="5">#REF!</definedName>
    <definedName name="RowRanges.RowAllocations" localSheetId="13">#REF!</definedName>
    <definedName name="RowRanges.RowAllocations" localSheetId="14">#REF!</definedName>
    <definedName name="RowRanges.RowAllocations" localSheetId="12">#REF!</definedName>
    <definedName name="RowRanges.RowAllocations">#REF!</definedName>
    <definedName name="RowRanges.RowAllocationTotal" localSheetId="7">#REF!</definedName>
    <definedName name="RowRanges.RowAllocationTotal" localSheetId="5">#REF!</definedName>
    <definedName name="RowRanges.RowAllocationTotal" localSheetId="13">#REF!</definedName>
    <definedName name="RowRanges.RowAllocationTotal" localSheetId="14">#REF!</definedName>
    <definedName name="RowRanges.RowAllocationTotal" localSheetId="12">#REF!</definedName>
    <definedName name="RowRanges.RowAllocationTotal">#REF!</definedName>
    <definedName name="RowRanges.RowBalanceSheet" localSheetId="5">#REF!</definedName>
    <definedName name="RowRanges.RowBalanceSheet" localSheetId="13">#REF!</definedName>
    <definedName name="RowRanges.RowBalanceSheet" localSheetId="14">#REF!</definedName>
    <definedName name="RowRanges.RowBalanceSheet" localSheetId="12">#REF!</definedName>
    <definedName name="RowRanges.RowBalanceSheet">#REF!</definedName>
    <definedName name="RowRanges.RowBS_Assets_Other_Delta" localSheetId="7">#REF!</definedName>
    <definedName name="RowRanges.RowBS_Assets_Other_Delta" localSheetId="5">#REF!</definedName>
    <definedName name="RowRanges.RowBS_Assets_Other_Delta" localSheetId="13">#REF!</definedName>
    <definedName name="RowRanges.RowBS_Assets_Other_Delta" localSheetId="14">#REF!</definedName>
    <definedName name="RowRanges.RowBS_Assets_Other_Delta" localSheetId="12">#REF!</definedName>
    <definedName name="RowRanges.RowBS_Assets_Other_Delta">#REF!</definedName>
    <definedName name="RowRanges.RowBS_CA_Delta" localSheetId="7">#REF!</definedName>
    <definedName name="RowRanges.RowBS_CA_Delta" localSheetId="5">#REF!</definedName>
    <definedName name="RowRanges.RowBS_CA_Delta" localSheetId="13">#REF!</definedName>
    <definedName name="RowRanges.RowBS_CA_Delta" localSheetId="14">#REF!</definedName>
    <definedName name="RowRanges.RowBS_CA_Delta" localSheetId="12">#REF!</definedName>
    <definedName name="RowRanges.RowBS_CA_Delta">#REF!</definedName>
    <definedName name="RowRanges.RowBS_CA_Detail" localSheetId="7">#REF!</definedName>
    <definedName name="RowRanges.RowBS_CA_Detail" localSheetId="5">#REF!</definedName>
    <definedName name="RowRanges.RowBS_CA_Detail" localSheetId="13">#REF!</definedName>
    <definedName name="RowRanges.RowBS_CA_Detail" localSheetId="14">#REF!</definedName>
    <definedName name="RowRanges.RowBS_CA_Detail" localSheetId="12">#REF!</definedName>
    <definedName name="RowRanges.RowBS_CA_Detail">#REF!</definedName>
    <definedName name="RowRanges.RowBS_CL_Delta" localSheetId="7">#REF!</definedName>
    <definedName name="RowRanges.RowBS_CL_Delta" localSheetId="5">#REF!</definedName>
    <definedName name="RowRanges.RowBS_CL_Delta" localSheetId="13">#REF!</definedName>
    <definedName name="RowRanges.RowBS_CL_Delta" localSheetId="14">#REF!</definedName>
    <definedName name="RowRanges.RowBS_CL_Delta" localSheetId="12">#REF!</definedName>
    <definedName name="RowRanges.RowBS_CL_Delta">#REF!</definedName>
    <definedName name="RowRanges.RowBS_Equity" localSheetId="7">#REF!</definedName>
    <definedName name="RowRanges.RowBS_Equity" localSheetId="5">#REF!</definedName>
    <definedName name="RowRanges.RowBS_Equity" localSheetId="13">#REF!</definedName>
    <definedName name="RowRanges.RowBS_Equity" localSheetId="14">#REF!</definedName>
    <definedName name="RowRanges.RowBS_Equity" localSheetId="12">#REF!</definedName>
    <definedName name="RowRanges.RowBS_Equity">#REF!</definedName>
    <definedName name="RowRanges.RowBS_Equity_Delta" localSheetId="7">#REF!</definedName>
    <definedName name="RowRanges.RowBS_Equity_Delta" localSheetId="5">#REF!</definedName>
    <definedName name="RowRanges.RowBS_Equity_Delta" localSheetId="13">#REF!</definedName>
    <definedName name="RowRanges.RowBS_Equity_Delta" localSheetId="14">#REF!</definedName>
    <definedName name="RowRanges.RowBS_Equity_Delta" localSheetId="12">#REF!</definedName>
    <definedName name="RowRanges.RowBS_Equity_Delta">#REF!</definedName>
    <definedName name="RowRanges.RowBS_L_Other_Delta" localSheetId="7">#REF!</definedName>
    <definedName name="RowRanges.RowBS_L_Other_Delta" localSheetId="5">#REF!</definedName>
    <definedName name="RowRanges.RowBS_L_Other_Delta" localSheetId="13">#REF!</definedName>
    <definedName name="RowRanges.RowBS_L_Other_Delta" localSheetId="14">#REF!</definedName>
    <definedName name="RowRanges.RowBS_L_Other_Delta" localSheetId="12">#REF!</definedName>
    <definedName name="RowRanges.RowBS_L_Other_Delta">#REF!</definedName>
    <definedName name="RowRanges.RowBS_MinInt" localSheetId="7">#REF!</definedName>
    <definedName name="RowRanges.RowBS_MinInt" localSheetId="5">#REF!</definedName>
    <definedName name="RowRanges.RowBS_MinInt" localSheetId="13">#REF!</definedName>
    <definedName name="RowRanges.RowBS_MinInt" localSheetId="14">#REF!</definedName>
    <definedName name="RowRanges.RowBS_MinInt" localSheetId="12">#REF!</definedName>
    <definedName name="RowRanges.RowBS_MinInt">#REF!</definedName>
    <definedName name="RowRanges.RowBS_Plant_Delta" localSheetId="7">#REF!</definedName>
    <definedName name="RowRanges.RowBS_Plant_Delta" localSheetId="5">#REF!</definedName>
    <definedName name="RowRanges.RowBS_Plant_Delta" localSheetId="13">#REF!</definedName>
    <definedName name="RowRanges.RowBS_Plant_Delta" localSheetId="14">#REF!</definedName>
    <definedName name="RowRanges.RowBS_Plant_Delta" localSheetId="12">#REF!</definedName>
    <definedName name="RowRanges.RowBS_Plant_Delta">#REF!</definedName>
    <definedName name="RowRanges.RowCapexPrioritization">[39]Orig.!#REF!</definedName>
    <definedName name="RowRanges.RowCheck" localSheetId="7">#REF!</definedName>
    <definedName name="RowRanges.RowCheck" localSheetId="5">#REF!</definedName>
    <definedName name="RowRanges.RowCheck" localSheetId="13">#REF!</definedName>
    <definedName name="RowRanges.RowCheck" localSheetId="14">#REF!</definedName>
    <definedName name="RowRanges.RowCheck" localSheetId="12">#REF!</definedName>
    <definedName name="RowRanges.RowCheck">#REF!</definedName>
    <definedName name="RowRanges.RowCorpAdmin" localSheetId="5">#REF!</definedName>
    <definedName name="RowRanges.RowCorpAdmin" localSheetId="13">#REF!</definedName>
    <definedName name="RowRanges.RowCorpAdmin" localSheetId="14">#REF!</definedName>
    <definedName name="RowRanges.RowCorpAdmin" localSheetId="12">#REF!</definedName>
    <definedName name="RowRanges.RowCorpAdmin">#REF!</definedName>
    <definedName name="RowRanges.RowCustomers" localSheetId="5">#REF!</definedName>
    <definedName name="RowRanges.RowCustomers" localSheetId="13">#REF!</definedName>
    <definedName name="RowRanges.RowCustomers" localSheetId="14">#REF!</definedName>
    <definedName name="RowRanges.RowCustomers" localSheetId="12">#REF!</definedName>
    <definedName name="RowRanges.RowCustomers">#REF!</definedName>
    <definedName name="RowRanges.RowDepAmortDetail" localSheetId="7">#REF!</definedName>
    <definedName name="RowRanges.RowDepAmortDetail" localSheetId="5">#REF!</definedName>
    <definedName name="RowRanges.RowDepAmortDetail" localSheetId="13">#REF!</definedName>
    <definedName name="RowRanges.RowDepAmortDetail" localSheetId="14">#REF!</definedName>
    <definedName name="RowRanges.RowDepAmortDetail" localSheetId="12">#REF!</definedName>
    <definedName name="RowRanges.RowDepAmortDetail">#REF!</definedName>
    <definedName name="RowRanges.RowDepAmortTotal" localSheetId="7">#REF!</definedName>
    <definedName name="RowRanges.RowDepAmortTotal" localSheetId="5">#REF!</definedName>
    <definedName name="RowRanges.RowDepAmortTotal" localSheetId="13">#REF!</definedName>
    <definedName name="RowRanges.RowDepAmortTotal" localSheetId="14">#REF!</definedName>
    <definedName name="RowRanges.RowDepAmortTotal" localSheetId="12">#REF!</definedName>
    <definedName name="RowRanges.RowDepAmortTotal">#REF!</definedName>
    <definedName name="RowRanges.RowDepreciation" localSheetId="5">#REF!</definedName>
    <definedName name="RowRanges.RowDepreciation" localSheetId="13">#REF!</definedName>
    <definedName name="RowRanges.RowDepreciation" localSheetId="14">#REF!</definedName>
    <definedName name="RowRanges.RowDepreciation" localSheetId="12">#REF!</definedName>
    <definedName name="RowRanges.RowDepreciation">#REF!</definedName>
    <definedName name="RowRanges.RowEnergyCost" localSheetId="5">#REF!</definedName>
    <definedName name="RowRanges.RowEnergyCost" localSheetId="13">#REF!</definedName>
    <definedName name="RowRanges.RowEnergyCost" localSheetId="14">#REF!</definedName>
    <definedName name="RowRanges.RowEnergyCost" localSheetId="12">#REF!</definedName>
    <definedName name="RowRanges.RowEnergyCost">#REF!</definedName>
    <definedName name="RowRanges.RowEnergyCostDetail" localSheetId="7">#REF!</definedName>
    <definedName name="RowRanges.RowEnergyCostDetail" localSheetId="5">#REF!</definedName>
    <definedName name="RowRanges.RowEnergyCostDetail" localSheetId="13">#REF!</definedName>
    <definedName name="RowRanges.RowEnergyCostDetail" localSheetId="14">#REF!</definedName>
    <definedName name="RowRanges.RowEnergyCostDetail" localSheetId="12">#REF!</definedName>
    <definedName name="RowRanges.RowEnergyCostDetail">#REF!</definedName>
    <definedName name="RowRanges.RowEnergyCostTotal" localSheetId="7">#REF!</definedName>
    <definedName name="RowRanges.RowEnergyCostTotal" localSheetId="5">#REF!</definedName>
    <definedName name="RowRanges.RowEnergyCostTotal" localSheetId="13">#REF!</definedName>
    <definedName name="RowRanges.RowEnergyCostTotal" localSheetId="14">#REF!</definedName>
    <definedName name="RowRanges.RowEnergyCostTotal" localSheetId="12">#REF!</definedName>
    <definedName name="RowRanges.RowEnergyCostTotal">#REF!</definedName>
    <definedName name="RowRanges.RowExecAdmin" localSheetId="5">#REF!</definedName>
    <definedName name="RowRanges.RowExecAdmin" localSheetId="13">#REF!</definedName>
    <definedName name="RowRanges.RowExecAdmin" localSheetId="14">#REF!</definedName>
    <definedName name="RowRanges.RowExecAdmin" localSheetId="12">#REF!</definedName>
    <definedName name="RowRanges.RowExecAdmin">#REF!</definedName>
    <definedName name="RowRanges.RowExpensesExcAllocations" localSheetId="5">#REF!</definedName>
    <definedName name="RowRanges.RowExpensesExcAllocations" localSheetId="13">#REF!</definedName>
    <definedName name="RowRanges.RowExpensesExcAllocations" localSheetId="14">#REF!</definedName>
    <definedName name="RowRanges.RowExpensesExcAllocations" localSheetId="12">#REF!</definedName>
    <definedName name="RowRanges.RowExpensesExcAllocations">#REF!</definedName>
    <definedName name="RowRanges.RowGainLossDerivativeInstruments" localSheetId="5">#REF!</definedName>
    <definedName name="RowRanges.RowGainLossDerivativeInstruments" localSheetId="13">#REF!</definedName>
    <definedName name="RowRanges.RowGainLossDerivativeInstruments" localSheetId="14">#REF!</definedName>
    <definedName name="RowRanges.RowGainLossDerivativeInstruments" localSheetId="12">#REF!</definedName>
    <definedName name="RowRanges.RowGainLossDerivativeInstruments">#REF!</definedName>
    <definedName name="RowRanges.RowGainLossFixedAssetDisposal" localSheetId="5">#REF!</definedName>
    <definedName name="RowRanges.RowGainLossFixedAssetDisposal" localSheetId="13">#REF!</definedName>
    <definedName name="RowRanges.RowGainLossFixedAssetDisposal" localSheetId="14">#REF!</definedName>
    <definedName name="RowRanges.RowGainLossFixedAssetDisposal" localSheetId="12">#REF!</definedName>
    <definedName name="RowRanges.RowGainLossFixedAssetDisposal">#REF!</definedName>
    <definedName name="RowRanges.RowGainLossForeignExchange" localSheetId="5">#REF!</definedName>
    <definedName name="RowRanges.RowGainLossForeignExchange" localSheetId="13">#REF!</definedName>
    <definedName name="RowRanges.RowGainLossForeignExchange" localSheetId="14">#REF!</definedName>
    <definedName name="RowRanges.RowGainLossForeignExchange" localSheetId="12">#REF!</definedName>
    <definedName name="RowRanges.RowGainLossForeignExchange">#REF!</definedName>
    <definedName name="RowRanges.RowInterestExpense" localSheetId="5">#REF!</definedName>
    <definedName name="RowRanges.RowInterestExpense" localSheetId="13">#REF!</definedName>
    <definedName name="RowRanges.RowInterestExpense" localSheetId="14">#REF!</definedName>
    <definedName name="RowRanges.RowInterestExpense" localSheetId="12">#REF!</definedName>
    <definedName name="RowRanges.RowInterestExpense">#REF!</definedName>
    <definedName name="RowRanges.RowInterestSubtotal" localSheetId="5">#REF!</definedName>
    <definedName name="RowRanges.RowInterestSubtotal" localSheetId="13">#REF!</definedName>
    <definedName name="RowRanges.RowInterestSubtotal" localSheetId="14">#REF!</definedName>
    <definedName name="RowRanges.RowInterestSubtotal" localSheetId="12">#REF!</definedName>
    <definedName name="RowRanges.RowInterestSubtotal">#REF!</definedName>
    <definedName name="RowRanges.RowMeta" localSheetId="7">#REF!</definedName>
    <definedName name="RowRanges.RowMeta" localSheetId="5">#REF!</definedName>
    <definedName name="RowRanges.RowMeta" localSheetId="13">#REF!</definedName>
    <definedName name="RowRanges.RowMeta" localSheetId="14">#REF!</definedName>
    <definedName name="RowRanges.RowMeta" localSheetId="12">#REF!</definedName>
    <definedName name="RowRanges.RowMeta">#REF!</definedName>
    <definedName name="RowRanges.RowMinInt" localSheetId="7">#REF!</definedName>
    <definedName name="RowRanges.RowMinInt" localSheetId="5">#REF!</definedName>
    <definedName name="RowRanges.RowMinInt" localSheetId="13">#REF!</definedName>
    <definedName name="RowRanges.RowMinInt" localSheetId="14">#REF!</definedName>
    <definedName name="RowRanges.RowMinInt" localSheetId="12">#REF!</definedName>
    <definedName name="RowRanges.RowMinInt">#REF!</definedName>
    <definedName name="RowRanges.RowNetIncome" localSheetId="5">#REF!</definedName>
    <definedName name="RowRanges.RowNetIncome" localSheetId="13">#REF!</definedName>
    <definedName name="RowRanges.RowNetIncome" localSheetId="14">#REF!</definedName>
    <definedName name="RowRanges.RowNetIncome" localSheetId="12">#REF!</definedName>
    <definedName name="RowRanges.RowNetIncome">#REF!</definedName>
    <definedName name="RowRanges.RowNetRevenue" localSheetId="5">#REF!</definedName>
    <definedName name="RowRanges.RowNetRevenue" localSheetId="13">#REF!</definedName>
    <definedName name="RowRanges.RowNetRevenue" localSheetId="14">#REF!</definedName>
    <definedName name="RowRanges.RowNetRevenue" localSheetId="12">#REF!</definedName>
    <definedName name="RowRanges.RowNetRevenue">#REF!</definedName>
    <definedName name="RowRanges.RowOpExExcDetail" localSheetId="7">#REF!</definedName>
    <definedName name="RowRanges.RowOpExExcDetail" localSheetId="5">#REF!</definedName>
    <definedName name="RowRanges.RowOpExExcDetail" localSheetId="13">#REF!</definedName>
    <definedName name="RowRanges.RowOpExExcDetail" localSheetId="14">#REF!</definedName>
    <definedName name="RowRanges.RowOpExExcDetail" localSheetId="12">#REF!</definedName>
    <definedName name="RowRanges.RowOpExExcDetail">#REF!</definedName>
    <definedName name="RowRanges.RowOpExExcTotal" localSheetId="7">#REF!</definedName>
    <definedName name="RowRanges.RowOpExExcTotal" localSheetId="5">#REF!</definedName>
    <definedName name="RowRanges.RowOpExExcTotal" localSheetId="13">#REF!</definedName>
    <definedName name="RowRanges.RowOpExExcTotal" localSheetId="14">#REF!</definedName>
    <definedName name="RowRanges.RowOpExExcTotal" localSheetId="12">#REF!</definedName>
    <definedName name="RowRanges.RowOpExExcTotal">#REF!</definedName>
    <definedName name="RowRanges.RowOther" localSheetId="5">#REF!</definedName>
    <definedName name="RowRanges.RowOther" localSheetId="13">#REF!</definedName>
    <definedName name="RowRanges.RowOther" localSheetId="14">#REF!</definedName>
    <definedName name="RowRanges.RowOther" localSheetId="12">#REF!</definedName>
    <definedName name="RowRanges.RowOther">#REF!</definedName>
    <definedName name="RowRanges.RowOtherDetail" localSheetId="7">#REF!</definedName>
    <definedName name="RowRanges.RowOtherDetail" localSheetId="5">#REF!</definedName>
    <definedName name="RowRanges.RowOtherDetail" localSheetId="13">#REF!</definedName>
    <definedName name="RowRanges.RowOtherDetail" localSheetId="14">#REF!</definedName>
    <definedName name="RowRanges.RowOtherDetail" localSheetId="12">#REF!</definedName>
    <definedName name="RowRanges.RowOtherDetail">#REF!</definedName>
    <definedName name="RowRanges.RowOtherEBITDA" localSheetId="5">#REF!</definedName>
    <definedName name="RowRanges.RowOtherEBITDA" localSheetId="13">#REF!</definedName>
    <definedName name="RowRanges.RowOtherEBITDA" localSheetId="14">#REF!</definedName>
    <definedName name="RowRanges.RowOtherEBITDA" localSheetId="12">#REF!</definedName>
    <definedName name="RowRanges.RowOtherEBITDA">#REF!</definedName>
    <definedName name="RowRanges.RowOtherEBITDADetail" localSheetId="7">#REF!</definedName>
    <definedName name="RowRanges.RowOtherEBITDADetail" localSheetId="5">#REF!</definedName>
    <definedName name="RowRanges.RowOtherEBITDADetail" localSheetId="13">#REF!</definedName>
    <definedName name="RowRanges.RowOtherEBITDADetail" localSheetId="14">#REF!</definedName>
    <definedName name="RowRanges.RowOtherEBITDADetail" localSheetId="12">#REF!</definedName>
    <definedName name="RowRanges.RowOtherEBITDADetail">#REF!</definedName>
    <definedName name="RowRanges.RowOtherEBITDATotal" localSheetId="7">#REF!</definedName>
    <definedName name="RowRanges.RowOtherEBITDATotal" localSheetId="5">#REF!</definedName>
    <definedName name="RowRanges.RowOtherEBITDATotal" localSheetId="13">#REF!</definedName>
    <definedName name="RowRanges.RowOtherEBITDATotal" localSheetId="14">#REF!</definedName>
    <definedName name="RowRanges.RowOtherEBITDATotal" localSheetId="12">#REF!</definedName>
    <definedName name="RowRanges.RowOtherEBITDATotal">#REF!</definedName>
    <definedName name="RowRanges.RowOtherTotal" localSheetId="7">#REF!</definedName>
    <definedName name="RowRanges.RowOtherTotal" localSheetId="5">#REF!</definedName>
    <definedName name="RowRanges.RowOtherTotal" localSheetId="13">#REF!</definedName>
    <definedName name="RowRanges.RowOtherTotal" localSheetId="14">#REF!</definedName>
    <definedName name="RowRanges.RowOtherTotal" localSheetId="12">#REF!</definedName>
    <definedName name="RowRanges.RowOtherTotal">#REF!</definedName>
    <definedName name="RowRanges.RowPageFilter" localSheetId="7">#REF!</definedName>
    <definedName name="RowRanges.RowPageFilter" localSheetId="5">#REF!</definedName>
    <definedName name="RowRanges.RowPageFilter" localSheetId="13">#REF!</definedName>
    <definedName name="RowRanges.RowPageFilter" localSheetId="14">#REF!</definedName>
    <definedName name="RowRanges.RowPageFilter" localSheetId="12">#REF!</definedName>
    <definedName name="RowRanges.RowPageFilter">#REF!</definedName>
    <definedName name="RowRanges.RowRangeAdminLabour" localSheetId="5">#REF!</definedName>
    <definedName name="RowRanges.RowRangeAdminLabour" localSheetId="13">#REF!</definedName>
    <definedName name="RowRanges.RowRangeAdminLabour" localSheetId="14">#REF!</definedName>
    <definedName name="RowRanges.RowRangeAdminLabour" localSheetId="12">#REF!</definedName>
    <definedName name="RowRanges.RowRangeAdminLabour">#REF!</definedName>
    <definedName name="RowRanges.RowRangeAdminNonLabour" localSheetId="5">#REF!</definedName>
    <definedName name="RowRanges.RowRangeAdminNonLabour" localSheetId="13">#REF!</definedName>
    <definedName name="RowRanges.RowRangeAdminNonLabour" localSheetId="14">#REF!</definedName>
    <definedName name="RowRanges.RowRangeAdminNonLabour" localSheetId="12">#REF!</definedName>
    <definedName name="RowRanges.RowRangeAdminNonLabour">#REF!</definedName>
    <definedName name="RowRanges.RowRangeCustCareLabour" localSheetId="5">#REF!</definedName>
    <definedName name="RowRanges.RowRangeCustCareLabour" localSheetId="13">#REF!</definedName>
    <definedName name="RowRanges.RowRangeCustCareLabour" localSheetId="14">#REF!</definedName>
    <definedName name="RowRanges.RowRangeCustCareLabour" localSheetId="12">#REF!</definedName>
    <definedName name="RowRanges.RowRangeCustCareLabour">#REF!</definedName>
    <definedName name="RowRanges.RowRangeCustCareNonLabour" localSheetId="5">#REF!</definedName>
    <definedName name="RowRanges.RowRangeCustCareNonLabour" localSheetId="13">#REF!</definedName>
    <definedName name="RowRanges.RowRangeCustCareNonLabour" localSheetId="14">#REF!</definedName>
    <definedName name="RowRanges.RowRangeCustCareNonLabour" localSheetId="12">#REF!</definedName>
    <definedName name="RowRanges.RowRangeCustCareNonLabour">#REF!</definedName>
    <definedName name="RowRanges.RowRangeDivIncomeTotal" localSheetId="8">'[116]LU Central'!#REF!</definedName>
    <definedName name="RowRanges.RowRangeDivIncomeTotal" localSheetId="5">#REF!</definedName>
    <definedName name="RowRanges.RowRangeDivIncomeTotal" localSheetId="9">'[116]LU Central'!#REF!</definedName>
    <definedName name="RowRanges.RowRangeDivIncomeTotal" localSheetId="13">#REF!</definedName>
    <definedName name="RowRanges.RowRangeDivIncomeTotal" localSheetId="14">#REF!</definedName>
    <definedName name="RowRanges.RowRangeDivIncomeTotal" localSheetId="12">#REF!</definedName>
    <definedName name="RowRanges.RowRangeDivIncomeTotal">'[116]LU Central'!#REF!</definedName>
    <definedName name="RowRanges.RowRangeEnergySales" localSheetId="5">#REF!</definedName>
    <definedName name="RowRanges.RowRangeEnergySales" localSheetId="13">#REF!</definedName>
    <definedName name="RowRanges.RowRangeEnergySales" localSheetId="14">#REF!</definedName>
    <definedName name="RowRanges.RowRangeEnergySales" localSheetId="12">#REF!</definedName>
    <definedName name="RowRanges.RowRangeEnergySales">#REF!</definedName>
    <definedName name="RowRanges.RowRangeEnergySalesTotal" localSheetId="5">#REF!</definedName>
    <definedName name="RowRanges.RowRangeEnergySalesTotal" localSheetId="13">#REF!</definedName>
    <definedName name="RowRanges.RowRangeEnergySalesTotal" localSheetId="14">#REF!</definedName>
    <definedName name="RowRanges.RowRangeEnergySalesTotal" localSheetId="12">#REF!</definedName>
    <definedName name="RowRanges.RowRangeEnergySalesTotal">#REF!</definedName>
    <definedName name="RowRanges.RowRangeIncTaxTotal" localSheetId="5">#REF!</definedName>
    <definedName name="RowRanges.RowRangeIncTaxTotal" localSheetId="13">#REF!</definedName>
    <definedName name="RowRanges.RowRangeIncTaxTotal" localSheetId="14">#REF!</definedName>
    <definedName name="RowRanges.RowRangeIncTaxTotal" localSheetId="12">#REF!</definedName>
    <definedName name="RowRanges.RowRangeIncTaxTotal">#REF!</definedName>
    <definedName name="RowRanges.RowRangeLABSAllocation" localSheetId="5">#REF!</definedName>
    <definedName name="RowRanges.RowRangeLABSAllocation" localSheetId="13">#REF!</definedName>
    <definedName name="RowRanges.RowRangeLABSAllocation" localSheetId="14">#REF!</definedName>
    <definedName name="RowRanges.RowRangeLABSAllocation" localSheetId="12">#REF!</definedName>
    <definedName name="RowRanges.RowRangeLABSAllocation">#REF!</definedName>
    <definedName name="RowRanges.RowRangeLUAllocation" localSheetId="5">#REF!</definedName>
    <definedName name="RowRanges.RowRangeLUAllocation" localSheetId="13">#REF!</definedName>
    <definedName name="RowRanges.RowRangeLUAllocation" localSheetId="14">#REF!</definedName>
    <definedName name="RowRanges.RowRangeLUAllocation" localSheetId="12">#REF!</definedName>
    <definedName name="RowRanges.RowRangeLUAllocation">#REF!</definedName>
    <definedName name="RowRanges.RowRangeOpsLabour" localSheetId="5">#REF!</definedName>
    <definedName name="RowRanges.RowRangeOpsLabour" localSheetId="13">#REF!</definedName>
    <definedName name="RowRanges.RowRangeOpsLabour" localSheetId="14">#REF!</definedName>
    <definedName name="RowRanges.RowRangeOpsLabour" localSheetId="12">#REF!</definedName>
    <definedName name="RowRanges.RowRangeOpsLabour">#REF!</definedName>
    <definedName name="RowRanges.RowRangeOpsNonLabour" localSheetId="5">#REF!</definedName>
    <definedName name="RowRanges.RowRangeOpsNonLabour" localSheetId="13">#REF!</definedName>
    <definedName name="RowRanges.RowRangeOpsNonLabour" localSheetId="14">#REF!</definedName>
    <definedName name="RowRanges.RowRangeOpsNonLabour" localSheetId="12">#REF!</definedName>
    <definedName name="RowRanges.RowRangeOpsNonLabour">#REF!</definedName>
    <definedName name="RowRanges.RowRangeOtherEBITDATotal" localSheetId="5">#REF!</definedName>
    <definedName name="RowRanges.RowRangeOtherEBITDATotal" localSheetId="13">#REF!</definedName>
    <definedName name="RowRanges.RowRangeOtherEBITDATotal" localSheetId="14">#REF!</definedName>
    <definedName name="RowRanges.RowRangeOtherEBITDATotal" localSheetId="12">#REF!</definedName>
    <definedName name="RowRanges.RowRangeOtherEBITDATotal">#REF!</definedName>
    <definedName name="RowRanges.RowRangeOtherRevenue" localSheetId="5">#REF!</definedName>
    <definedName name="RowRanges.RowRangeOtherRevenue" localSheetId="13">#REF!</definedName>
    <definedName name="RowRanges.RowRangeOtherRevenue" localSheetId="14">#REF!</definedName>
    <definedName name="RowRanges.RowRangeOtherRevenue" localSheetId="12">#REF!</definedName>
    <definedName name="RowRanges.RowRangeOtherRevenue">#REF!</definedName>
    <definedName name="RowRanges.RowRangeOtherRevenueTotal" localSheetId="5">#REF!</definedName>
    <definedName name="RowRanges.RowRangeOtherRevenueTotal" localSheetId="13">#REF!</definedName>
    <definedName name="RowRanges.RowRangeOtherRevenueTotal" localSheetId="14">#REF!</definedName>
    <definedName name="RowRanges.RowRangeOtherRevenueTotal" localSheetId="12">#REF!</definedName>
    <definedName name="RowRanges.RowRangeOtherRevenueTotal">#REF!</definedName>
    <definedName name="RowRanges.RowRangeOtherTotal" localSheetId="5">#REF!</definedName>
    <definedName name="RowRanges.RowRangeOtherTotal" localSheetId="13">#REF!</definedName>
    <definedName name="RowRanges.RowRangeOtherTotal" localSheetId="14">#REF!</definedName>
    <definedName name="RowRanges.RowRangeOtherTotal" localSheetId="12">#REF!</definedName>
    <definedName name="RowRanges.RowRangeOtherTotal">#REF!</definedName>
    <definedName name="RowRanges.RowRangeSteamSales" localSheetId="5">#REF!</definedName>
    <definedName name="RowRanges.RowRangeSteamSales" localSheetId="13">#REF!</definedName>
    <definedName name="RowRanges.RowRangeSteamSales" localSheetId="14">#REF!</definedName>
    <definedName name="RowRanges.RowRangeSteamSales" localSheetId="12">#REF!</definedName>
    <definedName name="RowRanges.RowRangeSteamSales">#REF!</definedName>
    <definedName name="RowRanges.RowRangeSteamSalesTotal" localSheetId="5">#REF!</definedName>
    <definedName name="RowRanges.RowRangeSteamSalesTotal" localSheetId="13">#REF!</definedName>
    <definedName name="RowRanges.RowRangeSteamSalesTotal" localSheetId="14">#REF!</definedName>
    <definedName name="RowRanges.RowRangeSteamSalesTotal" localSheetId="12">#REF!</definedName>
    <definedName name="RowRanges.RowRangeSteamSalesTotal">#REF!</definedName>
    <definedName name="RowRanges.RowRangeUtilitySalesEnergy" localSheetId="5">#REF!</definedName>
    <definedName name="RowRanges.RowRangeUtilitySalesEnergy" localSheetId="13">#REF!</definedName>
    <definedName name="RowRanges.RowRangeUtilitySalesEnergy" localSheetId="14">#REF!</definedName>
    <definedName name="RowRanges.RowRangeUtilitySalesEnergy" localSheetId="12">#REF!</definedName>
    <definedName name="RowRanges.RowRangeUtilitySalesEnergy">#REF!</definedName>
    <definedName name="RowRanges.RowRangeUtilitySalesEnergyTotal" localSheetId="5">#REF!</definedName>
    <definedName name="RowRanges.RowRangeUtilitySalesEnergyTotal" localSheetId="13">#REF!</definedName>
    <definedName name="RowRanges.RowRangeUtilitySalesEnergyTotal" localSheetId="14">#REF!</definedName>
    <definedName name="RowRanges.RowRangeUtilitySalesEnergyTotal" localSheetId="12">#REF!</definedName>
    <definedName name="RowRanges.RowRangeUtilitySalesEnergyTotal">#REF!</definedName>
    <definedName name="RowRanges.RowRangeUtilitySalesGas" localSheetId="5">#REF!</definedName>
    <definedName name="RowRanges.RowRangeUtilitySalesGas" localSheetId="13">#REF!</definedName>
    <definedName name="RowRanges.RowRangeUtilitySalesGas" localSheetId="14">#REF!</definedName>
    <definedName name="RowRanges.RowRangeUtilitySalesGas" localSheetId="12">#REF!</definedName>
    <definedName name="RowRanges.RowRangeUtilitySalesGas">#REF!</definedName>
    <definedName name="RowRanges.RowRangeUtilitySalesGasTotal" localSheetId="5">#REF!</definedName>
    <definedName name="RowRanges.RowRangeUtilitySalesGasTotal" localSheetId="13">#REF!</definedName>
    <definedName name="RowRanges.RowRangeUtilitySalesGasTotal" localSheetId="14">#REF!</definedName>
    <definedName name="RowRanges.RowRangeUtilitySalesGasTotal" localSheetId="12">#REF!</definedName>
    <definedName name="RowRanges.RowRangeUtilitySalesGasTotal">#REF!</definedName>
    <definedName name="RowRanges.RowRangeUtilitySalesWater" localSheetId="5">#REF!</definedName>
    <definedName name="RowRanges.RowRangeUtilitySalesWater" localSheetId="13">#REF!</definedName>
    <definedName name="RowRanges.RowRangeUtilitySalesWater" localSheetId="14">#REF!</definedName>
    <definedName name="RowRanges.RowRangeUtilitySalesWater" localSheetId="12">#REF!</definedName>
    <definedName name="RowRanges.RowRangeUtilitySalesWater">#REF!</definedName>
    <definedName name="RowRanges.RowRangeUtilitySalesWaterTotal" localSheetId="5">#REF!</definedName>
    <definedName name="RowRanges.RowRangeUtilitySalesWaterTotal" localSheetId="13">#REF!</definedName>
    <definedName name="RowRanges.RowRangeUtilitySalesWaterTotal" localSheetId="14">#REF!</definedName>
    <definedName name="RowRanges.RowRangeUtilitySalesWaterTotal" localSheetId="12">#REF!</definedName>
    <definedName name="RowRanges.RowRangeUtilitySalesWaterTotal">#REF!</definedName>
    <definedName name="RowRanges.RowRangeWasteDisposalFees" localSheetId="5">#REF!</definedName>
    <definedName name="RowRanges.RowRangeWasteDisposalFees" localSheetId="13">#REF!</definedName>
    <definedName name="RowRanges.RowRangeWasteDisposalFees" localSheetId="14">#REF!</definedName>
    <definedName name="RowRanges.RowRangeWasteDisposalFees" localSheetId="12">#REF!</definedName>
    <definedName name="RowRanges.RowRangeWasteDisposalFees">#REF!</definedName>
    <definedName name="RowRanges.RowRangeWasteDisposalFeesTotal" localSheetId="5">#REF!</definedName>
    <definedName name="RowRanges.RowRangeWasteDisposalFeesTotal" localSheetId="13">#REF!</definedName>
    <definedName name="RowRanges.RowRangeWasteDisposalFeesTotal" localSheetId="14">#REF!</definedName>
    <definedName name="RowRanges.RowRangeWasteDisposalFeesTotal" localSheetId="12">#REF!</definedName>
    <definedName name="RowRanges.RowRangeWasteDisposalFeesTotal">#REF!</definedName>
    <definedName name="RowRanges.RowRetainedEarnings" localSheetId="7">#REF!</definedName>
    <definedName name="RowRanges.RowRetainedEarnings" localSheetId="5">#REF!</definedName>
    <definedName name="RowRanges.RowRetainedEarnings" localSheetId="13">#REF!</definedName>
    <definedName name="RowRanges.RowRetainedEarnings" localSheetId="14">#REF!</definedName>
    <definedName name="RowRanges.RowRetainedEarnings" localSheetId="12">#REF!</definedName>
    <definedName name="RowRanges.RowRetainedEarnings">#REF!</definedName>
    <definedName name="RowRanges.RowRevenue" localSheetId="5">#REF!</definedName>
    <definedName name="RowRanges.RowRevenue" localSheetId="13">#REF!</definedName>
    <definedName name="RowRanges.RowRevenue" localSheetId="14">#REF!</definedName>
    <definedName name="RowRanges.RowRevenue" localSheetId="12">#REF!</definedName>
    <definedName name="RowRanges.RowRevenue">#REF!</definedName>
    <definedName name="RowRanges.RowRevGrossDetail" localSheetId="7">#REF!</definedName>
    <definedName name="RowRanges.RowRevGrossDetail" localSheetId="5">#REF!</definedName>
    <definedName name="RowRanges.RowRevGrossDetail" localSheetId="13">#REF!</definedName>
    <definedName name="RowRanges.RowRevGrossDetail" localSheetId="14">#REF!</definedName>
    <definedName name="RowRanges.RowRevGrossDetail" localSheetId="12">#REF!</definedName>
    <definedName name="RowRanges.RowRevGrossDetail">#REF!</definedName>
    <definedName name="RowRanges.RowRevGrossTotal" localSheetId="7">#REF!</definedName>
    <definedName name="RowRanges.RowRevGrossTotal" localSheetId="5">#REF!</definedName>
    <definedName name="RowRanges.RowRevGrossTotal" localSheetId="13">#REF!</definedName>
    <definedName name="RowRanges.RowRevGrossTotal" localSheetId="14">#REF!</definedName>
    <definedName name="RowRanges.RowRevGrossTotal" localSheetId="12">#REF!</definedName>
    <definedName name="RowRanges.RowRevGrossTotal">#REF!</definedName>
    <definedName name="RowRanges.RowTaxDetail" localSheetId="7">#REF!</definedName>
    <definedName name="RowRanges.RowTaxDetail" localSheetId="5">#REF!</definedName>
    <definedName name="RowRanges.RowTaxDetail" localSheetId="13">#REF!</definedName>
    <definedName name="RowRanges.RowTaxDetail" localSheetId="14">#REF!</definedName>
    <definedName name="RowRanges.RowTaxDetail" localSheetId="12">#REF!</definedName>
    <definedName name="RowRanges.RowTaxDetail">#REF!</definedName>
    <definedName name="RowRanges.RowTaxTotal" localSheetId="7">#REF!</definedName>
    <definedName name="RowRanges.RowTaxTotal" localSheetId="5">#REF!</definedName>
    <definedName name="RowRanges.RowTaxTotal" localSheetId="13">#REF!</definedName>
    <definedName name="RowRanges.RowTaxTotal" localSheetId="14">#REF!</definedName>
    <definedName name="RowRanges.RowTaxTotal" localSheetId="12">#REF!</definedName>
    <definedName name="RowRanges.RowTaxTotal">#REF!</definedName>
    <definedName name="RowRanges.RowVol_Energy" localSheetId="5">#REF!</definedName>
    <definedName name="RowRanges.RowVol_Energy" localSheetId="13">#REF!</definedName>
    <definedName name="RowRanges.RowVol_Energy" localSheetId="14">#REF!</definedName>
    <definedName name="RowRanges.RowVol_Energy" localSheetId="12">#REF!</definedName>
    <definedName name="RowRanges.RowVol_Energy">#REF!</definedName>
    <definedName name="RowRanges.RowVol_Gas" localSheetId="5">#REF!</definedName>
    <definedName name="RowRanges.RowVol_Gas" localSheetId="13">#REF!</definedName>
    <definedName name="RowRanges.RowVol_Gas" localSheetId="14">#REF!</definedName>
    <definedName name="RowRanges.RowVol_Gas" localSheetId="12">#REF!</definedName>
    <definedName name="RowRanges.RowVol_Gas">#REF!</definedName>
    <definedName name="RowRanges.RowVol_Sewer" localSheetId="5">#REF!</definedName>
    <definedName name="RowRanges.RowVol_Sewer" localSheetId="13">#REF!</definedName>
    <definedName name="RowRanges.RowVol_Sewer" localSheetId="14">#REF!</definedName>
    <definedName name="RowRanges.RowVol_Sewer" localSheetId="12">#REF!</definedName>
    <definedName name="RowRanges.RowVol_Sewer">#REF!</definedName>
    <definedName name="RowRanges.RowVol_Water" localSheetId="5">#REF!</definedName>
    <definedName name="RowRanges.RowVol_Water" localSheetId="13">#REF!</definedName>
    <definedName name="RowRanges.RowVol_Water" localSheetId="14">#REF!</definedName>
    <definedName name="RowRanges.RowVol_Water" localSheetId="12">#REF!</definedName>
    <definedName name="RowRanges.RowVol_Water">#REF!</definedName>
    <definedName name="ROY">#REF!</definedName>
    <definedName name="rpt_all" localSheetId="5">'[45]TXU model'!$B$3:$L$44,'[45]TXU model'!#REF!,'[45]TXU model'!$B$46:$L$100,'[45]TXU model'!$B$104:$L$113,'[45]TXU model'!#REF!,'[45]TXU model'!$N$3:$X$44,'[45]TXU model'!#REF!,'[45]TXU model'!$N$46:$X$100,'[45]TXU model'!$N$104:$X$113,'[45]TXU model'!#REF!,'[45]TXU model'!$Z$3:$AH$44</definedName>
    <definedName name="rpt_all" localSheetId="13">'[45]TXU model'!$B$3:$L$44,'[45]TXU model'!#REF!,'[45]TXU model'!$B$46:$L$100,'[45]TXU model'!$B$104:$L$113,'[45]TXU model'!#REF!,'[45]TXU model'!$N$3:$X$44,'[45]TXU model'!#REF!,'[45]TXU model'!$N$46:$X$100,'[45]TXU model'!$N$104:$X$113,'[45]TXU model'!#REF!,'[45]TXU model'!$Z$3:$AH$44</definedName>
    <definedName name="rpt_all" localSheetId="14">'[45]TXU model'!$B$3:$L$44,'[45]TXU model'!#REF!,'[45]TXU model'!$B$46:$L$100,'[45]TXU model'!$B$104:$L$113,'[45]TXU model'!#REF!,'[45]TXU model'!$N$3:$X$44,'[45]TXU model'!#REF!,'[45]TXU model'!$N$46:$X$100,'[45]TXU model'!$N$104:$X$113,'[45]TXU model'!#REF!,'[45]TXU model'!$Z$3:$AH$44</definedName>
    <definedName name="rpt_all" localSheetId="12">'[45]TXU model'!$B$3:$L$44,'[45]TXU model'!#REF!,'[45]TXU model'!$B$46:$L$100,'[45]TXU model'!$B$104:$L$113,'[45]TXU model'!#REF!,'[45]TXU model'!$N$3:$X$44,'[45]TXU model'!#REF!,'[45]TXU model'!$N$46:$X$100,'[45]TXU model'!$N$104:$X$113,'[45]TXU model'!#REF!,'[45]TXU model'!$Z$3:$AH$44</definedName>
    <definedName name="rpt_all">'[45]TXU model'!$B$3:$L$44,'[45]TXU model'!#REF!,'[45]TXU model'!$B$46:$L$100,'[45]TXU model'!$B$104:$L$113,'[45]TXU model'!#REF!,'[45]TXU model'!$N$3:$X$44,'[45]TXU model'!#REF!,'[45]TXU model'!$N$46:$X$100,'[45]TXU model'!$N$104:$X$113,'[45]TXU model'!#REF!,'[45]TXU model'!$Z$3:$AH$44</definedName>
    <definedName name="rpt_CorePipeline" localSheetId="5">[34]consol!$T$3:$AA$44,[34]consol!#REF!,[34]consol!$T$46:$AA$100,[34]consol!$T$103:$AA$114</definedName>
    <definedName name="rpt_CorePipeline" localSheetId="13">[34]consol!$T$3:$AA$44,[34]consol!#REF!,[34]consol!$T$46:$AA$100,[34]consol!$T$103:$AA$114</definedName>
    <definedName name="rpt_CorePipeline" localSheetId="14">[34]consol!$T$3:$AA$44,[34]consol!#REF!,[34]consol!$T$46:$AA$100,[34]consol!$T$103:$AA$114</definedName>
    <definedName name="rpt_CorePipeline" localSheetId="12">[34]consol!$T$3:$AA$44,[34]consol!#REF!,[34]consol!$T$46:$AA$100,[34]consol!$T$103:$AA$114</definedName>
    <definedName name="rpt_CorePipeline">[34]consol!$T$3:$AA$44,[34]consol!#REF!,[34]consol!$T$46:$AA$100,[34]consol!$T$103:$AA$114</definedName>
    <definedName name="rpt_DistributionSystems" localSheetId="5">[34]consol!$K$3:$R$44,[34]consol!#REF!,[34]consol!$K$46:$R$100,[34]consol!$K$103:$R$114</definedName>
    <definedName name="rpt_DistributionSystems" localSheetId="13">[34]consol!$K$3:$R$44,[34]consol!#REF!,[34]consol!$K$46:$R$100,[34]consol!$K$103:$R$114</definedName>
    <definedName name="rpt_DistributionSystems" localSheetId="14">[34]consol!$K$3:$R$44,[34]consol!#REF!,[34]consol!$K$46:$R$100,[34]consol!$K$103:$R$114</definedName>
    <definedName name="rpt_DistributionSystems" localSheetId="12">[34]consol!$K$3:$R$44,[34]consol!#REF!,[34]consol!$K$46:$R$100,[34]consol!$K$103:$R$114</definedName>
    <definedName name="rpt_DistributionSystems">[34]consol!$K$3:$R$44,[34]consol!#REF!,[34]consol!$K$46:$R$100,[34]consol!$K$103:$R$114</definedName>
    <definedName name="rpt_Network" localSheetId="5">'[45]TXU model'!$Z$3:$AH$44,'[45]TXU model'!#REF!,'[45]TXU model'!$Z$46:$AH$100</definedName>
    <definedName name="rpt_Network" localSheetId="13">'[45]TXU model'!$Z$3:$AH$44,'[45]TXU model'!#REF!,'[45]TXU model'!$Z$46:$AH$100</definedName>
    <definedName name="rpt_Network" localSheetId="14">'[45]TXU model'!$Z$3:$AH$44,'[45]TXU model'!#REF!,'[45]TXU model'!$Z$46:$AH$100</definedName>
    <definedName name="rpt_Network" localSheetId="12">'[45]TXU model'!$Z$3:$AH$44,'[45]TXU model'!#REF!,'[45]TXU model'!$Z$46:$AH$100</definedName>
    <definedName name="rpt_Network">'[45]TXU model'!$Z$3:$AH$44,'[45]TXU model'!#REF!,'[45]TXU model'!$Z$46:$AH$100</definedName>
    <definedName name="rpt_Property_Additions" localSheetId="5">'[45]TXU model'!$G$383:$L$409,'[45]TXU model'!#REF!,'[45]TXU model'!#REF!</definedName>
    <definedName name="rpt_Property_Additions" localSheetId="13">'[45]TXU model'!$G$383:$L$409,'[45]TXU model'!#REF!,'[45]TXU model'!#REF!</definedName>
    <definedName name="rpt_Property_Additions" localSheetId="14">'[45]TXU model'!$G$383:$L$409,'[45]TXU model'!#REF!,'[45]TXU model'!#REF!</definedName>
    <definedName name="rpt_Property_Additions" localSheetId="12">'[45]TXU model'!$G$383:$L$409,'[45]TXU model'!#REF!,'[45]TXU model'!#REF!</definedName>
    <definedName name="rpt_Property_Additions">'[45]TXU model'!$G$383:$L$409,'[45]TXU model'!#REF!,'[45]TXU model'!#REF!</definedName>
    <definedName name="rpt_Rev" localSheetId="5">'[45]TXU model'!$G$117:$L$164,'[45]TXU model'!#REF!,'[45]TXU model'!#REF!</definedName>
    <definedName name="rpt_Rev" localSheetId="13">'[45]TXU model'!$G$117:$L$164,'[45]TXU model'!#REF!,'[45]TXU model'!#REF!</definedName>
    <definedName name="rpt_Rev" localSheetId="14">'[45]TXU model'!$G$117:$L$164,'[45]TXU model'!#REF!,'[45]TXU model'!#REF!</definedName>
    <definedName name="rpt_Rev" localSheetId="12">'[45]TXU model'!$G$117:$L$164,'[45]TXU model'!#REF!,'[45]TXU model'!#REF!</definedName>
    <definedName name="rpt_Rev">'[45]TXU model'!$G$117:$L$164,'[45]TXU model'!#REF!,'[45]TXU model'!#REF!</definedName>
    <definedName name="rpt_TXUDistribution" localSheetId="5">'[45]TXU model'!$B$3:$L$44,'[45]TXU model'!#REF!,'[45]TXU model'!$B$46:$L$100,'[45]TXU model'!$B$104:$L$113,'[45]TXU model'!$B$117:$L$169,'[45]TXU model'!$B$235:$L$252,'[45]TXU model'!$B$254:$L$300,'[45]TXU model'!$B$303:$L$341,'[45]TXU model'!$B$343:$L$381,'[45]TXU model'!$B$383:$L$409</definedName>
    <definedName name="rpt_TXUDistribution" localSheetId="13">'[45]TXU model'!$B$3:$L$44,'[45]TXU model'!#REF!,'[45]TXU model'!$B$46:$L$100,'[45]TXU model'!$B$104:$L$113,'[45]TXU model'!$B$117:$L$169,'[45]TXU model'!$B$235:$L$252,'[45]TXU model'!$B$254:$L$300,'[45]TXU model'!$B$303:$L$341,'[45]TXU model'!$B$343:$L$381,'[45]TXU model'!$B$383:$L$409</definedName>
    <definedName name="rpt_TXUDistribution" localSheetId="14">'[45]TXU model'!$B$3:$L$44,'[45]TXU model'!#REF!,'[45]TXU model'!$B$46:$L$100,'[45]TXU model'!$B$104:$L$113,'[45]TXU model'!$B$117:$L$169,'[45]TXU model'!$B$235:$L$252,'[45]TXU model'!$B$254:$L$300,'[45]TXU model'!$B$303:$L$341,'[45]TXU model'!$B$343:$L$381,'[45]TXU model'!$B$383:$L$409</definedName>
    <definedName name="rpt_TXUDistribution" localSheetId="12">'[45]TXU model'!$B$3:$L$44,'[45]TXU model'!#REF!,'[45]TXU model'!$B$46:$L$100,'[45]TXU model'!$B$104:$L$113,'[45]TXU model'!$B$117:$L$169,'[45]TXU model'!$B$235:$L$252,'[45]TXU model'!$B$254:$L$300,'[45]TXU model'!$B$303:$L$341,'[45]TXU model'!$B$343:$L$381,'[45]TXU model'!$B$383:$L$409</definedName>
    <definedName name="rpt_TXUDistribution">'[45]TXU model'!$B$3:$L$44,'[45]TXU model'!#REF!,'[45]TXU model'!$B$46:$L$100,'[45]TXU model'!$B$104:$L$113,'[45]TXU model'!$B$117:$L$169,'[45]TXU model'!$B$235:$L$252,'[45]TXU model'!$B$254:$L$300,'[45]TXU model'!$B$303:$L$341,'[45]TXU model'!$B$343:$L$381,'[45]TXU model'!$B$383:$L$409</definedName>
    <definedName name="rpt_TXUGAS" localSheetId="5">[34]consol!$B$3:$I$44,[34]consol!#REF!,[34]consol!$B$46:$I$100,[34]consol!$B$103:$I$114</definedName>
    <definedName name="rpt_TXUGAS" localSheetId="13">[34]consol!$B$3:$I$44,[34]consol!#REF!,[34]consol!$B$46:$I$100,[34]consol!$B$103:$I$114</definedName>
    <definedName name="rpt_TXUGAS" localSheetId="14">[34]consol!$B$3:$I$44,[34]consol!#REF!,[34]consol!$B$46:$I$100,[34]consol!$B$103:$I$114</definedName>
    <definedName name="rpt_TXUGAS" localSheetId="12">[34]consol!$B$3:$I$44,[34]consol!#REF!,[34]consol!$B$46:$I$100,[34]consol!$B$103:$I$114</definedName>
    <definedName name="rpt_TXUGAS">[34]consol!$B$3:$I$44,[34]consol!#REF!,[34]consol!$B$46:$I$100,[34]consol!$B$103:$I$114</definedName>
    <definedName name="rpt_TXUPipeline" localSheetId="5">'[45]TXU model'!$N$3:$X$44,'[45]TXU model'!#REF!,'[45]TXU model'!$N$46:$X$100,'[45]TXU model'!$N$104:$X$113,'[45]TXU model'!$N$117:$X$135,'[45]TXU model'!$N$171:$X$214,'[45]TXU model'!$N$254:$X$300,'[45]TXU model'!$N$303:$X$341,'[45]TXU model'!$N$343:$X$381,'[45]TXU model'!$N$383:$X$409</definedName>
    <definedName name="rpt_TXUPipeline" localSheetId="13">'[45]TXU model'!$N$3:$X$44,'[45]TXU model'!#REF!,'[45]TXU model'!$N$46:$X$100,'[45]TXU model'!$N$104:$X$113,'[45]TXU model'!$N$117:$X$135,'[45]TXU model'!$N$171:$X$214,'[45]TXU model'!$N$254:$X$300,'[45]TXU model'!$N$303:$X$341,'[45]TXU model'!$N$343:$X$381,'[45]TXU model'!$N$383:$X$409</definedName>
    <definedName name="rpt_TXUPipeline" localSheetId="14">'[45]TXU model'!$N$3:$X$44,'[45]TXU model'!#REF!,'[45]TXU model'!$N$46:$X$100,'[45]TXU model'!$N$104:$X$113,'[45]TXU model'!$N$117:$X$135,'[45]TXU model'!$N$171:$X$214,'[45]TXU model'!$N$254:$X$300,'[45]TXU model'!$N$303:$X$341,'[45]TXU model'!$N$343:$X$381,'[45]TXU model'!$N$383:$X$409</definedName>
    <definedName name="rpt_TXUPipeline" localSheetId="12">'[45]TXU model'!$N$3:$X$44,'[45]TXU model'!#REF!,'[45]TXU model'!$N$46:$X$100,'[45]TXU model'!$N$104:$X$113,'[45]TXU model'!$N$117:$X$135,'[45]TXU model'!$N$171:$X$214,'[45]TXU model'!$N$254:$X$300,'[45]TXU model'!$N$303:$X$341,'[45]TXU model'!$N$343:$X$381,'[45]TXU model'!$N$383:$X$409</definedName>
    <definedName name="rpt_TXUPipeline">'[45]TXU model'!$N$3:$X$44,'[45]TXU model'!#REF!,'[45]TXU model'!$N$46:$X$100,'[45]TXU model'!$N$104:$X$113,'[45]TXU model'!$N$117:$X$135,'[45]TXU model'!$N$171:$X$214,'[45]TXU model'!$N$254:$X$300,'[45]TXU model'!$N$303:$X$341,'[45]TXU model'!$N$343:$X$381,'[45]TXU model'!$N$383:$X$409</definedName>
    <definedName name="rqewrqer">"%"</definedName>
    <definedName name="rqwerqew" localSheetId="5">#REF!</definedName>
    <definedName name="rqwerqew" localSheetId="13">#REF!</definedName>
    <definedName name="rqwerqew" localSheetId="14">#REF!</definedName>
    <definedName name="rqwerqew" localSheetId="12">#REF!</definedName>
    <definedName name="rqwerqew">#REF!</definedName>
    <definedName name="RR_10" localSheetId="5">#REF!</definedName>
    <definedName name="RR_10" localSheetId="13">#REF!</definedName>
    <definedName name="RR_10" localSheetId="14">#REF!</definedName>
    <definedName name="RR_10" localSheetId="12">#REF!</definedName>
    <definedName name="RR_10">#REF!</definedName>
    <definedName name="RR_12" localSheetId="5">#REF!</definedName>
    <definedName name="RR_12" localSheetId="13">#REF!</definedName>
    <definedName name="RR_12" localSheetId="14">#REF!</definedName>
    <definedName name="RR_12" localSheetId="12">#REF!</definedName>
    <definedName name="RR_12">#REF!</definedName>
    <definedName name="RR_14" localSheetId="5">#REF!</definedName>
    <definedName name="RR_14" localSheetId="13">#REF!</definedName>
    <definedName name="RR_14" localSheetId="14">#REF!</definedName>
    <definedName name="RR_14" localSheetId="12">#REF!</definedName>
    <definedName name="RR_14">#REF!</definedName>
    <definedName name="RR_6" localSheetId="5">#REF!</definedName>
    <definedName name="RR_6" localSheetId="13">#REF!</definedName>
    <definedName name="RR_6" localSheetId="14">#REF!</definedName>
    <definedName name="RR_6" localSheetId="12">#REF!</definedName>
    <definedName name="RR_6">#REF!</definedName>
    <definedName name="RR_8" localSheetId="5">#REF!</definedName>
    <definedName name="RR_8" localSheetId="13">#REF!</definedName>
    <definedName name="RR_8" localSheetId="14">#REF!</definedName>
    <definedName name="RR_8" localSheetId="12">#REF!</definedName>
    <definedName name="RR_8">#REF!</definedName>
    <definedName name="RRF" localSheetId="5">#REF!</definedName>
    <definedName name="RRF" localSheetId="13">#REF!</definedName>
    <definedName name="RRF" localSheetId="14">#REF!</definedName>
    <definedName name="RRF" localSheetId="12">#REF!</definedName>
    <definedName name="RRF">#REF!</definedName>
    <definedName name="rrfv" localSheetId="5">#REF!</definedName>
    <definedName name="rrfv" localSheetId="13">#REF!</definedName>
    <definedName name="rrfv" localSheetId="14">#REF!</definedName>
    <definedName name="rrfv" localSheetId="12">#REF!</definedName>
    <definedName name="rrfv">#REF!</definedName>
    <definedName name="S" localSheetId="7">'[6]WP 1-2'!#REF!</definedName>
    <definedName name="S" localSheetId="8">'[6]WP 1-2'!#REF!</definedName>
    <definedName name="S" localSheetId="9">'[6]WP 1-2'!#REF!</definedName>
    <definedName name="S" localSheetId="13">'[15]WP 1-2'!#REF!</definedName>
    <definedName name="S" localSheetId="14">'[15]WP 1-2'!#REF!</definedName>
    <definedName name="S" localSheetId="12">'[15]WP 1-2'!#REF!</definedName>
    <definedName name="S">'[6]WP 1-2'!#REF!</definedName>
    <definedName name="sadasd" localSheetId="5">#REF!</definedName>
    <definedName name="sadasd" localSheetId="13">#REF!</definedName>
    <definedName name="sadasd" localSheetId="14">#REF!</definedName>
    <definedName name="sadasd" localSheetId="12">#REF!</definedName>
    <definedName name="sadasd">#REF!</definedName>
    <definedName name="sal_table" localSheetId="5">#REF!</definedName>
    <definedName name="sal_table" localSheetId="13">#REF!</definedName>
    <definedName name="sal_table" localSheetId="14">#REF!</definedName>
    <definedName name="sal_table" localSheetId="12">#REF!</definedName>
    <definedName name="sal_table">#REF!</definedName>
    <definedName name="SALES" localSheetId="5">#REF!</definedName>
    <definedName name="SALES" localSheetId="13">#REF!</definedName>
    <definedName name="SALES" localSheetId="14">#REF!</definedName>
    <definedName name="SALES" localSheetId="12">#REF!</definedName>
    <definedName name="SALES">#REF!</definedName>
    <definedName name="SCH.1" localSheetId="5">#REF!</definedName>
    <definedName name="SCH.1" localSheetId="13">#REF!</definedName>
    <definedName name="SCH.1" localSheetId="14">#REF!</definedName>
    <definedName name="SCH.1" localSheetId="12">#REF!</definedName>
    <definedName name="SCH.1">#REF!</definedName>
    <definedName name="SCH.10" localSheetId="5">#REF!</definedName>
    <definedName name="SCH.10" localSheetId="13">#REF!</definedName>
    <definedName name="SCH.10" localSheetId="14">#REF!</definedName>
    <definedName name="SCH.10" localSheetId="12">#REF!</definedName>
    <definedName name="SCH.10">#REF!</definedName>
    <definedName name="SCH.11" localSheetId="5">#REF!</definedName>
    <definedName name="SCH.11" localSheetId="13">#REF!</definedName>
    <definedName name="SCH.11" localSheetId="14">#REF!</definedName>
    <definedName name="SCH.11" localSheetId="12">#REF!</definedName>
    <definedName name="SCH.11">#REF!</definedName>
    <definedName name="SCH.12" localSheetId="5">#REF!</definedName>
    <definedName name="SCH.12" localSheetId="13">#REF!</definedName>
    <definedName name="SCH.12" localSheetId="14">#REF!</definedName>
    <definedName name="SCH.12" localSheetId="12">#REF!</definedName>
    <definedName name="SCH.12">#REF!</definedName>
    <definedName name="SCH.13" localSheetId="5">#REF!</definedName>
    <definedName name="SCH.13" localSheetId="13">#REF!</definedName>
    <definedName name="SCH.13" localSheetId="14">#REF!</definedName>
    <definedName name="SCH.13" localSheetId="12">#REF!</definedName>
    <definedName name="SCH.13">#REF!</definedName>
    <definedName name="SCH.14" localSheetId="5">#REF!</definedName>
    <definedName name="SCH.14" localSheetId="13">#REF!</definedName>
    <definedName name="SCH.14" localSheetId="14">#REF!</definedName>
    <definedName name="SCH.14" localSheetId="12">#REF!</definedName>
    <definedName name="SCH.14">#REF!</definedName>
    <definedName name="SCH.15" localSheetId="5">#REF!</definedName>
    <definedName name="SCH.15" localSheetId="13">#REF!</definedName>
    <definedName name="SCH.15" localSheetId="14">#REF!</definedName>
    <definedName name="SCH.15" localSheetId="12">#REF!</definedName>
    <definedName name="SCH.15">#REF!</definedName>
    <definedName name="SCH.16" localSheetId="5">#REF!</definedName>
    <definedName name="SCH.16" localSheetId="13">#REF!</definedName>
    <definedName name="SCH.16" localSheetId="14">#REF!</definedName>
    <definedName name="SCH.16" localSheetId="12">#REF!</definedName>
    <definedName name="SCH.16">#REF!</definedName>
    <definedName name="SCH.17" localSheetId="5">#REF!</definedName>
    <definedName name="SCH.17" localSheetId="13">#REF!</definedName>
    <definedName name="SCH.17" localSheetId="14">#REF!</definedName>
    <definedName name="SCH.17" localSheetId="12">#REF!</definedName>
    <definedName name="SCH.17">#REF!</definedName>
    <definedName name="SCH.18" localSheetId="5">#REF!</definedName>
    <definedName name="SCH.18" localSheetId="13">#REF!</definedName>
    <definedName name="SCH.18" localSheetId="14">#REF!</definedName>
    <definedName name="SCH.18" localSheetId="12">#REF!</definedName>
    <definedName name="SCH.18">#REF!</definedName>
    <definedName name="SCH.19" localSheetId="5">#REF!</definedName>
    <definedName name="SCH.19" localSheetId="13">#REF!</definedName>
    <definedName name="SCH.19" localSheetId="14">#REF!</definedName>
    <definedName name="SCH.19" localSheetId="12">#REF!</definedName>
    <definedName name="SCH.19">#REF!</definedName>
    <definedName name="SCH.2" localSheetId="5">#REF!</definedName>
    <definedName name="SCH.2" localSheetId="13">#REF!</definedName>
    <definedName name="SCH.2" localSheetId="14">#REF!</definedName>
    <definedName name="SCH.2" localSheetId="12">#REF!</definedName>
    <definedName name="SCH.2">#REF!</definedName>
    <definedName name="SCH.20" localSheetId="5">#REF!</definedName>
    <definedName name="SCH.20" localSheetId="13">#REF!</definedName>
    <definedName name="SCH.20" localSheetId="14">#REF!</definedName>
    <definedName name="SCH.20" localSheetId="12">#REF!</definedName>
    <definedName name="SCH.20">#REF!</definedName>
    <definedName name="SCH.21" localSheetId="5">#REF!</definedName>
    <definedName name="SCH.21" localSheetId="13">#REF!</definedName>
    <definedName name="SCH.21" localSheetId="14">#REF!</definedName>
    <definedName name="SCH.21" localSheetId="12">#REF!</definedName>
    <definedName name="SCH.21">#REF!</definedName>
    <definedName name="SCH.22" localSheetId="5">#REF!</definedName>
    <definedName name="SCH.22" localSheetId="13">#REF!</definedName>
    <definedName name="SCH.22" localSheetId="14">#REF!</definedName>
    <definedName name="SCH.22" localSheetId="12">#REF!</definedName>
    <definedName name="SCH.22">#REF!</definedName>
    <definedName name="SCH.23" localSheetId="5">#REF!</definedName>
    <definedName name="SCH.23" localSheetId="13">#REF!</definedName>
    <definedName name="SCH.23" localSheetId="14">#REF!</definedName>
    <definedName name="SCH.23" localSheetId="12">#REF!</definedName>
    <definedName name="SCH.23">#REF!</definedName>
    <definedName name="SCH.24" localSheetId="5">#REF!</definedName>
    <definedName name="SCH.24" localSheetId="13">#REF!</definedName>
    <definedName name="SCH.24" localSheetId="14">#REF!</definedName>
    <definedName name="SCH.24" localSheetId="12">#REF!</definedName>
    <definedName name="SCH.24">#REF!</definedName>
    <definedName name="SCH.25" localSheetId="5">#REF!</definedName>
    <definedName name="SCH.25" localSheetId="13">#REF!</definedName>
    <definedName name="SCH.25" localSheetId="14">#REF!</definedName>
    <definedName name="SCH.25" localSheetId="12">#REF!</definedName>
    <definedName name="SCH.25">#REF!</definedName>
    <definedName name="SCH.26" localSheetId="5">#REF!</definedName>
    <definedName name="SCH.26" localSheetId="13">#REF!</definedName>
    <definedName name="SCH.26" localSheetId="14">#REF!</definedName>
    <definedName name="SCH.26" localSheetId="12">#REF!</definedName>
    <definedName name="SCH.26">#REF!</definedName>
    <definedName name="SCH.27" localSheetId="5">#REF!</definedName>
    <definedName name="SCH.27" localSheetId="13">#REF!</definedName>
    <definedName name="SCH.27" localSheetId="14">#REF!</definedName>
    <definedName name="SCH.27" localSheetId="12">#REF!</definedName>
    <definedName name="SCH.27">#REF!</definedName>
    <definedName name="SCH.28" localSheetId="5">#REF!</definedName>
    <definedName name="SCH.28" localSheetId="13">#REF!</definedName>
    <definedName name="SCH.28" localSheetId="14">#REF!</definedName>
    <definedName name="SCH.28" localSheetId="12">#REF!</definedName>
    <definedName name="SCH.28">#REF!</definedName>
    <definedName name="SCH.29" localSheetId="5">#REF!</definedName>
    <definedName name="SCH.29" localSheetId="13">#REF!</definedName>
    <definedName name="SCH.29" localSheetId="14">#REF!</definedName>
    <definedName name="SCH.29" localSheetId="12">#REF!</definedName>
    <definedName name="SCH.29">#REF!</definedName>
    <definedName name="SCH.3" localSheetId="5">#REF!</definedName>
    <definedName name="SCH.3" localSheetId="13">#REF!</definedName>
    <definedName name="SCH.3" localSheetId="14">#REF!</definedName>
    <definedName name="SCH.3" localSheetId="12">#REF!</definedName>
    <definedName name="SCH.3">#REF!</definedName>
    <definedName name="SCH.30" localSheetId="5">#REF!</definedName>
    <definedName name="SCH.30" localSheetId="13">#REF!</definedName>
    <definedName name="SCH.30" localSheetId="14">#REF!</definedName>
    <definedName name="SCH.30" localSheetId="12">#REF!</definedName>
    <definedName name="SCH.30">#REF!</definedName>
    <definedName name="SCH.31" localSheetId="5">#REF!</definedName>
    <definedName name="SCH.31" localSheetId="13">#REF!</definedName>
    <definedName name="SCH.31" localSheetId="14">#REF!</definedName>
    <definedName name="SCH.31" localSheetId="12">#REF!</definedName>
    <definedName name="SCH.31">#REF!</definedName>
    <definedName name="SCH.32" localSheetId="5">#REF!</definedName>
    <definedName name="SCH.32" localSheetId="13">#REF!</definedName>
    <definedName name="SCH.32" localSheetId="14">#REF!</definedName>
    <definedName name="SCH.32" localSheetId="12">#REF!</definedName>
    <definedName name="SCH.32">#REF!</definedName>
    <definedName name="SCH.33" localSheetId="5">#REF!</definedName>
    <definedName name="SCH.33" localSheetId="13">#REF!</definedName>
    <definedName name="SCH.33" localSheetId="14">#REF!</definedName>
    <definedName name="SCH.33" localSheetId="12">#REF!</definedName>
    <definedName name="SCH.33">#REF!</definedName>
    <definedName name="SCH.34" localSheetId="5">#REF!</definedName>
    <definedName name="SCH.34" localSheetId="13">#REF!</definedName>
    <definedName name="SCH.34" localSheetId="14">#REF!</definedName>
    <definedName name="SCH.34" localSheetId="12">#REF!</definedName>
    <definedName name="SCH.34">#REF!</definedName>
    <definedName name="SCH.35" localSheetId="5">#REF!</definedName>
    <definedName name="SCH.35" localSheetId="13">#REF!</definedName>
    <definedName name="SCH.35" localSheetId="14">#REF!</definedName>
    <definedName name="SCH.35" localSheetId="12">#REF!</definedName>
    <definedName name="SCH.35">#REF!</definedName>
    <definedName name="SCH.36" localSheetId="5">#REF!</definedName>
    <definedName name="SCH.36" localSheetId="13">#REF!</definedName>
    <definedName name="SCH.36" localSheetId="14">#REF!</definedName>
    <definedName name="SCH.36" localSheetId="12">#REF!</definedName>
    <definedName name="SCH.36">#REF!</definedName>
    <definedName name="SCH.37" localSheetId="5">#REF!</definedName>
    <definedName name="SCH.37" localSheetId="13">#REF!</definedName>
    <definedName name="SCH.37" localSheetId="14">#REF!</definedName>
    <definedName name="SCH.37" localSheetId="12">#REF!</definedName>
    <definedName name="SCH.37">#REF!</definedName>
    <definedName name="SCH.38" localSheetId="5">#REF!</definedName>
    <definedName name="SCH.38" localSheetId="13">#REF!</definedName>
    <definedName name="SCH.38" localSheetId="14">#REF!</definedName>
    <definedName name="SCH.38" localSheetId="12">#REF!</definedName>
    <definedName name="SCH.38">#REF!</definedName>
    <definedName name="SCH.39" localSheetId="5">#REF!</definedName>
    <definedName name="SCH.39" localSheetId="13">#REF!</definedName>
    <definedName name="SCH.39" localSheetId="14">#REF!</definedName>
    <definedName name="SCH.39" localSheetId="12">#REF!</definedName>
    <definedName name="SCH.39">#REF!</definedName>
    <definedName name="SCH.4" localSheetId="5">#REF!</definedName>
    <definedName name="SCH.4" localSheetId="13">#REF!</definedName>
    <definedName name="SCH.4" localSheetId="14">#REF!</definedName>
    <definedName name="SCH.4" localSheetId="12">#REF!</definedName>
    <definedName name="SCH.4">#REF!</definedName>
    <definedName name="SCH.40" localSheetId="5">#REF!</definedName>
    <definedName name="SCH.40" localSheetId="13">#REF!</definedName>
    <definedName name="SCH.40" localSheetId="14">#REF!</definedName>
    <definedName name="SCH.40" localSheetId="12">#REF!</definedName>
    <definedName name="SCH.40">#REF!</definedName>
    <definedName name="SCH.41" localSheetId="5">#REF!</definedName>
    <definedName name="SCH.41" localSheetId="13">#REF!</definedName>
    <definedName name="SCH.41" localSheetId="14">#REF!</definedName>
    <definedName name="SCH.41" localSheetId="12">#REF!</definedName>
    <definedName name="SCH.41">#REF!</definedName>
    <definedName name="SCH.42" localSheetId="5">#REF!</definedName>
    <definedName name="SCH.42" localSheetId="13">#REF!</definedName>
    <definedName name="SCH.42" localSheetId="14">#REF!</definedName>
    <definedName name="SCH.42" localSheetId="12">#REF!</definedName>
    <definedName name="SCH.42">#REF!</definedName>
    <definedName name="SCH.43" localSheetId="5">#REF!</definedName>
    <definedName name="SCH.43" localSheetId="13">#REF!</definedName>
    <definedName name="SCH.43" localSheetId="14">#REF!</definedName>
    <definedName name="SCH.43" localSheetId="12">#REF!</definedName>
    <definedName name="SCH.43">#REF!</definedName>
    <definedName name="SCH.44" localSheetId="5">#REF!</definedName>
    <definedName name="SCH.44" localSheetId="13">#REF!</definedName>
    <definedName name="SCH.44" localSheetId="14">#REF!</definedName>
    <definedName name="SCH.44" localSheetId="12">#REF!</definedName>
    <definedName name="SCH.44">#REF!</definedName>
    <definedName name="SCH.45" localSheetId="5">#REF!</definedName>
    <definedName name="SCH.45" localSheetId="13">#REF!</definedName>
    <definedName name="SCH.45" localSheetId="14">#REF!</definedName>
    <definedName name="SCH.45" localSheetId="12">#REF!</definedName>
    <definedName name="SCH.45">#REF!</definedName>
    <definedName name="SCH.46" localSheetId="5">#REF!</definedName>
    <definedName name="SCH.46" localSheetId="13">#REF!</definedName>
    <definedName name="SCH.46" localSheetId="14">#REF!</definedName>
    <definedName name="SCH.46" localSheetId="12">#REF!</definedName>
    <definedName name="SCH.46">#REF!</definedName>
    <definedName name="SCH.47" localSheetId="5">#REF!</definedName>
    <definedName name="SCH.47" localSheetId="13">#REF!</definedName>
    <definedName name="SCH.47" localSheetId="14">#REF!</definedName>
    <definedName name="SCH.47" localSheetId="12">#REF!</definedName>
    <definedName name="SCH.47">#REF!</definedName>
    <definedName name="SCH.48" localSheetId="5">#REF!</definedName>
    <definedName name="SCH.48" localSheetId="13">#REF!</definedName>
    <definedName name="SCH.48" localSheetId="14">#REF!</definedName>
    <definedName name="SCH.48" localSheetId="12">#REF!</definedName>
    <definedName name="SCH.48">#REF!</definedName>
    <definedName name="SCH.49" localSheetId="5">#REF!</definedName>
    <definedName name="SCH.49" localSheetId="13">#REF!</definedName>
    <definedName name="SCH.49" localSheetId="14">#REF!</definedName>
    <definedName name="SCH.49" localSheetId="12">#REF!</definedName>
    <definedName name="SCH.49">#REF!</definedName>
    <definedName name="SCH.5" localSheetId="5">#REF!</definedName>
    <definedName name="SCH.5" localSheetId="13">#REF!</definedName>
    <definedName name="SCH.5" localSheetId="14">#REF!</definedName>
    <definedName name="SCH.5" localSheetId="12">#REF!</definedName>
    <definedName name="SCH.5">#REF!</definedName>
    <definedName name="SCH.50" localSheetId="5">#REF!</definedName>
    <definedName name="SCH.50" localSheetId="13">#REF!</definedName>
    <definedName name="SCH.50" localSheetId="14">#REF!</definedName>
    <definedName name="SCH.50" localSheetId="12">#REF!</definedName>
    <definedName name="SCH.50">#REF!</definedName>
    <definedName name="SCH.51" localSheetId="5">#REF!</definedName>
    <definedName name="SCH.51" localSheetId="13">#REF!</definedName>
    <definedName name="SCH.51" localSheetId="14">#REF!</definedName>
    <definedName name="SCH.51" localSheetId="12">#REF!</definedName>
    <definedName name="SCH.51">#REF!</definedName>
    <definedName name="SCH.52" localSheetId="5">#REF!</definedName>
    <definedName name="SCH.52" localSheetId="13">#REF!</definedName>
    <definedName name="SCH.52" localSheetId="14">#REF!</definedName>
    <definedName name="SCH.52" localSheetId="12">#REF!</definedName>
    <definedName name="SCH.52">#REF!</definedName>
    <definedName name="SCH.53" localSheetId="5">#REF!</definedName>
    <definedName name="SCH.53" localSheetId="13">#REF!</definedName>
    <definedName name="SCH.53" localSheetId="14">#REF!</definedName>
    <definedName name="SCH.53" localSheetId="12">#REF!</definedName>
    <definedName name="SCH.53">#REF!</definedName>
    <definedName name="SCH.54" localSheetId="5">#REF!</definedName>
    <definedName name="SCH.54" localSheetId="13">#REF!</definedName>
    <definedName name="SCH.54" localSheetId="14">#REF!</definedName>
    <definedName name="SCH.54" localSheetId="12">#REF!</definedName>
    <definedName name="SCH.54">#REF!</definedName>
    <definedName name="SCH.55" localSheetId="5">#REF!</definedName>
    <definedName name="SCH.55" localSheetId="13">#REF!</definedName>
    <definedName name="SCH.55" localSheetId="14">#REF!</definedName>
    <definedName name="SCH.55" localSheetId="12">#REF!</definedName>
    <definedName name="SCH.55">#REF!</definedName>
    <definedName name="SCH.56" localSheetId="5">#REF!</definedName>
    <definedName name="SCH.56" localSheetId="13">#REF!</definedName>
    <definedName name="SCH.56" localSheetId="14">#REF!</definedName>
    <definedName name="SCH.56" localSheetId="12">#REF!</definedName>
    <definedName name="SCH.56">#REF!</definedName>
    <definedName name="SCH.56A" localSheetId="5">#REF!</definedName>
    <definedName name="SCH.56A" localSheetId="13">#REF!</definedName>
    <definedName name="SCH.56A" localSheetId="14">#REF!</definedName>
    <definedName name="SCH.56A" localSheetId="12">#REF!</definedName>
    <definedName name="SCH.56A">#REF!</definedName>
    <definedName name="SCH.56B" localSheetId="5">#REF!</definedName>
    <definedName name="SCH.56B" localSheetId="13">#REF!</definedName>
    <definedName name="SCH.56B" localSheetId="14">#REF!</definedName>
    <definedName name="SCH.56B" localSheetId="12">#REF!</definedName>
    <definedName name="SCH.56B">#REF!</definedName>
    <definedName name="SCH.56C" localSheetId="5">#REF!</definedName>
    <definedName name="SCH.56C" localSheetId="13">#REF!</definedName>
    <definedName name="SCH.56C" localSheetId="14">#REF!</definedName>
    <definedName name="SCH.56C" localSheetId="12">#REF!</definedName>
    <definedName name="SCH.56C">#REF!</definedName>
    <definedName name="SCH.57" localSheetId="5">#REF!</definedName>
    <definedName name="SCH.57" localSheetId="13">#REF!</definedName>
    <definedName name="SCH.57" localSheetId="14">#REF!</definedName>
    <definedName name="SCH.57" localSheetId="12">#REF!</definedName>
    <definedName name="SCH.57">#REF!</definedName>
    <definedName name="SCH.58" localSheetId="5">#REF!</definedName>
    <definedName name="SCH.58" localSheetId="13">#REF!</definedName>
    <definedName name="SCH.58" localSheetId="14">#REF!</definedName>
    <definedName name="SCH.58" localSheetId="12">#REF!</definedName>
    <definedName name="SCH.58">#REF!</definedName>
    <definedName name="SCH.59" localSheetId="5">#REF!</definedName>
    <definedName name="SCH.59" localSheetId="13">#REF!</definedName>
    <definedName name="SCH.59" localSheetId="14">#REF!</definedName>
    <definedName name="SCH.59" localSheetId="12">#REF!</definedName>
    <definedName name="SCH.59">#REF!</definedName>
    <definedName name="SCH.60" localSheetId="5">#REF!</definedName>
    <definedName name="SCH.60" localSheetId="13">#REF!</definedName>
    <definedName name="SCH.60" localSheetId="14">#REF!</definedName>
    <definedName name="SCH.60" localSheetId="12">#REF!</definedName>
    <definedName name="SCH.60">#REF!</definedName>
    <definedName name="SCH.61" localSheetId="5">#REF!</definedName>
    <definedName name="SCH.61" localSheetId="13">#REF!</definedName>
    <definedName name="SCH.61" localSheetId="14">#REF!</definedName>
    <definedName name="SCH.61" localSheetId="12">#REF!</definedName>
    <definedName name="SCH.61">#REF!</definedName>
    <definedName name="SCH.62" localSheetId="5">#REF!</definedName>
    <definedName name="SCH.62" localSheetId="13">#REF!</definedName>
    <definedName name="SCH.62" localSheetId="14">#REF!</definedName>
    <definedName name="SCH.62" localSheetId="12">#REF!</definedName>
    <definedName name="SCH.62">#REF!</definedName>
    <definedName name="SCH.63" localSheetId="5">#REF!</definedName>
    <definedName name="SCH.63" localSheetId="13">#REF!</definedName>
    <definedName name="SCH.63" localSheetId="14">#REF!</definedName>
    <definedName name="SCH.63" localSheetId="12">#REF!</definedName>
    <definedName name="SCH.63">#REF!</definedName>
    <definedName name="SCH.64" localSheetId="5">#REF!</definedName>
    <definedName name="SCH.64" localSheetId="13">#REF!</definedName>
    <definedName name="SCH.64" localSheetId="14">#REF!</definedName>
    <definedName name="SCH.64" localSheetId="12">#REF!</definedName>
    <definedName name="SCH.64">#REF!</definedName>
    <definedName name="SCH.65" localSheetId="5">#REF!</definedName>
    <definedName name="SCH.65" localSheetId="13">#REF!</definedName>
    <definedName name="SCH.65" localSheetId="14">#REF!</definedName>
    <definedName name="SCH.65" localSheetId="12">#REF!</definedName>
    <definedName name="SCH.65">#REF!</definedName>
    <definedName name="SCH.7" localSheetId="5">#REF!</definedName>
    <definedName name="SCH.7" localSheetId="13">#REF!</definedName>
    <definedName name="SCH.7" localSheetId="14">#REF!</definedName>
    <definedName name="SCH.7" localSheetId="12">#REF!</definedName>
    <definedName name="SCH.7">#REF!</definedName>
    <definedName name="SCH.8" localSheetId="5">#REF!</definedName>
    <definedName name="SCH.8" localSheetId="13">#REF!</definedName>
    <definedName name="SCH.8" localSheetId="14">#REF!</definedName>
    <definedName name="SCH.8" localSheetId="12">#REF!</definedName>
    <definedName name="SCH.8">#REF!</definedName>
    <definedName name="SCH.9" localSheetId="5">#REF!</definedName>
    <definedName name="SCH.9" localSheetId="13">#REF!</definedName>
    <definedName name="SCH.9" localSheetId="14">#REF!</definedName>
    <definedName name="SCH.9" localSheetId="12">#REF!</definedName>
    <definedName name="SCH.9">#REF!</definedName>
    <definedName name="SCH10PM" localSheetId="5">#REF!</definedName>
    <definedName name="SCH10PM" localSheetId="13">#REF!</definedName>
    <definedName name="SCH10PM" localSheetId="14">#REF!</definedName>
    <definedName name="SCH10PM" localSheetId="12">#REF!</definedName>
    <definedName name="SCH10PM">#REF!</definedName>
    <definedName name="SCH11PM" localSheetId="5">#REF!</definedName>
    <definedName name="SCH11PM" localSheetId="13">#REF!</definedName>
    <definedName name="SCH11PM" localSheetId="14">#REF!</definedName>
    <definedName name="SCH11PM" localSheetId="12">#REF!</definedName>
    <definedName name="SCH11PM">#REF!</definedName>
    <definedName name="SCH12PM" localSheetId="5">#REF!</definedName>
    <definedName name="SCH12PM" localSheetId="13">#REF!</definedName>
    <definedName name="SCH12PM" localSheetId="14">#REF!</definedName>
    <definedName name="SCH12PM" localSheetId="12">#REF!</definedName>
    <definedName name="SCH12PM">#REF!</definedName>
    <definedName name="SCH13PM" localSheetId="5">#REF!</definedName>
    <definedName name="SCH13PM" localSheetId="13">#REF!</definedName>
    <definedName name="SCH13PM" localSheetId="14">#REF!</definedName>
    <definedName name="SCH13PM" localSheetId="12">#REF!</definedName>
    <definedName name="SCH13PM">#REF!</definedName>
    <definedName name="SCH14PM" localSheetId="5">#REF!</definedName>
    <definedName name="SCH14PM" localSheetId="13">#REF!</definedName>
    <definedName name="SCH14PM" localSheetId="14">#REF!</definedName>
    <definedName name="SCH14PM" localSheetId="12">#REF!</definedName>
    <definedName name="SCH14PM">#REF!</definedName>
    <definedName name="SCH15PM" localSheetId="5">#REF!</definedName>
    <definedName name="SCH15PM" localSheetId="13">#REF!</definedName>
    <definedName name="SCH15PM" localSheetId="14">#REF!</definedName>
    <definedName name="SCH15PM" localSheetId="12">#REF!</definedName>
    <definedName name="SCH15PM">#REF!</definedName>
    <definedName name="SCH16PM" localSheetId="5">#REF!</definedName>
    <definedName name="SCH16PM" localSheetId="13">#REF!</definedName>
    <definedName name="SCH16PM" localSheetId="14">#REF!</definedName>
    <definedName name="SCH16PM" localSheetId="12">#REF!</definedName>
    <definedName name="SCH16PM">#REF!</definedName>
    <definedName name="SCH17PM" localSheetId="5">#REF!</definedName>
    <definedName name="SCH17PM" localSheetId="13">#REF!</definedName>
    <definedName name="SCH17PM" localSheetId="14">#REF!</definedName>
    <definedName name="SCH17PM" localSheetId="12">#REF!</definedName>
    <definedName name="SCH17PM">#REF!</definedName>
    <definedName name="SCH18PM" localSheetId="5">#REF!</definedName>
    <definedName name="SCH18PM" localSheetId="13">#REF!</definedName>
    <definedName name="SCH18PM" localSheetId="14">#REF!</definedName>
    <definedName name="SCH18PM" localSheetId="12">#REF!</definedName>
    <definedName name="SCH18PM">#REF!</definedName>
    <definedName name="SCH19PM" localSheetId="5">#REF!</definedName>
    <definedName name="SCH19PM" localSheetId="13">#REF!</definedName>
    <definedName name="SCH19PM" localSheetId="14">#REF!</definedName>
    <definedName name="SCH19PM" localSheetId="12">#REF!</definedName>
    <definedName name="SCH19PM">#REF!</definedName>
    <definedName name="SCH1PM" localSheetId="5">#REF!</definedName>
    <definedName name="SCH1PM" localSheetId="13">#REF!</definedName>
    <definedName name="SCH1PM" localSheetId="14">#REF!</definedName>
    <definedName name="SCH1PM" localSheetId="12">#REF!</definedName>
    <definedName name="SCH1PM">#REF!</definedName>
    <definedName name="SCH20PM" localSheetId="5">#REF!</definedName>
    <definedName name="SCH20PM" localSheetId="13">#REF!</definedName>
    <definedName name="SCH20PM" localSheetId="14">#REF!</definedName>
    <definedName name="SCH20PM" localSheetId="12">#REF!</definedName>
    <definedName name="SCH20PM">#REF!</definedName>
    <definedName name="SCH21PM" localSheetId="5">#REF!</definedName>
    <definedName name="SCH21PM" localSheetId="13">#REF!</definedName>
    <definedName name="SCH21PM" localSheetId="14">#REF!</definedName>
    <definedName name="SCH21PM" localSheetId="12">#REF!</definedName>
    <definedName name="SCH21PM">#REF!</definedName>
    <definedName name="SCH22PM" localSheetId="5">#REF!</definedName>
    <definedName name="SCH22PM" localSheetId="13">#REF!</definedName>
    <definedName name="SCH22PM" localSheetId="14">#REF!</definedName>
    <definedName name="SCH22PM" localSheetId="12">#REF!</definedName>
    <definedName name="SCH22PM">#REF!</definedName>
    <definedName name="SCH23PM" localSheetId="5">#REF!</definedName>
    <definedName name="SCH23PM" localSheetId="13">#REF!</definedName>
    <definedName name="SCH23PM" localSheetId="14">#REF!</definedName>
    <definedName name="SCH23PM" localSheetId="12">#REF!</definedName>
    <definedName name="SCH23PM">#REF!</definedName>
    <definedName name="SCH24PM" localSheetId="5">#REF!</definedName>
    <definedName name="SCH24PM" localSheetId="13">#REF!</definedName>
    <definedName name="SCH24PM" localSheetId="14">#REF!</definedName>
    <definedName name="SCH24PM" localSheetId="12">#REF!</definedName>
    <definedName name="SCH24PM">#REF!</definedName>
    <definedName name="SCH25PM" localSheetId="5">#REF!</definedName>
    <definedName name="SCH25PM" localSheetId="13">#REF!</definedName>
    <definedName name="SCH25PM" localSheetId="14">#REF!</definedName>
    <definedName name="SCH25PM" localSheetId="12">#REF!</definedName>
    <definedName name="SCH25PM">#REF!</definedName>
    <definedName name="SCH26PM" localSheetId="5">#REF!</definedName>
    <definedName name="SCH26PM" localSheetId="13">#REF!</definedName>
    <definedName name="SCH26PM" localSheetId="14">#REF!</definedName>
    <definedName name="SCH26PM" localSheetId="12">#REF!</definedName>
    <definedName name="SCH26PM">#REF!</definedName>
    <definedName name="SCH27PM" localSheetId="5">#REF!</definedName>
    <definedName name="SCH27PM" localSheetId="13">#REF!</definedName>
    <definedName name="SCH27PM" localSheetId="14">#REF!</definedName>
    <definedName name="SCH27PM" localSheetId="12">#REF!</definedName>
    <definedName name="SCH27PM">#REF!</definedName>
    <definedName name="SCH28PM" localSheetId="5">#REF!</definedName>
    <definedName name="SCH28PM" localSheetId="13">#REF!</definedName>
    <definedName name="SCH28PM" localSheetId="14">#REF!</definedName>
    <definedName name="SCH28PM" localSheetId="12">#REF!</definedName>
    <definedName name="SCH28PM">#REF!</definedName>
    <definedName name="SCH29PM" localSheetId="5">#REF!</definedName>
    <definedName name="SCH29PM" localSheetId="13">#REF!</definedName>
    <definedName name="SCH29PM" localSheetId="14">#REF!</definedName>
    <definedName name="SCH29PM" localSheetId="12">#REF!</definedName>
    <definedName name="SCH29PM">#REF!</definedName>
    <definedName name="SCH2PM" localSheetId="5">#REF!</definedName>
    <definedName name="SCH2PM" localSheetId="13">#REF!</definedName>
    <definedName name="SCH2PM" localSheetId="14">#REF!</definedName>
    <definedName name="SCH2PM" localSheetId="12">#REF!</definedName>
    <definedName name="SCH2PM">#REF!</definedName>
    <definedName name="SCH30PM" localSheetId="5">#REF!</definedName>
    <definedName name="SCH30PM" localSheetId="13">#REF!</definedName>
    <definedName name="SCH30PM" localSheetId="14">#REF!</definedName>
    <definedName name="SCH30PM" localSheetId="12">#REF!</definedName>
    <definedName name="SCH30PM">#REF!</definedName>
    <definedName name="SCH31PM" localSheetId="5">#REF!</definedName>
    <definedName name="SCH31PM" localSheetId="13">#REF!</definedName>
    <definedName name="SCH31PM" localSheetId="14">#REF!</definedName>
    <definedName name="SCH31PM" localSheetId="12">#REF!</definedName>
    <definedName name="SCH31PM">#REF!</definedName>
    <definedName name="SCH32PM" localSheetId="5">#REF!</definedName>
    <definedName name="SCH32PM" localSheetId="13">#REF!</definedName>
    <definedName name="SCH32PM" localSheetId="14">#REF!</definedName>
    <definedName name="SCH32PM" localSheetId="12">#REF!</definedName>
    <definedName name="SCH32PM">#REF!</definedName>
    <definedName name="SCH33PM" localSheetId="5">#REF!</definedName>
    <definedName name="SCH33PM" localSheetId="13">#REF!</definedName>
    <definedName name="SCH33PM" localSheetId="14">#REF!</definedName>
    <definedName name="SCH33PM" localSheetId="12">#REF!</definedName>
    <definedName name="SCH33PM">#REF!</definedName>
    <definedName name="SCH34PM" localSheetId="5">#REF!</definedName>
    <definedName name="SCH34PM" localSheetId="13">#REF!</definedName>
    <definedName name="SCH34PM" localSheetId="14">#REF!</definedName>
    <definedName name="SCH34PM" localSheetId="12">#REF!</definedName>
    <definedName name="SCH34PM">#REF!</definedName>
    <definedName name="SCH35PM" localSheetId="5">#REF!</definedName>
    <definedName name="SCH35PM" localSheetId="13">#REF!</definedName>
    <definedName name="SCH35PM" localSheetId="14">#REF!</definedName>
    <definedName name="SCH35PM" localSheetId="12">#REF!</definedName>
    <definedName name="SCH35PM">#REF!</definedName>
    <definedName name="SCH36PM" localSheetId="5">#REF!</definedName>
    <definedName name="SCH36PM" localSheetId="13">#REF!</definedName>
    <definedName name="SCH36PM" localSheetId="14">#REF!</definedName>
    <definedName name="SCH36PM" localSheetId="12">#REF!</definedName>
    <definedName name="SCH36PM">#REF!</definedName>
    <definedName name="SCH37PM" localSheetId="5">#REF!</definedName>
    <definedName name="SCH37PM" localSheetId="13">#REF!</definedName>
    <definedName name="SCH37PM" localSheetId="14">#REF!</definedName>
    <definedName name="SCH37PM" localSheetId="12">#REF!</definedName>
    <definedName name="SCH37PM">#REF!</definedName>
    <definedName name="SCH38PM" localSheetId="5">#REF!</definedName>
    <definedName name="SCH38PM" localSheetId="13">#REF!</definedName>
    <definedName name="SCH38PM" localSheetId="14">#REF!</definedName>
    <definedName name="SCH38PM" localSheetId="12">#REF!</definedName>
    <definedName name="SCH38PM">#REF!</definedName>
    <definedName name="SCH39PM" localSheetId="5">#REF!</definedName>
    <definedName name="SCH39PM" localSheetId="13">#REF!</definedName>
    <definedName name="SCH39PM" localSheetId="14">#REF!</definedName>
    <definedName name="SCH39PM" localSheetId="12">#REF!</definedName>
    <definedName name="SCH39PM">#REF!</definedName>
    <definedName name="SCH3PM" localSheetId="5">#REF!</definedName>
    <definedName name="SCH3PM" localSheetId="13">#REF!</definedName>
    <definedName name="SCH3PM" localSheetId="14">#REF!</definedName>
    <definedName name="SCH3PM" localSheetId="12">#REF!</definedName>
    <definedName name="SCH3PM">#REF!</definedName>
    <definedName name="SCH40PM" localSheetId="5">#REF!</definedName>
    <definedName name="SCH40PM" localSheetId="13">#REF!</definedName>
    <definedName name="SCH40PM" localSheetId="14">#REF!</definedName>
    <definedName name="SCH40PM" localSheetId="12">#REF!</definedName>
    <definedName name="SCH40PM">#REF!</definedName>
    <definedName name="SCH41PM" localSheetId="5">#REF!</definedName>
    <definedName name="SCH41PM" localSheetId="13">#REF!</definedName>
    <definedName name="SCH41PM" localSheetId="14">#REF!</definedName>
    <definedName name="SCH41PM" localSheetId="12">#REF!</definedName>
    <definedName name="SCH41PM">#REF!</definedName>
    <definedName name="SCH42PM" localSheetId="5">#REF!</definedName>
    <definedName name="SCH42PM" localSheetId="13">#REF!</definedName>
    <definedName name="SCH42PM" localSheetId="14">#REF!</definedName>
    <definedName name="SCH42PM" localSheetId="12">#REF!</definedName>
    <definedName name="SCH42PM">#REF!</definedName>
    <definedName name="SCH43PM" localSheetId="5">#REF!</definedName>
    <definedName name="SCH43PM" localSheetId="13">#REF!</definedName>
    <definedName name="SCH43PM" localSheetId="14">#REF!</definedName>
    <definedName name="SCH43PM" localSheetId="12">#REF!</definedName>
    <definedName name="SCH43PM">#REF!</definedName>
    <definedName name="SCH44PM" localSheetId="5">#REF!</definedName>
    <definedName name="SCH44PM" localSheetId="13">#REF!</definedName>
    <definedName name="SCH44PM" localSheetId="14">#REF!</definedName>
    <definedName name="SCH44PM" localSheetId="12">#REF!</definedName>
    <definedName name="SCH44PM">#REF!</definedName>
    <definedName name="SCH45PM" localSheetId="5">#REF!</definedName>
    <definedName name="SCH45PM" localSheetId="13">#REF!</definedName>
    <definedName name="SCH45PM" localSheetId="14">#REF!</definedName>
    <definedName name="SCH45PM" localSheetId="12">#REF!</definedName>
    <definedName name="SCH45PM">#REF!</definedName>
    <definedName name="SCH46PM" localSheetId="5">#REF!</definedName>
    <definedName name="SCH46PM" localSheetId="13">#REF!</definedName>
    <definedName name="SCH46PM" localSheetId="14">#REF!</definedName>
    <definedName name="SCH46PM" localSheetId="12">#REF!</definedName>
    <definedName name="SCH46PM">#REF!</definedName>
    <definedName name="SCH47PM" localSheetId="5">#REF!</definedName>
    <definedName name="SCH47PM" localSheetId="13">#REF!</definedName>
    <definedName name="SCH47PM" localSheetId="14">#REF!</definedName>
    <definedName name="SCH47PM" localSheetId="12">#REF!</definedName>
    <definedName name="SCH47PM">#REF!</definedName>
    <definedName name="SCH48PM" localSheetId="5">#REF!</definedName>
    <definedName name="SCH48PM" localSheetId="13">#REF!</definedName>
    <definedName name="SCH48PM" localSheetId="14">#REF!</definedName>
    <definedName name="SCH48PM" localSheetId="12">#REF!</definedName>
    <definedName name="SCH48PM">#REF!</definedName>
    <definedName name="SCH49PM" localSheetId="5">#REF!</definedName>
    <definedName name="SCH49PM" localSheetId="13">#REF!</definedName>
    <definedName name="SCH49PM" localSheetId="14">#REF!</definedName>
    <definedName name="SCH49PM" localSheetId="12">#REF!</definedName>
    <definedName name="SCH49PM">#REF!</definedName>
    <definedName name="SCH4PM" localSheetId="5">#REF!</definedName>
    <definedName name="SCH4PM" localSheetId="13">#REF!</definedName>
    <definedName name="SCH4PM" localSheetId="14">#REF!</definedName>
    <definedName name="SCH4PM" localSheetId="12">#REF!</definedName>
    <definedName name="SCH4PM">#REF!</definedName>
    <definedName name="SCH50PM" localSheetId="5">#REF!</definedName>
    <definedName name="SCH50PM" localSheetId="13">#REF!</definedName>
    <definedName name="SCH50PM" localSheetId="14">#REF!</definedName>
    <definedName name="SCH50PM" localSheetId="12">#REF!</definedName>
    <definedName name="SCH50PM">#REF!</definedName>
    <definedName name="SCH51PM" localSheetId="5">#REF!</definedName>
    <definedName name="SCH51PM" localSheetId="13">#REF!</definedName>
    <definedName name="SCH51PM" localSheetId="14">#REF!</definedName>
    <definedName name="SCH51PM" localSheetId="12">#REF!</definedName>
    <definedName name="SCH51PM">#REF!</definedName>
    <definedName name="SCH52PM" localSheetId="5">#REF!</definedName>
    <definedName name="SCH52PM" localSheetId="13">#REF!</definedName>
    <definedName name="SCH52PM" localSheetId="14">#REF!</definedName>
    <definedName name="SCH52PM" localSheetId="12">#REF!</definedName>
    <definedName name="SCH52PM">#REF!</definedName>
    <definedName name="SCH53PM" localSheetId="5">#REF!</definedName>
    <definedName name="SCH53PM" localSheetId="13">#REF!</definedName>
    <definedName name="SCH53PM" localSheetId="14">#REF!</definedName>
    <definedName name="SCH53PM" localSheetId="12">#REF!</definedName>
    <definedName name="SCH53PM">#REF!</definedName>
    <definedName name="SCH54PM" localSheetId="5">#REF!</definedName>
    <definedName name="SCH54PM" localSheetId="13">#REF!</definedName>
    <definedName name="SCH54PM" localSheetId="14">#REF!</definedName>
    <definedName name="SCH54PM" localSheetId="12">#REF!</definedName>
    <definedName name="SCH54PM">#REF!</definedName>
    <definedName name="SCH55PM" localSheetId="5">#REF!</definedName>
    <definedName name="SCH55PM" localSheetId="13">#REF!</definedName>
    <definedName name="SCH55PM" localSheetId="14">#REF!</definedName>
    <definedName name="SCH55PM" localSheetId="12">#REF!</definedName>
    <definedName name="SCH55PM">#REF!</definedName>
    <definedName name="SCH56APM" localSheetId="5">#REF!</definedName>
    <definedName name="SCH56APM" localSheetId="13">#REF!</definedName>
    <definedName name="SCH56APM" localSheetId="14">#REF!</definedName>
    <definedName name="SCH56APM" localSheetId="12">#REF!</definedName>
    <definedName name="SCH56APM">#REF!</definedName>
    <definedName name="SCH56BPM" localSheetId="5">#REF!</definedName>
    <definedName name="SCH56BPM" localSheetId="13">#REF!</definedName>
    <definedName name="SCH56BPM" localSheetId="14">#REF!</definedName>
    <definedName name="SCH56BPM" localSheetId="12">#REF!</definedName>
    <definedName name="SCH56BPM">#REF!</definedName>
    <definedName name="SCH56CPM" localSheetId="5">#REF!</definedName>
    <definedName name="SCH56CPM" localSheetId="13">#REF!</definedName>
    <definedName name="SCH56CPM" localSheetId="14">#REF!</definedName>
    <definedName name="SCH56CPM" localSheetId="12">#REF!</definedName>
    <definedName name="SCH56CPM">#REF!</definedName>
    <definedName name="SCH56PM" localSheetId="5">#REF!</definedName>
    <definedName name="SCH56PM" localSheetId="13">#REF!</definedName>
    <definedName name="SCH56PM" localSheetId="14">#REF!</definedName>
    <definedName name="SCH56PM" localSheetId="12">#REF!</definedName>
    <definedName name="SCH56PM">#REF!</definedName>
    <definedName name="SCH57PM" localSheetId="5">#REF!</definedName>
    <definedName name="SCH57PM" localSheetId="13">#REF!</definedName>
    <definedName name="SCH57PM" localSheetId="14">#REF!</definedName>
    <definedName name="SCH57PM" localSheetId="12">#REF!</definedName>
    <definedName name="SCH57PM">#REF!</definedName>
    <definedName name="SCH58PM" localSheetId="5">#REF!</definedName>
    <definedName name="SCH58PM" localSheetId="13">#REF!</definedName>
    <definedName name="SCH58PM" localSheetId="14">#REF!</definedName>
    <definedName name="SCH58PM" localSheetId="12">#REF!</definedName>
    <definedName name="SCH58PM">#REF!</definedName>
    <definedName name="SCH59PM" localSheetId="5">#REF!</definedName>
    <definedName name="SCH59PM" localSheetId="13">#REF!</definedName>
    <definedName name="SCH59PM" localSheetId="14">#REF!</definedName>
    <definedName name="SCH59PM" localSheetId="12">#REF!</definedName>
    <definedName name="SCH59PM">#REF!</definedName>
    <definedName name="SCH5PM" localSheetId="5">#REF!</definedName>
    <definedName name="SCH5PM" localSheetId="13">#REF!</definedName>
    <definedName name="SCH5PM" localSheetId="14">#REF!</definedName>
    <definedName name="SCH5PM" localSheetId="12">#REF!</definedName>
    <definedName name="SCH5PM">#REF!</definedName>
    <definedName name="SCH60PM" localSheetId="5">#REF!</definedName>
    <definedName name="SCH60PM" localSheetId="13">#REF!</definedName>
    <definedName name="SCH60PM" localSheetId="14">#REF!</definedName>
    <definedName name="SCH60PM" localSheetId="12">#REF!</definedName>
    <definedName name="SCH60PM">#REF!</definedName>
    <definedName name="SCH61PM" localSheetId="5">#REF!</definedName>
    <definedName name="SCH61PM" localSheetId="13">#REF!</definedName>
    <definedName name="SCH61PM" localSheetId="14">#REF!</definedName>
    <definedName name="SCH61PM" localSheetId="12">#REF!</definedName>
    <definedName name="SCH61PM">#REF!</definedName>
    <definedName name="SCH62PM" localSheetId="5">#REF!</definedName>
    <definedName name="SCH62PM" localSheetId="13">#REF!</definedName>
    <definedName name="SCH62PM" localSheetId="14">#REF!</definedName>
    <definedName name="SCH62PM" localSheetId="12">#REF!</definedName>
    <definedName name="SCH62PM">#REF!</definedName>
    <definedName name="SCH63PM" localSheetId="5">#REF!</definedName>
    <definedName name="SCH63PM" localSheetId="13">#REF!</definedName>
    <definedName name="SCH63PM" localSheetId="14">#REF!</definedName>
    <definedName name="SCH63PM" localSheetId="12">#REF!</definedName>
    <definedName name="SCH63PM">#REF!</definedName>
    <definedName name="SCH64PM" localSheetId="5">#REF!</definedName>
    <definedName name="SCH64PM" localSheetId="13">#REF!</definedName>
    <definedName name="SCH64PM" localSheetId="14">#REF!</definedName>
    <definedName name="SCH64PM" localSheetId="12">#REF!</definedName>
    <definedName name="SCH64PM">#REF!</definedName>
    <definedName name="SCH65PM" localSheetId="5">#REF!</definedName>
    <definedName name="SCH65PM" localSheetId="13">#REF!</definedName>
    <definedName name="SCH65PM" localSheetId="14">#REF!</definedName>
    <definedName name="SCH65PM" localSheetId="12">#REF!</definedName>
    <definedName name="SCH65PM">#REF!</definedName>
    <definedName name="SCH6PM" localSheetId="5">#REF!</definedName>
    <definedName name="SCH6PM" localSheetId="13">#REF!</definedName>
    <definedName name="SCH6PM" localSheetId="14">#REF!</definedName>
    <definedName name="SCH6PM" localSheetId="12">#REF!</definedName>
    <definedName name="SCH6PM">#REF!</definedName>
    <definedName name="SCH7PM" localSheetId="5">#REF!</definedName>
    <definedName name="SCH7PM" localSheetId="13">#REF!</definedName>
    <definedName name="SCH7PM" localSheetId="14">#REF!</definedName>
    <definedName name="SCH7PM" localSheetId="12">#REF!</definedName>
    <definedName name="SCH7PM">#REF!</definedName>
    <definedName name="SCH8PM" localSheetId="5">#REF!</definedName>
    <definedName name="SCH8PM" localSheetId="13">#REF!</definedName>
    <definedName name="SCH8PM" localSheetId="14">#REF!</definedName>
    <definedName name="SCH8PM" localSheetId="12">#REF!</definedName>
    <definedName name="SCH8PM">#REF!</definedName>
    <definedName name="SCH9PM" localSheetId="5">#REF!</definedName>
    <definedName name="SCH9PM" localSheetId="13">#REF!</definedName>
    <definedName name="SCH9PM" localSheetId="14">#REF!</definedName>
    <definedName name="SCH9PM" localSheetId="12">#REF!</definedName>
    <definedName name="SCH9PM">#REF!</definedName>
    <definedName name="SCHEDULE___9_B" localSheetId="5">#REF!</definedName>
    <definedName name="SCHEDULE___9_B" localSheetId="13">#REF!</definedName>
    <definedName name="SCHEDULE___9_B" localSheetId="14">#REF!</definedName>
    <definedName name="SCHEDULE___9_B" localSheetId="12">#REF!</definedName>
    <definedName name="SCHEDULE___9_B">#REF!</definedName>
    <definedName name="SCHEDULE_6" localSheetId="5">#REF!</definedName>
    <definedName name="SCHEDULE_6" localSheetId="13">#REF!</definedName>
    <definedName name="SCHEDULE_6" localSheetId="14">#REF!</definedName>
    <definedName name="SCHEDULE_6" localSheetId="12">#REF!</definedName>
    <definedName name="SCHEDULE_6">#REF!</definedName>
    <definedName name="SCHEDULE_7" localSheetId="5">#REF!</definedName>
    <definedName name="SCHEDULE_7" localSheetId="13">#REF!</definedName>
    <definedName name="SCHEDULE_7" localSheetId="14">#REF!</definedName>
    <definedName name="SCHEDULE_7" localSheetId="12">#REF!</definedName>
    <definedName name="SCHEDULE_7">#REF!</definedName>
    <definedName name="SCHEDULE_GOTO_TAB" localSheetId="5">'[117]Table of Contents'!#REF!</definedName>
    <definedName name="SCHEDULE_GOTO_TAB" localSheetId="13">'[117]Table of Contents'!#REF!</definedName>
    <definedName name="SCHEDULE_GOTO_TAB" localSheetId="14">'[117]Table of Contents'!#REF!</definedName>
    <definedName name="SCHEDULE_GOTO_TAB" localSheetId="12">'[117]Table of Contents'!#REF!</definedName>
    <definedName name="SCHEDULE_GOTO_TAB">'[117]Table of Contents'!#REF!</definedName>
    <definedName name="SE_Only" localSheetId="7">'[12]Alloc factors'!#REF!</definedName>
    <definedName name="SE_Only" localSheetId="8">'[12]Alloc factors'!#REF!</definedName>
    <definedName name="SE_Only" localSheetId="5">'[12]Alloc factors'!#REF!</definedName>
    <definedName name="SE_Only" localSheetId="9">'[12]Alloc factors'!#REF!</definedName>
    <definedName name="SE_Only" localSheetId="13">'[12]Alloc factors'!#REF!</definedName>
    <definedName name="SE_Only" localSheetId="14">'[12]Alloc factors'!#REF!</definedName>
    <definedName name="SE_Only" localSheetId="12">'[12]Alloc factors'!#REF!</definedName>
    <definedName name="SE_Only">'[12]Alloc factors'!#REF!</definedName>
    <definedName name="SEadit" localSheetId="7">#REF!</definedName>
    <definedName name="SEadit" localSheetId="8">#REF!</definedName>
    <definedName name="SEadit" localSheetId="5">#REF!</definedName>
    <definedName name="SEadit" localSheetId="9">#REF!</definedName>
    <definedName name="SEadit" localSheetId="13">#REF!</definedName>
    <definedName name="SEadit" localSheetId="14">#REF!</definedName>
    <definedName name="SEadit" localSheetId="12">#REF!</definedName>
    <definedName name="SEadit">#REF!</definedName>
    <definedName name="SEadv" localSheetId="7">#REF!</definedName>
    <definedName name="SEadv" localSheetId="8">#REF!</definedName>
    <definedName name="SEadv" localSheetId="5">#REF!</definedName>
    <definedName name="SEadv" localSheetId="9">#REF!</definedName>
    <definedName name="SEadv" localSheetId="13">#REF!</definedName>
    <definedName name="SEadv" localSheetId="14">#REF!</definedName>
    <definedName name="SEadv" localSheetId="12">#REF!</definedName>
    <definedName name="SEadv">#REF!</definedName>
    <definedName name="SEBP05" localSheetId="5">#REF!</definedName>
    <definedName name="SEBP05" localSheetId="13">#REF!</definedName>
    <definedName name="SEBP05" localSheetId="14">#REF!</definedName>
    <definedName name="SEBP05" localSheetId="12">#REF!</definedName>
    <definedName name="SEBP05">#REF!</definedName>
    <definedName name="SEBP06" localSheetId="5">#REF!</definedName>
    <definedName name="SEBP06" localSheetId="13">#REF!</definedName>
    <definedName name="SEBP06" localSheetId="14">#REF!</definedName>
    <definedName name="SEBP06" localSheetId="12">#REF!</definedName>
    <definedName name="SEBP06">#REF!</definedName>
    <definedName name="sebp09" localSheetId="5">#REF!</definedName>
    <definedName name="sebp09" localSheetId="13">#REF!</definedName>
    <definedName name="sebp09" localSheetId="14">#REF!</definedName>
    <definedName name="sebp09" localSheetId="12">#REF!</definedName>
    <definedName name="sebp09">#REF!</definedName>
    <definedName name="sebp10" localSheetId="5">#REF!</definedName>
    <definedName name="sebp10" localSheetId="13">#REF!</definedName>
    <definedName name="sebp10" localSheetId="14">#REF!</definedName>
    <definedName name="sebp10" localSheetId="12">#REF!</definedName>
    <definedName name="sebp10">#REF!</definedName>
    <definedName name="SEcash" localSheetId="7">#REF!</definedName>
    <definedName name="SEcash" localSheetId="8">#REF!</definedName>
    <definedName name="SEcash" localSheetId="5">#REF!</definedName>
    <definedName name="SEcash" localSheetId="9">#REF!</definedName>
    <definedName name="SEcash" localSheetId="13">#REF!</definedName>
    <definedName name="SEcash" localSheetId="14">#REF!</definedName>
    <definedName name="SEcash" localSheetId="12">#REF!</definedName>
    <definedName name="SEcash">#REF!</definedName>
    <definedName name="SECOND_SEMESTRE" localSheetId="5">#REF!</definedName>
    <definedName name="SECOND_SEMESTRE" localSheetId="13">#REF!</definedName>
    <definedName name="SECOND_SEMESTRE" localSheetId="14">#REF!</definedName>
    <definedName name="SECOND_SEMESTRE" localSheetId="12">#REF!</definedName>
    <definedName name="SECOND_SEMESTRE">#REF!</definedName>
    <definedName name="SEcwip" localSheetId="7">#REF!</definedName>
    <definedName name="SEcwip" localSheetId="8">#REF!</definedName>
    <definedName name="SEcwip" localSheetId="5">#REF!</definedName>
    <definedName name="SEcwip" localSheetId="9">#REF!</definedName>
    <definedName name="SEcwip" localSheetId="13">#REF!</definedName>
    <definedName name="SEcwip" localSheetId="14">#REF!</definedName>
    <definedName name="SEcwip" localSheetId="12">#REF!</definedName>
    <definedName name="SEcwip">#REF!</definedName>
    <definedName name="SEdep" localSheetId="7">#REF!</definedName>
    <definedName name="SEdep" localSheetId="8">#REF!</definedName>
    <definedName name="SEdep" localSheetId="5">#REF!</definedName>
    <definedName name="SEdep" localSheetId="9">#REF!</definedName>
    <definedName name="SEdep" localSheetId="13">#REF!</definedName>
    <definedName name="SEdep" localSheetId="14">#REF!</definedName>
    <definedName name="SEdep" localSheetId="12">#REF!</definedName>
    <definedName name="SEdep">#REF!</definedName>
    <definedName name="segment">[118]Macro!$M$1:$N$15</definedName>
    <definedName name="SEmatsup" localSheetId="7">#REF!</definedName>
    <definedName name="SEmatsup" localSheetId="8">#REF!</definedName>
    <definedName name="SEmatsup" localSheetId="5">#REF!</definedName>
    <definedName name="SEmatsup" localSheetId="9">#REF!</definedName>
    <definedName name="SEmatsup" localSheetId="13">#REF!</definedName>
    <definedName name="SEmatsup" localSheetId="14">#REF!</definedName>
    <definedName name="SEmatsup" localSheetId="12">#REF!</definedName>
    <definedName name="SEmatsup">#REF!</definedName>
    <definedName name="SEMESTRE" localSheetId="5">#REF!</definedName>
    <definedName name="SEMESTRE" localSheetId="13">#REF!</definedName>
    <definedName name="SEMESTRE" localSheetId="14">#REF!</definedName>
    <definedName name="SEMESTRE" localSheetId="12">#REF!</definedName>
    <definedName name="SEMESTRE">#REF!</definedName>
    <definedName name="SEMO" localSheetId="7">#REF!</definedName>
    <definedName name="SEMO" localSheetId="8">#REF!</definedName>
    <definedName name="SEMO" localSheetId="5">#REF!</definedName>
    <definedName name="SEMO" localSheetId="9">#REF!</definedName>
    <definedName name="SEMO" localSheetId="13">#REF!</definedName>
    <definedName name="SEMO" localSheetId="14">#REF!</definedName>
    <definedName name="SEMO" localSheetId="12">#REF!</definedName>
    <definedName name="SEMO">#REF!</definedName>
    <definedName name="SEMO_Plant" localSheetId="7">#REF!</definedName>
    <definedName name="SEMO_Plant" localSheetId="8">#REF!</definedName>
    <definedName name="SEMO_Plant" localSheetId="5">#REF!</definedName>
    <definedName name="SEMO_Plant" localSheetId="9">#REF!</definedName>
    <definedName name="SEMO_Plant" localSheetId="13">#REF!</definedName>
    <definedName name="SEMO_Plant" localSheetId="14">#REF!</definedName>
    <definedName name="SEMO_Plant" localSheetId="12">#REF!</definedName>
    <definedName name="SEMO_Plant">#REF!</definedName>
    <definedName name="SEplant" localSheetId="7">#REF!</definedName>
    <definedName name="SEplant" localSheetId="8">#REF!</definedName>
    <definedName name="SEplant" localSheetId="5">#REF!</definedName>
    <definedName name="SEplant" localSheetId="9">#REF!</definedName>
    <definedName name="SEplant" localSheetId="13">#REF!</definedName>
    <definedName name="SEplant" localSheetId="14">#REF!</definedName>
    <definedName name="SEplant" localSheetId="12">#REF!</definedName>
    <definedName name="SEplant">#REF!</definedName>
    <definedName name="SEpp" localSheetId="7">#REF!</definedName>
    <definedName name="SEpp" localSheetId="8">#REF!</definedName>
    <definedName name="SEpp" localSheetId="5">#REF!</definedName>
    <definedName name="SEpp" localSheetId="9">#REF!</definedName>
    <definedName name="SEpp" localSheetId="13">#REF!</definedName>
    <definedName name="SEpp" localSheetId="14">#REF!</definedName>
    <definedName name="SEpp" localSheetId="12">#REF!</definedName>
    <definedName name="SEpp">#REF!</definedName>
    <definedName name="seratebase" localSheetId="5">#REF!</definedName>
    <definedName name="seratebase" localSheetId="13">#REF!</definedName>
    <definedName name="seratebase" localSheetId="14">#REF!</definedName>
    <definedName name="seratebase" localSheetId="12">#REF!</definedName>
    <definedName name="seratebase">#REF!</definedName>
    <definedName name="SEstorg" localSheetId="7">#REF!</definedName>
    <definedName name="SEstorg" localSheetId="8">#REF!</definedName>
    <definedName name="SEstorg" localSheetId="5">#REF!</definedName>
    <definedName name="SEstorg" localSheetId="9">#REF!</definedName>
    <definedName name="SEstorg" localSheetId="13">#REF!</definedName>
    <definedName name="SEstorg" localSheetId="14">#REF!</definedName>
    <definedName name="SEstorg" localSheetId="12">#REF!</definedName>
    <definedName name="SEstorg">#REF!</definedName>
    <definedName name="Seven">'[81]Jurisdiction Input'!$B$11</definedName>
    <definedName name="ShareEqCon1" localSheetId="5">#REF!</definedName>
    <definedName name="ShareEqCon1" localSheetId="13">#REF!</definedName>
    <definedName name="ShareEqCon1" localSheetId="14">#REF!</definedName>
    <definedName name="ShareEqCon1" localSheetId="12">#REF!</definedName>
    <definedName name="ShareEqCon1">#REF!</definedName>
    <definedName name="ShareEqCon2" localSheetId="5">#REF!</definedName>
    <definedName name="ShareEqCon2" localSheetId="13">#REF!</definedName>
    <definedName name="ShareEqCon2" localSheetId="14">#REF!</definedName>
    <definedName name="ShareEqCon2" localSheetId="12">#REF!</definedName>
    <definedName name="ShareEqCon2">#REF!</definedName>
    <definedName name="SHEET_1" localSheetId="5">#REF!</definedName>
    <definedName name="SHEET_1" localSheetId="13">#REF!</definedName>
    <definedName name="SHEET_1" localSheetId="14">#REF!</definedName>
    <definedName name="SHEET_1" localSheetId="12">#REF!</definedName>
    <definedName name="SHEET_1">#REF!</definedName>
    <definedName name="SHEET_10" localSheetId="5">#REF!</definedName>
    <definedName name="SHEET_10" localSheetId="13">#REF!</definedName>
    <definedName name="SHEET_10" localSheetId="14">#REF!</definedName>
    <definedName name="SHEET_10" localSheetId="12">#REF!</definedName>
    <definedName name="SHEET_10">#REF!</definedName>
    <definedName name="SHEET_2" localSheetId="5">#REF!</definedName>
    <definedName name="SHEET_2" localSheetId="13">#REF!</definedName>
    <definedName name="SHEET_2" localSheetId="14">#REF!</definedName>
    <definedName name="SHEET_2" localSheetId="12">#REF!</definedName>
    <definedName name="SHEET_2">#REF!</definedName>
    <definedName name="SHEET_3" localSheetId="5">#REF!</definedName>
    <definedName name="SHEET_3" localSheetId="13">#REF!</definedName>
    <definedName name="SHEET_3" localSheetId="14">#REF!</definedName>
    <definedName name="SHEET_3" localSheetId="12">#REF!</definedName>
    <definedName name="SHEET_3">#REF!</definedName>
    <definedName name="SHEET_4" localSheetId="5">#REF!</definedName>
    <definedName name="SHEET_4" localSheetId="13">#REF!</definedName>
    <definedName name="SHEET_4" localSheetId="14">#REF!</definedName>
    <definedName name="SHEET_4" localSheetId="12">#REF!</definedName>
    <definedName name="SHEET_4">#REF!</definedName>
    <definedName name="SHEET_5" localSheetId="5">#REF!</definedName>
    <definedName name="SHEET_5" localSheetId="13">#REF!</definedName>
    <definedName name="SHEET_5" localSheetId="14">#REF!</definedName>
    <definedName name="SHEET_5" localSheetId="12">#REF!</definedName>
    <definedName name="SHEET_5">#REF!</definedName>
    <definedName name="SHEET_6" localSheetId="5">#REF!</definedName>
    <definedName name="SHEET_6" localSheetId="13">#REF!</definedName>
    <definedName name="SHEET_6" localSheetId="14">#REF!</definedName>
    <definedName name="SHEET_6" localSheetId="12">#REF!</definedName>
    <definedName name="SHEET_6">#REF!</definedName>
    <definedName name="SHEET_7" localSheetId="5">#REF!</definedName>
    <definedName name="SHEET_7" localSheetId="13">#REF!</definedName>
    <definedName name="SHEET_7" localSheetId="14">#REF!</definedName>
    <definedName name="SHEET_7" localSheetId="12">#REF!</definedName>
    <definedName name="SHEET_7">#REF!</definedName>
    <definedName name="sinkfundp1" localSheetId="5">'[86]-18-'!#REF!</definedName>
    <definedName name="sinkfundp1" localSheetId="13">'[86]-18-'!#REF!</definedName>
    <definedName name="sinkfundp1" localSheetId="14">'[86]-18-'!#REF!</definedName>
    <definedName name="sinkfundp1" localSheetId="12">'[86]-18-'!#REF!</definedName>
    <definedName name="sinkfundp1">'[86]-18-'!#REF!</definedName>
    <definedName name="sinkfundp2" localSheetId="5">#REF!</definedName>
    <definedName name="sinkfundp2" localSheetId="13">#REF!</definedName>
    <definedName name="sinkfundp2" localSheetId="14">#REF!</definedName>
    <definedName name="sinkfundp2" localSheetId="12">#REF!</definedName>
    <definedName name="sinkfundp2">#REF!</definedName>
    <definedName name="SIRE" localSheetId="5">#REF!</definedName>
    <definedName name="SIRE" localSheetId="13">#REF!</definedName>
    <definedName name="SIRE" localSheetId="14">#REF!</definedName>
    <definedName name="SIRE" localSheetId="12">#REF!</definedName>
    <definedName name="SIRE">#REF!</definedName>
    <definedName name="Six">'[81]Jurisdiction Input'!$B$10</definedName>
    <definedName name="SmallDate">[119]Menu!$C$3</definedName>
    <definedName name="solver_adj" localSheetId="12" hidden="1">'Sch 8 WACC'!$G$13,'Sch 8 WACC'!$G$17</definedName>
    <definedName name="solver_cvg" localSheetId="12" hidden="1">0.0001</definedName>
    <definedName name="solver_drv" localSheetId="12" hidden="1">1</definedName>
    <definedName name="solver_eng" localSheetId="12" hidden="1">1</definedName>
    <definedName name="solver_est" localSheetId="12" hidden="1">1</definedName>
    <definedName name="solver_itr" localSheetId="12" hidden="1">2147483647</definedName>
    <definedName name="solver_mip" localSheetId="12" hidden="1">2147483647</definedName>
    <definedName name="solver_mni" localSheetId="12" hidden="1">30</definedName>
    <definedName name="solver_mrt" localSheetId="12" hidden="1">0.075</definedName>
    <definedName name="solver_msl" localSheetId="12" hidden="1">2</definedName>
    <definedName name="solver_neg" localSheetId="12" hidden="1">1</definedName>
    <definedName name="solver_nod" localSheetId="12" hidden="1">2147483647</definedName>
    <definedName name="solver_num" localSheetId="12" hidden="1">0</definedName>
    <definedName name="solver_nwt" localSheetId="12" hidden="1">1</definedName>
    <definedName name="solver_opt" localSheetId="12" hidden="1">'Sch 8 WACC'!$K$13</definedName>
    <definedName name="solver_pre" localSheetId="12" hidden="1">0.000001</definedName>
    <definedName name="solver_rbv" localSheetId="12" hidden="1">1</definedName>
    <definedName name="solver_rlx" localSheetId="12" hidden="1">2</definedName>
    <definedName name="solver_rsd" localSheetId="12" hidden="1">0</definedName>
    <definedName name="solver_scl" localSheetId="12" hidden="1">1</definedName>
    <definedName name="solver_sho" localSheetId="12" hidden="1">2</definedName>
    <definedName name="solver_ssz" localSheetId="12" hidden="1">100</definedName>
    <definedName name="solver_tim" localSheetId="12" hidden="1">2147483647</definedName>
    <definedName name="solver_tol" localSheetId="12" hidden="1">0.01</definedName>
    <definedName name="solver_typ" localSheetId="12" hidden="1">3</definedName>
    <definedName name="solver_val" localSheetId="12" hidden="1">48</definedName>
    <definedName name="solver_ver" localSheetId="12" hidden="1">3</definedName>
    <definedName name="SPECIAL_INSTRUCTIONS">'[66]Drop Down Lists'!$J$3:$J$7</definedName>
    <definedName name="Spot11" localSheetId="5">#REF!</definedName>
    <definedName name="Spot11" localSheetId="13">#REF!</definedName>
    <definedName name="Spot11" localSheetId="14">#REF!</definedName>
    <definedName name="Spot11" localSheetId="12">#REF!</definedName>
    <definedName name="Spot11">#REF!</definedName>
    <definedName name="Spot12" localSheetId="5">#REF!</definedName>
    <definedName name="Spot12" localSheetId="13">#REF!</definedName>
    <definedName name="Spot12" localSheetId="14">#REF!</definedName>
    <definedName name="Spot12" localSheetId="12">#REF!</definedName>
    <definedName name="Spot12">#REF!</definedName>
    <definedName name="Spot14" localSheetId="5">#REF!</definedName>
    <definedName name="Spot14" localSheetId="13">#REF!</definedName>
    <definedName name="Spot14" localSheetId="14">#REF!</definedName>
    <definedName name="Spot14" localSheetId="12">#REF!</definedName>
    <definedName name="Spot14">#REF!</definedName>
    <definedName name="Spot15" localSheetId="5">#REF!</definedName>
    <definedName name="Spot15" localSheetId="13">#REF!</definedName>
    <definedName name="Spot15" localSheetId="14">#REF!</definedName>
    <definedName name="Spot15" localSheetId="12">#REF!</definedName>
    <definedName name="Spot15">#REF!</definedName>
    <definedName name="Spot16" localSheetId="5">#REF!</definedName>
    <definedName name="Spot16" localSheetId="13">#REF!</definedName>
    <definedName name="Spot16" localSheetId="14">#REF!</definedName>
    <definedName name="Spot16" localSheetId="12">#REF!</definedName>
    <definedName name="Spot16">#REF!</definedName>
    <definedName name="Spot2" localSheetId="5">#REF!</definedName>
    <definedName name="Spot2" localSheetId="13">#REF!</definedName>
    <definedName name="Spot2" localSheetId="14">#REF!</definedName>
    <definedName name="Spot2" localSheetId="12">#REF!</definedName>
    <definedName name="Spot2">#REF!</definedName>
    <definedName name="Spot3" localSheetId="5">#REF!</definedName>
    <definedName name="Spot3" localSheetId="13">#REF!</definedName>
    <definedName name="Spot3" localSheetId="14">#REF!</definedName>
    <definedName name="Spot3" localSheetId="12">#REF!</definedName>
    <definedName name="Spot3">#REF!</definedName>
    <definedName name="Spot4" localSheetId="5">#REF!</definedName>
    <definedName name="Spot4" localSheetId="13">#REF!</definedName>
    <definedName name="Spot4" localSheetId="14">#REF!</definedName>
    <definedName name="Spot4" localSheetId="12">#REF!</definedName>
    <definedName name="Spot4">#REF!</definedName>
    <definedName name="Spread_Method">'[50]Tech Serv Mgr Data Entry'!$E$34:$Q$40</definedName>
    <definedName name="SS">'[120]Projection - SSU'!$A$12:$K$47</definedName>
    <definedName name="SS2005INFL" localSheetId="5">'[87]WP B9-1'!#REF!</definedName>
    <definedName name="SS2005INFL" localSheetId="13">'[87]WP B9-1'!#REF!</definedName>
    <definedName name="SS2005INFL" localSheetId="14">'[87]WP B9-1'!#REF!</definedName>
    <definedName name="SS2005INFL" localSheetId="12">'[87]WP B9-1'!#REF!</definedName>
    <definedName name="SS2005INFL">'[87]WP B9-1'!#REF!</definedName>
    <definedName name="SS2006INFL" localSheetId="5">'[87]WP B9-1'!#REF!</definedName>
    <definedName name="SS2006INFL" localSheetId="13">'[87]WP B9-1'!#REF!</definedName>
    <definedName name="SS2006INFL" localSheetId="14">'[87]WP B9-1'!#REF!</definedName>
    <definedName name="SS2006INFL" localSheetId="12">'[87]WP B9-1'!#REF!</definedName>
    <definedName name="SS2006INFL">'[87]WP B9-1'!#REF!</definedName>
    <definedName name="SSCUSTOMER">'[49]DATA INPUT'!$C$48</definedName>
    <definedName name="SSExp" localSheetId="7">#REF!</definedName>
    <definedName name="SSExp" localSheetId="8">#REF!</definedName>
    <definedName name="SSExp" localSheetId="5">'[47]WP Input '!#REF!</definedName>
    <definedName name="SSExp" localSheetId="9">#REF!</definedName>
    <definedName name="SSExp" localSheetId="13">'[48]WP Input '!#REF!</definedName>
    <definedName name="SSExp" localSheetId="14">'[48]WP Input '!#REF!</definedName>
    <definedName name="SSExp" localSheetId="12">'[48]WP Input '!#REF!</definedName>
    <definedName name="SSExp">#REF!</definedName>
    <definedName name="SSEXP_MVG">[92]Input!$D$43</definedName>
    <definedName name="SSEXP_PROFORMA">'[121]DATA INPUT'!$D$45</definedName>
    <definedName name="SSEXPENSE">'[49]DATA INPUT'!$C$46</definedName>
    <definedName name="SSPlant" localSheetId="7">#REF!</definedName>
    <definedName name="SSPlant" localSheetId="8">#REF!</definedName>
    <definedName name="SSPlant" localSheetId="5">'[47]WP Input '!#REF!</definedName>
    <definedName name="SSPlant" localSheetId="9">#REF!</definedName>
    <definedName name="SSPlant" localSheetId="13">'[48]WP Input '!#REF!</definedName>
    <definedName name="SSPlant" localSheetId="14">'[48]WP Input '!#REF!</definedName>
    <definedName name="SSPlant" localSheetId="12">'[48]WP Input '!#REF!</definedName>
    <definedName name="SSPlant">#REF!</definedName>
    <definedName name="SSRESIDUAL" localSheetId="7">#REF!</definedName>
    <definedName name="SSRESIDUAL" localSheetId="8">#REF!</definedName>
    <definedName name="SSRESIDUAL" localSheetId="5">#REF!</definedName>
    <definedName name="SSRESIDUAL" localSheetId="9">#REF!</definedName>
    <definedName name="SSRESIDUAL" localSheetId="13">#REF!</definedName>
    <definedName name="SSRESIDUAL" localSheetId="14">#REF!</definedName>
    <definedName name="SSRESIDUAL" localSheetId="12">#REF!</definedName>
    <definedName name="SSRESIDUAL">#REF!</definedName>
    <definedName name="SSUAllocationFactor" localSheetId="5">#REF!</definedName>
    <definedName name="SSUAllocationFactor" localSheetId="13">#REF!</definedName>
    <definedName name="SSUAllocationFactor" localSheetId="14">#REF!</definedName>
    <definedName name="SSUAllocationFactor" localSheetId="12">#REF!</definedName>
    <definedName name="SSUAllocationFactor">#REF!</definedName>
    <definedName name="SSUBillings">[122]SSUAllocationTable!$D$8:$Y$52</definedName>
    <definedName name="SSUCE">[123]SSU!$A$13:$Z$29</definedName>
    <definedName name="Starts">'[65]Resource Monthly'!$S:$S</definedName>
    <definedName name="Statetax" localSheetId="5">'[87]WP B9-1'!#REF!</definedName>
    <definedName name="Statetax" localSheetId="13">'[87]WP B9-1'!#REF!</definedName>
    <definedName name="Statetax" localSheetId="14">'[87]WP B9-1'!#REF!</definedName>
    <definedName name="Statetax" localSheetId="12">'[87]WP B9-1'!#REF!</definedName>
    <definedName name="Statetax">'[87]WP B9-1'!#REF!</definedName>
    <definedName name="STD_Rate" localSheetId="7">#REF!</definedName>
    <definedName name="STD_Rate" localSheetId="8">#REF!</definedName>
    <definedName name="STD_Rate" localSheetId="5">'[47]WP Input '!#REF!</definedName>
    <definedName name="STD_Rate" localSheetId="9">#REF!</definedName>
    <definedName name="STD_Rate" localSheetId="13">'[48]WP Input '!#REF!</definedName>
    <definedName name="STD_Rate" localSheetId="14">'[48]WP Input '!#REF!</definedName>
    <definedName name="STD_Rate" localSheetId="12">'[48]WP Input '!#REF!</definedName>
    <definedName name="STD_Rate">#REF!</definedName>
    <definedName name="StopLoss8082" localSheetId="5">#REF!</definedName>
    <definedName name="StopLoss8082" localSheetId="13">#REF!</definedName>
    <definedName name="StopLoss8082" localSheetId="14">#REF!</definedName>
    <definedName name="StopLoss8082" localSheetId="12">#REF!</definedName>
    <definedName name="StopLoss8082">#REF!</definedName>
    <definedName name="StopLoss8385" localSheetId="5">#REF!</definedName>
    <definedName name="StopLoss8385" localSheetId="13">#REF!</definedName>
    <definedName name="StopLoss8385" localSheetId="14">#REF!</definedName>
    <definedName name="StopLoss8385" localSheetId="12">#REF!</definedName>
    <definedName name="StopLoss8385">#REF!</definedName>
    <definedName name="Sttax" localSheetId="7">#REF!</definedName>
    <definedName name="Sttax" localSheetId="8">#REF!</definedName>
    <definedName name="Sttax" localSheetId="5">#REF!</definedName>
    <definedName name="Sttax" localSheetId="9">#REF!</definedName>
    <definedName name="Sttax" localSheetId="13">#REF!</definedName>
    <definedName name="Sttax" localSheetId="14">#REF!</definedName>
    <definedName name="Sttax" localSheetId="12">#REF!</definedName>
    <definedName name="Sttax">#REF!</definedName>
    <definedName name="Sum_Print_Out" localSheetId="5">#REF!</definedName>
    <definedName name="Sum_Print_Out" localSheetId="13">#REF!</definedName>
    <definedName name="Sum_Print_Out" localSheetId="14">#REF!</definedName>
    <definedName name="Sum_Print_Out" localSheetId="12">#REF!</definedName>
    <definedName name="Sum_Print_Out">#REF!</definedName>
    <definedName name="SUMM" localSheetId="5">#REF!</definedName>
    <definedName name="SUMM" localSheetId="13">#REF!</definedName>
    <definedName name="SUMM" localSheetId="14">#REF!</definedName>
    <definedName name="SUMM" localSheetId="12">#REF!</definedName>
    <definedName name="SUMM">#REF!</definedName>
    <definedName name="Summary" localSheetId="5">#REF!</definedName>
    <definedName name="Summary" localSheetId="13">#REF!</definedName>
    <definedName name="Summary" localSheetId="14">#REF!</definedName>
    <definedName name="Summary" localSheetId="12">#REF!</definedName>
    <definedName name="Summary">#REF!</definedName>
    <definedName name="Suppression.Rule1.Headers">[39]Orig.!#REF!</definedName>
    <definedName name="sw">'[23]Section 12'!$K$83</definedName>
    <definedName name="SWadit" localSheetId="7">#REF!</definedName>
    <definedName name="SWadit" localSheetId="8">#REF!</definedName>
    <definedName name="SWadit" localSheetId="5">#REF!</definedName>
    <definedName name="SWadit" localSheetId="9">#REF!</definedName>
    <definedName name="SWadit" localSheetId="13">#REF!</definedName>
    <definedName name="SWadit" localSheetId="14">#REF!</definedName>
    <definedName name="SWadit" localSheetId="12">#REF!</definedName>
    <definedName name="SWadit">#REF!</definedName>
    <definedName name="SWadv" localSheetId="7">#REF!</definedName>
    <definedName name="SWadv" localSheetId="8">#REF!</definedName>
    <definedName name="SWadv" localSheetId="5">#REF!</definedName>
    <definedName name="SWadv" localSheetId="9">#REF!</definedName>
    <definedName name="SWadv" localSheetId="13">#REF!</definedName>
    <definedName name="SWadv" localSheetId="14">#REF!</definedName>
    <definedName name="SWadv" localSheetId="12">#REF!</definedName>
    <definedName name="SWadv">#REF!</definedName>
    <definedName name="SWcash" localSheetId="7">#REF!</definedName>
    <definedName name="SWcash" localSheetId="8">#REF!</definedName>
    <definedName name="SWcash" localSheetId="5">#REF!</definedName>
    <definedName name="SWcash" localSheetId="9">#REF!</definedName>
    <definedName name="SWcash" localSheetId="13">#REF!</definedName>
    <definedName name="SWcash" localSheetId="14">#REF!</definedName>
    <definedName name="SWcash" localSheetId="12">#REF!</definedName>
    <definedName name="SWcash">#REF!</definedName>
    <definedName name="SWcwip" localSheetId="7">#REF!</definedName>
    <definedName name="SWcwip" localSheetId="8">#REF!</definedName>
    <definedName name="SWcwip" localSheetId="5">#REF!</definedName>
    <definedName name="SWcwip" localSheetId="9">#REF!</definedName>
    <definedName name="SWcwip" localSheetId="13">#REF!</definedName>
    <definedName name="SWcwip" localSheetId="14">#REF!</definedName>
    <definedName name="SWcwip" localSheetId="12">#REF!</definedName>
    <definedName name="SWcwip">#REF!</definedName>
    <definedName name="SWdep" localSheetId="7">#REF!</definedName>
    <definedName name="SWdep" localSheetId="8">#REF!</definedName>
    <definedName name="SWdep" localSheetId="5">#REF!</definedName>
    <definedName name="SWdep" localSheetId="9">#REF!</definedName>
    <definedName name="SWdep" localSheetId="13">#REF!</definedName>
    <definedName name="SWdep" localSheetId="14">#REF!</definedName>
    <definedName name="SWdep" localSheetId="12">#REF!</definedName>
    <definedName name="SWdep">#REF!</definedName>
    <definedName name="SWmatsup" localSheetId="7">#REF!</definedName>
    <definedName name="SWmatsup" localSheetId="8">#REF!</definedName>
    <definedName name="SWmatsup" localSheetId="5">#REF!</definedName>
    <definedName name="SWmatsup" localSheetId="9">#REF!</definedName>
    <definedName name="SWmatsup" localSheetId="13">#REF!</definedName>
    <definedName name="SWmatsup" localSheetId="14">#REF!</definedName>
    <definedName name="SWmatsup" localSheetId="12">#REF!</definedName>
    <definedName name="SWmatsup">#REF!</definedName>
    <definedName name="swmeter">'[23]Section 12'!$I$92</definedName>
    <definedName name="SWplant" localSheetId="7">#REF!</definedName>
    <definedName name="SWplant" localSheetId="8">#REF!</definedName>
    <definedName name="SWplant" localSheetId="5">#REF!</definedName>
    <definedName name="SWplant" localSheetId="9">#REF!</definedName>
    <definedName name="SWplant" localSheetId="13">#REF!</definedName>
    <definedName name="SWplant" localSheetId="14">#REF!</definedName>
    <definedName name="SWplant" localSheetId="12">#REF!</definedName>
    <definedName name="SWplant">#REF!</definedName>
    <definedName name="SWpp" localSheetId="7">#REF!</definedName>
    <definedName name="SWpp" localSheetId="8">#REF!</definedName>
    <definedName name="SWpp" localSheetId="5">#REF!</definedName>
    <definedName name="SWpp" localSheetId="9">#REF!</definedName>
    <definedName name="SWpp" localSheetId="13">#REF!</definedName>
    <definedName name="SWpp" localSheetId="14">#REF!</definedName>
    <definedName name="SWpp" localSheetId="12">#REF!</definedName>
    <definedName name="SWpp">#REF!</definedName>
    <definedName name="swratebase" localSheetId="5">#REF!</definedName>
    <definedName name="swratebase" localSheetId="13">#REF!</definedName>
    <definedName name="swratebase" localSheetId="14">#REF!</definedName>
    <definedName name="swratebase" localSheetId="12">#REF!</definedName>
    <definedName name="swratebase">#REF!</definedName>
    <definedName name="SWstorg" localSheetId="7">#REF!</definedName>
    <definedName name="SWstorg" localSheetId="8">#REF!</definedName>
    <definedName name="SWstorg" localSheetId="5">#REF!</definedName>
    <definedName name="SWstorg" localSheetId="9">#REF!</definedName>
    <definedName name="SWstorg" localSheetId="13">#REF!</definedName>
    <definedName name="SWstorg" localSheetId="14">#REF!</definedName>
    <definedName name="SWstorg" localSheetId="12">#REF!</definedName>
    <definedName name="SWstorg">#REF!</definedName>
    <definedName name="Swvu.ANALYSIS._.1." localSheetId="5" hidden="1">#REF!</definedName>
    <definedName name="Swvu.ANALYSIS._.1." localSheetId="13" hidden="1">#REF!</definedName>
    <definedName name="Swvu.ANALYSIS._.1." localSheetId="14" hidden="1">#REF!</definedName>
    <definedName name="Swvu.ANALYSIS._.1." localSheetId="12" hidden="1">#REF!</definedName>
    <definedName name="Swvu.ANALYSIS._.1." hidden="1">#REF!</definedName>
    <definedName name="Swvu.ANALYSIS._.2." localSheetId="5" hidden="1">#REF!</definedName>
    <definedName name="Swvu.ANALYSIS._.2." localSheetId="13" hidden="1">#REF!</definedName>
    <definedName name="Swvu.ANALYSIS._.2." localSheetId="14" hidden="1">#REF!</definedName>
    <definedName name="Swvu.ANALYSIS._.2." localSheetId="12" hidden="1">#REF!</definedName>
    <definedName name="Swvu.ANALYSIS._.2." hidden="1">#REF!</definedName>
    <definedName name="Swvu.grid._.lines." localSheetId="5" hidden="1">[1]JE!#REF!</definedName>
    <definedName name="Swvu.grid._.lines." localSheetId="13" hidden="1">[1]JE!#REF!</definedName>
    <definedName name="Swvu.grid._.lines." localSheetId="14" hidden="1">[1]JE!#REF!</definedName>
    <definedName name="Swvu.grid._.lines." localSheetId="12" hidden="1">[1]JE!#REF!</definedName>
    <definedName name="Swvu.grid._.lines." hidden="1">[1]JE!#REF!</definedName>
    <definedName name="Swvu.OPERATING._.EXPENSES." localSheetId="5" hidden="1">#REF!</definedName>
    <definedName name="Swvu.OPERATING._.EXPENSES." localSheetId="13" hidden="1">#REF!</definedName>
    <definedName name="Swvu.OPERATING._.EXPENSES." localSheetId="14" hidden="1">#REF!</definedName>
    <definedName name="Swvu.OPERATING._.EXPENSES." localSheetId="12" hidden="1">#REF!</definedName>
    <definedName name="Swvu.OPERATING._.EXPENSES." hidden="1">#REF!</definedName>
    <definedName name="T" localSheetId="7">#REF!</definedName>
    <definedName name="T" localSheetId="8">#REF!</definedName>
    <definedName name="T" localSheetId="9">#REF!</definedName>
    <definedName name="T" localSheetId="13">#REF!</definedName>
    <definedName name="T" localSheetId="14">#REF!</definedName>
    <definedName name="T" localSheetId="12">#REF!</definedName>
    <definedName name="T">#REF!</definedName>
    <definedName name="T3T" localSheetId="5">#REF!</definedName>
    <definedName name="T3T" localSheetId="13">#REF!</definedName>
    <definedName name="T3T" localSheetId="14">#REF!</definedName>
    <definedName name="T3T" localSheetId="12">#REF!</definedName>
    <definedName name="T3T">#REF!</definedName>
    <definedName name="TABLE" localSheetId="5">#REF!</definedName>
    <definedName name="TABLE" localSheetId="13">#REF!</definedName>
    <definedName name="TABLE" localSheetId="14">#REF!</definedName>
    <definedName name="TABLE" localSheetId="12">#REF!</definedName>
    <definedName name="TABLE">#REF!</definedName>
    <definedName name="table_ks">[124]SPREAD!$A$187:$G$211</definedName>
    <definedName name="table_mt">[125]SPREAD!$A$9:$G$33</definedName>
    <definedName name="Table1">[126]Tables!$B$3:$C$11</definedName>
    <definedName name="TABLEI">[3]Nonutility!$DI$596:$DN$690</definedName>
    <definedName name="TABLEIIA">[3]Nonutility!$DO$595:$DS$633</definedName>
    <definedName name="TABLEIIB">[3]Nonutility!$DO$638:$DS$679</definedName>
    <definedName name="TABLEIII">[3]Nonutility!$DT$596:$DX$686</definedName>
    <definedName name="TABLEIV">[3]Nonutility!$DZ$596:$EF$658</definedName>
    <definedName name="TABLEPM" localSheetId="5">#REF!</definedName>
    <definedName name="TABLEPM" localSheetId="13">#REF!</definedName>
    <definedName name="TABLEPM" localSheetId="14">#REF!</definedName>
    <definedName name="TABLEPM" localSheetId="12">#REF!</definedName>
    <definedName name="TABLEPM">#REF!</definedName>
    <definedName name="TABLEV">[3]Nonutility!$EH$596:$EN$637</definedName>
    <definedName name="TABLEVI">[3]Nonutility!$EP$595:$EZ$617</definedName>
    <definedName name="Tariff_Bulk_Trans">[34]assump!$G$107:$L$107</definedName>
    <definedName name="Tariff_C">[34]assump!$G$93:$L$93</definedName>
    <definedName name="Tariff_Call">[34]assump!$G$96:$L$96</definedName>
    <definedName name="Tariff_Check">[34]assump!$G$97:$L$97</definedName>
    <definedName name="Tariff_Connect">[34]assump!$G$95:$L$95</definedName>
    <definedName name="Tariff_Ind">[34]assump!$G$94:$L$94</definedName>
    <definedName name="Tariff_Ind_PL">[34]assump!$G$106:$L$106</definedName>
    <definedName name="Tariff_Network_Trans">[34]assump!$G$108:$L$108</definedName>
    <definedName name="Tariff_R">[34]assump!$G$92:$L$92</definedName>
    <definedName name="Tariff_Read">[34]assump!$G$98:$L$98</definedName>
    <definedName name="Tariff_Tamper">[34]assump!$G$99:$L$99</definedName>
    <definedName name="task" localSheetId="5">#REF!</definedName>
    <definedName name="task" localSheetId="13">#REF!</definedName>
    <definedName name="task" localSheetId="14">#REF!</definedName>
    <definedName name="task" localSheetId="12">#REF!</definedName>
    <definedName name="task">#REF!</definedName>
    <definedName name="Task2" localSheetId="5">[35]Source!#REF!</definedName>
    <definedName name="Task2" localSheetId="13">[35]Source!#REF!</definedName>
    <definedName name="Task2" localSheetId="14">[35]Source!#REF!</definedName>
    <definedName name="Task2" localSheetId="12">[35]Source!#REF!</definedName>
    <definedName name="Task2">[35]Source!#REF!</definedName>
    <definedName name="TaskDescr" localSheetId="5">[35]Source!#REF!</definedName>
    <definedName name="TaskDescr" localSheetId="13">[35]Source!#REF!</definedName>
    <definedName name="TaskDescr" localSheetId="14">[35]Source!#REF!</definedName>
    <definedName name="TaskDescr" localSheetId="12">[35]Source!#REF!</definedName>
    <definedName name="TaskDescr">[35]Source!#REF!</definedName>
    <definedName name="TAX_FED" localSheetId="5">#REF!</definedName>
    <definedName name="TAX_FED" localSheetId="13">#REF!</definedName>
    <definedName name="TAX_FED" localSheetId="14">#REF!</definedName>
    <definedName name="TAX_FED" localSheetId="12">#REF!</definedName>
    <definedName name="TAX_FED">#REF!</definedName>
    <definedName name="TAX_STATE" localSheetId="5">#REF!</definedName>
    <definedName name="TAX_STATE" localSheetId="13">#REF!</definedName>
    <definedName name="TAX_STATE" localSheetId="14">#REF!</definedName>
    <definedName name="TAX_STATE" localSheetId="12">#REF!</definedName>
    <definedName name="TAX_STATE">#REF!</definedName>
    <definedName name="TAX_WKG" localSheetId="5">#REF!</definedName>
    <definedName name="TAX_WKG" localSheetId="13">#REF!</definedName>
    <definedName name="TAX_WKG" localSheetId="14">#REF!</definedName>
    <definedName name="TAX_WKG" localSheetId="12">#REF!</definedName>
    <definedName name="TAX_WKG">#REF!</definedName>
    <definedName name="TAXENG">[3]Nonutility!$EB$610</definedName>
    <definedName name="TAXGGC">[3]Nonutility!$EB$611</definedName>
    <definedName name="TaxRate" localSheetId="8">#REF!</definedName>
    <definedName name="TAXRATE">[3]Nonutility!$EB$596</definedName>
    <definedName name="TAXTLA">[3]Nonutility!$EB$612</definedName>
    <definedName name="TAXWKG">[3]Nonutility!$EB$613</definedName>
    <definedName name="tb" localSheetId="5">#REF!</definedName>
    <definedName name="tb" localSheetId="13">#REF!</definedName>
    <definedName name="tb" localSheetId="14">#REF!</definedName>
    <definedName name="tb" localSheetId="12">#REF!</definedName>
    <definedName name="tb">#REF!</definedName>
    <definedName name="tbal" localSheetId="5">#REF!</definedName>
    <definedName name="tbal" localSheetId="13">#REF!</definedName>
    <definedName name="tbal" localSheetId="14">#REF!</definedName>
    <definedName name="tbal" localSheetId="12">#REF!</definedName>
    <definedName name="tbal">#REF!</definedName>
    <definedName name="Template.Build.End" localSheetId="5">42928.4388175579</definedName>
    <definedName name="Template.Build.End" localSheetId="13">42928.4388175579</definedName>
    <definedName name="Template.Build.End" localSheetId="14">42928.4388175579</definedName>
    <definedName name="Template.Build.End" localSheetId="12">42928.4388175579</definedName>
    <definedName name="Template.Build.End">42957.4784307292</definedName>
    <definedName name="Template.Build.Start" localSheetId="5">42928.4387393287</definedName>
    <definedName name="Template.Build.Start" localSheetId="13">42928.4387393287</definedName>
    <definedName name="Template.Build.Start" localSheetId="14">42928.4387393287</definedName>
    <definedName name="Template.Build.Start" localSheetId="12">42928.4387393287</definedName>
    <definedName name="Template.Build.Start">42957.4782228935</definedName>
    <definedName name="Template.LastSaveTime">""</definedName>
    <definedName name="Template.LastSaveUser">""</definedName>
    <definedName name="Template.Name" localSheetId="5">"PL_BS_Trend_Month_By_Legal"</definedName>
    <definedName name="Template.Name" localSheetId="13">"PL_BS_Trend_Month_By_Legal"</definedName>
    <definedName name="Template.Name" localSheetId="14">"PL_BS_Trend_Month_By_Legal"</definedName>
    <definedName name="Template.Name" localSheetId="12">"PL_BS_Trend_Month_By_Legal"</definedName>
    <definedName name="Template.Name">"PL_Trend_Month_byState"</definedName>
    <definedName name="Template.SaveAll">"false"</definedName>
    <definedName name="Ten" localSheetId="5">'[33]Jurisdiction Input'!#REF!</definedName>
    <definedName name="Ten" localSheetId="13">'[33]Jurisdiction Input'!#REF!</definedName>
    <definedName name="Ten" localSheetId="14">'[33]Jurisdiction Input'!#REF!</definedName>
    <definedName name="Ten" localSheetId="12">'[33]Jurisdiction Input'!#REF!</definedName>
    <definedName name="Ten">'[33]Jurisdiction Input'!#REF!</definedName>
    <definedName name="test" localSheetId="7" hidden="1">{"ARK_JURIS_FUEL",#N/A,FALSE,"Ark_Fuel&amp;Rev"}</definedName>
    <definedName name="test" localSheetId="8" hidden="1">{"ARK_JURIS_FUEL",#N/A,FALSE,"Ark_Fuel&amp;Rev"}</definedName>
    <definedName name="test" localSheetId="5">#REF!</definedName>
    <definedName name="test" localSheetId="9" hidden="1">{"ARK_JURIS_FUEL",#N/A,FALSE,"Ark_Fuel&amp;Rev"}</definedName>
    <definedName name="test" localSheetId="13" hidden="1">{"ARK_JURIS_FUEL",#N/A,FALSE,"Ark_Fuel&amp;Rev"}</definedName>
    <definedName name="test" localSheetId="14" hidden="1">{"ARK_JURIS_FUEL",#N/A,FALSE,"Ark_Fuel&amp;Rev"}</definedName>
    <definedName name="test" localSheetId="12" hidden="1">{"ARK_JURIS_FUEL",#N/A,FALSE,"Ark_Fuel&amp;Rev"}</definedName>
    <definedName name="test" hidden="1">{"ARK_JURIS_FUEL",#N/A,FALSE,"Ark_Fuel&amp;Rev"}</definedName>
    <definedName name="TESTPERIOD" localSheetId="7">#REF!</definedName>
    <definedName name="TESTPERIOD" localSheetId="8">#REF!</definedName>
    <definedName name="TESTPERIOD" localSheetId="5">#REF!</definedName>
    <definedName name="TESTPERIOD" localSheetId="9">#REF!</definedName>
    <definedName name="TESTPERIOD" localSheetId="13">#REF!</definedName>
    <definedName name="TESTPERIOD" localSheetId="14">#REF!</definedName>
    <definedName name="TESTPERIOD" localSheetId="12">#REF!</definedName>
    <definedName name="TESTPERIOD">#REF!</definedName>
    <definedName name="TESTPERIOD1" localSheetId="7">#REF!</definedName>
    <definedName name="TESTPERIOD1" localSheetId="8">#REF!</definedName>
    <definedName name="TESTPERIOD1" localSheetId="5">#REF!</definedName>
    <definedName name="TESTPERIOD1" localSheetId="9">#REF!</definedName>
    <definedName name="TESTPERIOD1" localSheetId="13">#REF!</definedName>
    <definedName name="TESTPERIOD1" localSheetId="14">#REF!</definedName>
    <definedName name="TESTPERIOD1" localSheetId="12">#REF!</definedName>
    <definedName name="TESTPERIOD1">#REF!</definedName>
    <definedName name="TestPeriodDate">[127]Inputs!$D$20</definedName>
    <definedName name="TESTYEAR">'[43]DATA INPUT'!$C$9</definedName>
    <definedName name="testyeardate" localSheetId="5">[37]titlepage!$C$10</definedName>
    <definedName name="testyeardate" localSheetId="13">[37]titlepage!$C$10</definedName>
    <definedName name="testyeardate" localSheetId="14">[37]titlepage!$C$10</definedName>
    <definedName name="testyeardate" localSheetId="12">[37]titlepage!$C$10</definedName>
    <definedName name="testyeardate">[38]titlepage!$C$10</definedName>
    <definedName name="TextRefCopy1" localSheetId="5">#REF!</definedName>
    <definedName name="TextRefCopy1" localSheetId="13">#REF!</definedName>
    <definedName name="TextRefCopy1" localSheetId="14">#REF!</definedName>
    <definedName name="TextRefCopy1" localSheetId="12">#REF!</definedName>
    <definedName name="TextRefCopy1">#REF!</definedName>
    <definedName name="TextRefCopy10" localSheetId="5">#REF!</definedName>
    <definedName name="TextRefCopy10" localSheetId="13">#REF!</definedName>
    <definedName name="TextRefCopy10" localSheetId="14">#REF!</definedName>
    <definedName name="TextRefCopy10" localSheetId="12">#REF!</definedName>
    <definedName name="TextRefCopy10">#REF!</definedName>
    <definedName name="TextRefCopy11" localSheetId="5">#REF!</definedName>
    <definedName name="TextRefCopy11" localSheetId="13">#REF!</definedName>
    <definedName name="TextRefCopy11" localSheetId="14">#REF!</definedName>
    <definedName name="TextRefCopy11" localSheetId="12">#REF!</definedName>
    <definedName name="TextRefCopy11">#REF!</definedName>
    <definedName name="TextRefCopy12" localSheetId="5">#REF!</definedName>
    <definedName name="TextRefCopy12" localSheetId="13">#REF!</definedName>
    <definedName name="TextRefCopy12" localSheetId="14">#REF!</definedName>
    <definedName name="TextRefCopy12" localSheetId="12">#REF!</definedName>
    <definedName name="TextRefCopy12">#REF!</definedName>
    <definedName name="TextRefCopy13" localSheetId="5">#REF!</definedName>
    <definedName name="TextRefCopy13" localSheetId="13">#REF!</definedName>
    <definedName name="TextRefCopy13" localSheetId="14">#REF!</definedName>
    <definedName name="TextRefCopy13" localSheetId="12">#REF!</definedName>
    <definedName name="TextRefCopy13">#REF!</definedName>
    <definedName name="TextRefCopy14" localSheetId="5">#REF!</definedName>
    <definedName name="TextRefCopy14" localSheetId="13">#REF!</definedName>
    <definedName name="TextRefCopy14" localSheetId="14">#REF!</definedName>
    <definedName name="TextRefCopy14" localSheetId="12">#REF!</definedName>
    <definedName name="TextRefCopy14">#REF!</definedName>
    <definedName name="TextRefCopy15" localSheetId="5">#REF!</definedName>
    <definedName name="TextRefCopy15" localSheetId="13">#REF!</definedName>
    <definedName name="TextRefCopy15" localSheetId="14">#REF!</definedName>
    <definedName name="TextRefCopy15" localSheetId="12">#REF!</definedName>
    <definedName name="TextRefCopy15">#REF!</definedName>
    <definedName name="TextRefCopy16" localSheetId="5">#REF!</definedName>
    <definedName name="TextRefCopy16" localSheetId="13">#REF!</definedName>
    <definedName name="TextRefCopy16" localSheetId="14">#REF!</definedName>
    <definedName name="TextRefCopy16" localSheetId="12">#REF!</definedName>
    <definedName name="TextRefCopy16">#REF!</definedName>
    <definedName name="TextRefCopy17" localSheetId="5">#REF!</definedName>
    <definedName name="TextRefCopy17" localSheetId="13">#REF!</definedName>
    <definedName name="TextRefCopy17" localSheetId="14">#REF!</definedName>
    <definedName name="TextRefCopy17" localSheetId="12">#REF!</definedName>
    <definedName name="TextRefCopy17">#REF!</definedName>
    <definedName name="TextRefCopy18" localSheetId="5">#REF!</definedName>
    <definedName name="TextRefCopy18" localSheetId="13">#REF!</definedName>
    <definedName name="TextRefCopy18" localSheetId="14">#REF!</definedName>
    <definedName name="TextRefCopy18" localSheetId="12">#REF!</definedName>
    <definedName name="TextRefCopy18">#REF!</definedName>
    <definedName name="TextRefCopy19" localSheetId="5">#REF!</definedName>
    <definedName name="TextRefCopy19" localSheetId="13">#REF!</definedName>
    <definedName name="TextRefCopy19" localSheetId="14">#REF!</definedName>
    <definedName name="TextRefCopy19" localSheetId="12">#REF!</definedName>
    <definedName name="TextRefCopy19">#REF!</definedName>
    <definedName name="TextRefCopy2" localSheetId="5">#REF!</definedName>
    <definedName name="TextRefCopy2" localSheetId="13">#REF!</definedName>
    <definedName name="TextRefCopy2" localSheetId="14">#REF!</definedName>
    <definedName name="TextRefCopy2" localSheetId="12">#REF!</definedName>
    <definedName name="TextRefCopy2">#REF!</definedName>
    <definedName name="TextRefCopy20" localSheetId="5">#REF!</definedName>
    <definedName name="TextRefCopy20" localSheetId="13">#REF!</definedName>
    <definedName name="TextRefCopy20" localSheetId="14">#REF!</definedName>
    <definedName name="TextRefCopy20" localSheetId="12">#REF!</definedName>
    <definedName name="TextRefCopy20">#REF!</definedName>
    <definedName name="TextRefCopy21" localSheetId="5">#REF!</definedName>
    <definedName name="TextRefCopy21" localSheetId="13">#REF!</definedName>
    <definedName name="TextRefCopy21" localSheetId="14">#REF!</definedName>
    <definedName name="TextRefCopy21" localSheetId="12">#REF!</definedName>
    <definedName name="TextRefCopy21">#REF!</definedName>
    <definedName name="TextRefCopy22" localSheetId="5">#REF!</definedName>
    <definedName name="TextRefCopy22" localSheetId="13">#REF!</definedName>
    <definedName name="TextRefCopy22" localSheetId="14">#REF!</definedName>
    <definedName name="TextRefCopy22" localSheetId="12">#REF!</definedName>
    <definedName name="TextRefCopy22">#REF!</definedName>
    <definedName name="TextRefCopy23" localSheetId="5">#REF!</definedName>
    <definedName name="TextRefCopy23" localSheetId="13">#REF!</definedName>
    <definedName name="TextRefCopy23" localSheetId="14">#REF!</definedName>
    <definedName name="TextRefCopy23" localSheetId="12">#REF!</definedName>
    <definedName name="TextRefCopy23">#REF!</definedName>
    <definedName name="TextRefCopy24" localSheetId="5">#REF!</definedName>
    <definedName name="TextRefCopy24" localSheetId="13">#REF!</definedName>
    <definedName name="TextRefCopy24" localSheetId="14">#REF!</definedName>
    <definedName name="TextRefCopy24" localSheetId="12">#REF!</definedName>
    <definedName name="TextRefCopy24">#REF!</definedName>
    <definedName name="TextRefCopy25" localSheetId="5">#REF!</definedName>
    <definedName name="TextRefCopy25" localSheetId="13">#REF!</definedName>
    <definedName name="TextRefCopy25" localSheetId="14">#REF!</definedName>
    <definedName name="TextRefCopy25" localSheetId="12">#REF!</definedName>
    <definedName name="TextRefCopy25">#REF!</definedName>
    <definedName name="TextRefCopy26" localSheetId="5">#REF!</definedName>
    <definedName name="TextRefCopy26" localSheetId="13">#REF!</definedName>
    <definedName name="TextRefCopy26" localSheetId="14">#REF!</definedName>
    <definedName name="TextRefCopy26" localSheetId="12">#REF!</definedName>
    <definedName name="TextRefCopy26">#REF!</definedName>
    <definedName name="TextRefCopy27" localSheetId="5">#REF!</definedName>
    <definedName name="TextRefCopy27" localSheetId="13">#REF!</definedName>
    <definedName name="TextRefCopy27" localSheetId="14">#REF!</definedName>
    <definedName name="TextRefCopy27" localSheetId="12">#REF!</definedName>
    <definedName name="TextRefCopy27">#REF!</definedName>
    <definedName name="TextRefCopy28" localSheetId="5">#REF!</definedName>
    <definedName name="TextRefCopy28" localSheetId="13">#REF!</definedName>
    <definedName name="TextRefCopy28" localSheetId="14">#REF!</definedName>
    <definedName name="TextRefCopy28" localSheetId="12">#REF!</definedName>
    <definedName name="TextRefCopy28">#REF!</definedName>
    <definedName name="TextRefCopy29" localSheetId="5">#REF!</definedName>
    <definedName name="TextRefCopy29" localSheetId="13">#REF!</definedName>
    <definedName name="TextRefCopy29" localSheetId="14">#REF!</definedName>
    <definedName name="TextRefCopy29" localSheetId="12">#REF!</definedName>
    <definedName name="TextRefCopy29">#REF!</definedName>
    <definedName name="TextRefCopy3" localSheetId="5">#REF!</definedName>
    <definedName name="TextRefCopy3" localSheetId="13">#REF!</definedName>
    <definedName name="TextRefCopy3" localSheetId="14">#REF!</definedName>
    <definedName name="TextRefCopy3" localSheetId="12">#REF!</definedName>
    <definedName name="TextRefCopy3">#REF!</definedName>
    <definedName name="TextRefCopy30" localSheetId="5">#REF!</definedName>
    <definedName name="TextRefCopy30" localSheetId="13">#REF!</definedName>
    <definedName name="TextRefCopy30" localSheetId="14">#REF!</definedName>
    <definedName name="TextRefCopy30" localSheetId="12">#REF!</definedName>
    <definedName name="TextRefCopy30">#REF!</definedName>
    <definedName name="TextRefCopy4" localSheetId="5">#REF!</definedName>
    <definedName name="TextRefCopy4" localSheetId="13">#REF!</definedName>
    <definedName name="TextRefCopy4" localSheetId="14">#REF!</definedName>
    <definedName name="TextRefCopy4" localSheetId="12">#REF!</definedName>
    <definedName name="TextRefCopy4">#REF!</definedName>
    <definedName name="TextRefCopy5" localSheetId="5">#REF!</definedName>
    <definedName name="TextRefCopy5" localSheetId="13">#REF!</definedName>
    <definedName name="TextRefCopy5" localSheetId="14">#REF!</definedName>
    <definedName name="TextRefCopy5" localSheetId="12">#REF!</definedName>
    <definedName name="TextRefCopy5">#REF!</definedName>
    <definedName name="TextRefCopy6" localSheetId="5">#REF!</definedName>
    <definedName name="TextRefCopy6" localSheetId="13">#REF!</definedName>
    <definedName name="TextRefCopy6" localSheetId="14">#REF!</definedName>
    <definedName name="TextRefCopy6" localSheetId="12">#REF!</definedName>
    <definedName name="TextRefCopy6">#REF!</definedName>
    <definedName name="TextRefCopy7" localSheetId="5">#REF!</definedName>
    <definedName name="TextRefCopy7" localSheetId="13">#REF!</definedName>
    <definedName name="TextRefCopy7" localSheetId="14">#REF!</definedName>
    <definedName name="TextRefCopy7" localSheetId="12">#REF!</definedName>
    <definedName name="TextRefCopy7">#REF!</definedName>
    <definedName name="TextRefCopy8" localSheetId="5">#REF!</definedName>
    <definedName name="TextRefCopy8" localSheetId="13">#REF!</definedName>
    <definedName name="TextRefCopy8" localSheetId="14">#REF!</definedName>
    <definedName name="TextRefCopy8" localSheetId="12">#REF!</definedName>
    <definedName name="TextRefCopy8">#REF!</definedName>
    <definedName name="TextRefCopy9" localSheetId="5">#REF!</definedName>
    <definedName name="TextRefCopy9" localSheetId="13">#REF!</definedName>
    <definedName name="TextRefCopy9" localSheetId="14">#REF!</definedName>
    <definedName name="TextRefCopy9" localSheetId="12">#REF!</definedName>
    <definedName name="TextRefCopy9">#REF!</definedName>
    <definedName name="TextRefCopyRangeCount" hidden="1">30</definedName>
    <definedName name="Thirteen" localSheetId="5">'[33]Jurisdiction Input'!#REF!</definedName>
    <definedName name="Thirteen" localSheetId="13">'[33]Jurisdiction Input'!#REF!</definedName>
    <definedName name="Thirteen" localSheetId="14">'[33]Jurisdiction Input'!#REF!</definedName>
    <definedName name="Thirteen" localSheetId="12">'[33]Jurisdiction Input'!#REF!</definedName>
    <definedName name="Thirteen">'[33]Jurisdiction Input'!#REF!</definedName>
    <definedName name="Thousand">'[128]Fixed inputs'!$E$21</definedName>
    <definedName name="Three">'[81]Jurisdiction Input'!$B$7</definedName>
    <definedName name="TLACE">[101]TransLA!$A$13:$Z$29</definedName>
    <definedName name="TLCOpStat">[44]UtOpStat!$C$95:$T$101</definedName>
    <definedName name="TLIG_1080" localSheetId="5">#REF!</definedName>
    <definedName name="TLIG_1080" localSheetId="13">#REF!</definedName>
    <definedName name="TLIG_1080" localSheetId="14">#REF!</definedName>
    <definedName name="TLIG_1080" localSheetId="12">#REF!</definedName>
    <definedName name="TLIG_1080">#REF!</definedName>
    <definedName name="TLVOpStat">[44]UtOpStat!$C$103:$T$110</definedName>
    <definedName name="TNCE">[91]Tennessee!$A$13:$Z$29</definedName>
    <definedName name="TOTadit" localSheetId="7">#REF!</definedName>
    <definedName name="TOTadit" localSheetId="8">#REF!</definedName>
    <definedName name="TOTadit" localSheetId="5">#REF!</definedName>
    <definedName name="TOTadit" localSheetId="9">#REF!</definedName>
    <definedName name="TOTadit" localSheetId="13">#REF!</definedName>
    <definedName name="TOTadit" localSheetId="14">#REF!</definedName>
    <definedName name="TOTadit" localSheetId="12">#REF!</definedName>
    <definedName name="TOTadit">#REF!</definedName>
    <definedName name="TOTadv" localSheetId="7">#REF!</definedName>
    <definedName name="TOTadv" localSheetId="8">#REF!</definedName>
    <definedName name="TOTadv" localSheetId="5">#REF!</definedName>
    <definedName name="TOTadv" localSheetId="9">#REF!</definedName>
    <definedName name="TOTadv" localSheetId="13">#REF!</definedName>
    <definedName name="TOTadv" localSheetId="14">#REF!</definedName>
    <definedName name="TOTadv" localSheetId="12">#REF!</definedName>
    <definedName name="TOTadv">#REF!</definedName>
    <definedName name="Total_Customers" localSheetId="5">#REF!</definedName>
    <definedName name="Total_Customers" localSheetId="13">#REF!</definedName>
    <definedName name="Total_Customers" localSheetId="14">#REF!</definedName>
    <definedName name="Total_Customers" localSheetId="12">#REF!</definedName>
    <definedName name="Total_Customers">#REF!</definedName>
    <definedName name="Total_Integration_Costs" localSheetId="5">#REF!</definedName>
    <definedName name="Total_Integration_Costs" localSheetId="13">#REF!</definedName>
    <definedName name="Total_Integration_Costs" localSheetId="14">#REF!</definedName>
    <definedName name="Total_Integration_Costs" localSheetId="12">#REF!</definedName>
    <definedName name="Total_Integration_Costs">#REF!</definedName>
    <definedName name="Total_Volume" localSheetId="5">#REF!</definedName>
    <definedName name="Total_Volume" localSheetId="13">#REF!</definedName>
    <definedName name="Total_Volume" localSheetId="14">#REF!</definedName>
    <definedName name="Total_Volume" localSheetId="12">#REF!</definedName>
    <definedName name="Total_Volume">#REF!</definedName>
    <definedName name="TOTcash" localSheetId="7">#REF!</definedName>
    <definedName name="TOTcash" localSheetId="8">#REF!</definedName>
    <definedName name="TOTcash" localSheetId="5">#REF!</definedName>
    <definedName name="TOTcash" localSheetId="9">#REF!</definedName>
    <definedName name="TOTcash" localSheetId="13">#REF!</definedName>
    <definedName name="TOTcash" localSheetId="14">#REF!</definedName>
    <definedName name="TOTcash" localSheetId="12">#REF!</definedName>
    <definedName name="TOTcash">#REF!</definedName>
    <definedName name="TOTcwip" localSheetId="7">#REF!</definedName>
    <definedName name="TOTcwip" localSheetId="8">#REF!</definedName>
    <definedName name="TOTcwip" localSheetId="5">#REF!</definedName>
    <definedName name="TOTcwip" localSheetId="9">#REF!</definedName>
    <definedName name="TOTcwip" localSheetId="13">#REF!</definedName>
    <definedName name="TOTcwip" localSheetId="14">#REF!</definedName>
    <definedName name="TOTcwip" localSheetId="12">#REF!</definedName>
    <definedName name="TOTcwip">#REF!</definedName>
    <definedName name="TOTdep" localSheetId="7">#REF!</definedName>
    <definedName name="TOTdep" localSheetId="8">#REF!</definedName>
    <definedName name="TOTdep" localSheetId="5">#REF!</definedName>
    <definedName name="TOTdep" localSheetId="9">#REF!</definedName>
    <definedName name="TOTdep" localSheetId="13">#REF!</definedName>
    <definedName name="TOTdep" localSheetId="14">#REF!</definedName>
    <definedName name="TOTdep" localSheetId="12">#REF!</definedName>
    <definedName name="TOTdep">#REF!</definedName>
    <definedName name="TOTmatsup" localSheetId="7">#REF!</definedName>
    <definedName name="TOTmatsup" localSheetId="8">#REF!</definedName>
    <definedName name="TOTmatsup" localSheetId="5">#REF!</definedName>
    <definedName name="TOTmatsup" localSheetId="9">#REF!</definedName>
    <definedName name="TOTmatsup" localSheetId="13">#REF!</definedName>
    <definedName name="TOTmatsup" localSheetId="14">#REF!</definedName>
    <definedName name="TOTmatsup" localSheetId="12">#REF!</definedName>
    <definedName name="TOTmatsup">#REF!</definedName>
    <definedName name="TOTplant" localSheetId="7">#REF!</definedName>
    <definedName name="TOTplant" localSheetId="8">#REF!</definedName>
    <definedName name="TOTplant" localSheetId="5">#REF!</definedName>
    <definedName name="TOTplant" localSheetId="9">#REF!</definedName>
    <definedName name="TOTplant" localSheetId="13">#REF!</definedName>
    <definedName name="TOTplant" localSheetId="14">#REF!</definedName>
    <definedName name="TOTplant" localSheetId="12">#REF!</definedName>
    <definedName name="TOTplant">#REF!</definedName>
    <definedName name="TOTpp" localSheetId="7">#REF!</definedName>
    <definedName name="TOTpp" localSheetId="8">#REF!</definedName>
    <definedName name="TOTpp" localSheetId="5">#REF!</definedName>
    <definedName name="TOTpp" localSheetId="9">#REF!</definedName>
    <definedName name="TOTpp" localSheetId="13">#REF!</definedName>
    <definedName name="TOTpp" localSheetId="14">#REF!</definedName>
    <definedName name="TOTpp" localSheetId="12">#REF!</definedName>
    <definedName name="TOTpp">#REF!</definedName>
    <definedName name="totratebase" localSheetId="5">#REF!</definedName>
    <definedName name="totratebase" localSheetId="13">#REF!</definedName>
    <definedName name="totratebase" localSheetId="14">#REF!</definedName>
    <definedName name="totratebase" localSheetId="12">#REF!</definedName>
    <definedName name="totratebase">#REF!</definedName>
    <definedName name="TOTstorg" localSheetId="7">#REF!</definedName>
    <definedName name="TOTstorg" localSheetId="8">#REF!</definedName>
    <definedName name="TOTstorg" localSheetId="5">#REF!</definedName>
    <definedName name="TOTstorg" localSheetId="9">#REF!</definedName>
    <definedName name="TOTstorg" localSheetId="13">#REF!</definedName>
    <definedName name="TOTstorg" localSheetId="14">#REF!</definedName>
    <definedName name="TOTstorg" localSheetId="12">#REF!</definedName>
    <definedName name="TOTstorg">#REF!</definedName>
    <definedName name="TownCode" localSheetId="5">#REF!</definedName>
    <definedName name="TownCode" localSheetId="13">#REF!</definedName>
    <definedName name="TownCode" localSheetId="14">#REF!</definedName>
    <definedName name="TownCode" localSheetId="12">#REF!</definedName>
    <definedName name="TownCode">#REF!</definedName>
    <definedName name="TP_Footer_Path" hidden="1">"S:\75886\03WELF\WS\2004 contributions\"</definedName>
    <definedName name="TP_Footer_User" hidden="1">"northc"</definedName>
    <definedName name="TP_Footer_Version" hidden="1">"v3.00"</definedName>
    <definedName name="TRANS_LA_1080" localSheetId="5">#REF!</definedName>
    <definedName name="TRANS_LA_1080" localSheetId="13">#REF!</definedName>
    <definedName name="TRANS_LA_1080" localSheetId="14">#REF!</definedName>
    <definedName name="TRANS_LA_1080" localSheetId="12">#REF!</definedName>
    <definedName name="TRANS_LA_1080">#REF!</definedName>
    <definedName name="TRANS_LA_1110" localSheetId="5">#REF!</definedName>
    <definedName name="TRANS_LA_1110" localSheetId="13">#REF!</definedName>
    <definedName name="TRANS_LA_1110" localSheetId="14">#REF!</definedName>
    <definedName name="TRANS_LA_1110" localSheetId="12">#REF!</definedName>
    <definedName name="TRANS_LA_1110">#REF!</definedName>
    <definedName name="transfer">'[20]adjustment 3'!$O$4:$O$371</definedName>
    <definedName name="TRANSPORT" localSheetId="5">#REF!</definedName>
    <definedName name="TRANSPORT" localSheetId="13">#REF!</definedName>
    <definedName name="TRANSPORT" localSheetId="14">#REF!</definedName>
    <definedName name="TRANSPORT" localSheetId="12">#REF!</definedName>
    <definedName name="TRANSPORT">#REF!</definedName>
    <definedName name="trend" localSheetId="5">#REF!</definedName>
    <definedName name="trend" localSheetId="13">#REF!</definedName>
    <definedName name="trend" localSheetId="14">#REF!</definedName>
    <definedName name="trend" localSheetId="12">#REF!</definedName>
    <definedName name="trend">#REF!</definedName>
    <definedName name="trend2" localSheetId="5">#REF!</definedName>
    <definedName name="trend2" localSheetId="13">#REF!</definedName>
    <definedName name="trend2" localSheetId="14">#REF!</definedName>
    <definedName name="trend2" localSheetId="12">#REF!</definedName>
    <definedName name="trend2">#REF!</definedName>
    <definedName name="TriCE">[40]Triangle!$A$13:$Z$29</definedName>
    <definedName name="Twelve" localSheetId="5">'[33]Jurisdiction Input'!#REF!</definedName>
    <definedName name="Twelve" localSheetId="13">'[33]Jurisdiction Input'!#REF!</definedName>
    <definedName name="Twelve" localSheetId="14">'[33]Jurisdiction Input'!#REF!</definedName>
    <definedName name="Twelve" localSheetId="12">'[33]Jurisdiction Input'!#REF!</definedName>
    <definedName name="Twelve">'[33]Jurisdiction Input'!#REF!</definedName>
    <definedName name="Two">'[81]Jurisdiction Input'!$B$6</definedName>
    <definedName name="TXCOpStat">[44]UtOpStat!$C$138:$T$144</definedName>
    <definedName name="TXVOpStat">[44]UtOpStat!$C$146:$T$154</definedName>
    <definedName name="TYDATE">'[129]Sch 1'!$A$4</definedName>
    <definedName name="TYPE_OF_PAYMENT">'[66]Drop Down Lists'!$N$3:$N$13</definedName>
    <definedName name="U" localSheetId="7">#REF!</definedName>
    <definedName name="U" localSheetId="8">#REF!</definedName>
    <definedName name="U" localSheetId="9">#REF!</definedName>
    <definedName name="U" localSheetId="13">#REF!</definedName>
    <definedName name="U" localSheetId="14">#REF!</definedName>
    <definedName name="U" localSheetId="12">#REF!</definedName>
    <definedName name="U">#REF!</definedName>
    <definedName name="UACKCE">[64]CKUnalloc!$A$13:$Z$29</definedName>
    <definedName name="UALACE">[101]LAUnalloc!$A$13:$Z$29</definedName>
    <definedName name="UAMDCE">[91]MDUnalloc!$A$13:$Z$29</definedName>
    <definedName name="UAWTXCE">[40]Unalloc!$A$13:$Z$29</definedName>
    <definedName name="ucg" localSheetId="5">#REF!</definedName>
    <definedName name="ucg" localSheetId="13">#REF!</definedName>
    <definedName name="ucg" localSheetId="14">#REF!</definedName>
    <definedName name="ucg" localSheetId="12">#REF!</definedName>
    <definedName name="ucg">#REF!</definedName>
    <definedName name="UCG_1080" localSheetId="5">#REF!</definedName>
    <definedName name="UCG_1080" localSheetId="13">#REF!</definedName>
    <definedName name="UCG_1080" localSheetId="14">#REF!</definedName>
    <definedName name="UCG_1080" localSheetId="12">#REF!</definedName>
    <definedName name="UCG_1080">#REF!</definedName>
    <definedName name="UCG_1110" localSheetId="5">#REF!</definedName>
    <definedName name="UCG_1110" localSheetId="13">#REF!</definedName>
    <definedName name="UCG_1110" localSheetId="14">#REF!</definedName>
    <definedName name="UCG_1110" localSheetId="12">#REF!</definedName>
    <definedName name="UCG_1110">#REF!</definedName>
    <definedName name="UCGCalloc" localSheetId="5">#REF!</definedName>
    <definedName name="UCGCalloc" localSheetId="13">#REF!</definedName>
    <definedName name="UCGCalloc" localSheetId="14">#REF!</definedName>
    <definedName name="UCGCalloc" localSheetId="12">#REF!</definedName>
    <definedName name="UCGCalloc">#REF!</definedName>
    <definedName name="ucgcsumbystate" localSheetId="5">#REF!</definedName>
    <definedName name="ucgcsumbystate" localSheetId="13">#REF!</definedName>
    <definedName name="ucgcsumbystate" localSheetId="14">#REF!</definedName>
    <definedName name="ucgcsumbystate" localSheetId="12">#REF!</definedName>
    <definedName name="ucgcsumbystate">#REF!</definedName>
    <definedName name="ucgmeter" localSheetId="5">#REF!</definedName>
    <definedName name="ucgmeter" localSheetId="13">#REF!</definedName>
    <definedName name="ucgmeter" localSheetId="14">#REF!</definedName>
    <definedName name="ucgmeter" localSheetId="12">#REF!</definedName>
    <definedName name="ucgmeter">#REF!</definedName>
    <definedName name="Update_Base_Case" localSheetId="5">[85]Scenarios!#REF!</definedName>
    <definedName name="Update_Base_Case" localSheetId="13">[85]Scenarios!#REF!</definedName>
    <definedName name="Update_Base_Case" localSheetId="14">[85]Scenarios!#REF!</definedName>
    <definedName name="Update_Base_Case" localSheetId="12">[85]Scenarios!#REF!</definedName>
    <definedName name="Update_Base_Case">[85]Scenarios!#REF!</definedName>
    <definedName name="UPSRE" localSheetId="5" hidden="1">{#N/A,#N/A,FALSE,"Ix";#N/A,#N/A,FALSE,"BS";#N/A,#N/A,FALSE,"IS";#N/A,#N/A,FALSE,"IS_YTD";#N/A,#N/A,FALSE,"Nt1";#N/A,#N/A,FALSE,"Nt 2";#N/A,#N/A,FALSE,"Nt 3";#N/A,#N/A,FALSE,"Nt 4";#N/A,#N/A,FALSE,"Nt 4 summary"}</definedName>
    <definedName name="UPSRE" localSheetId="13" hidden="1">{#N/A,#N/A,FALSE,"Ix";#N/A,#N/A,FALSE,"BS";#N/A,#N/A,FALSE,"IS";#N/A,#N/A,FALSE,"IS_YTD";#N/A,#N/A,FALSE,"Nt1";#N/A,#N/A,FALSE,"Nt 2";#N/A,#N/A,FALSE,"Nt 3";#N/A,#N/A,FALSE,"Nt 4";#N/A,#N/A,FALSE,"Nt 4 summary"}</definedName>
    <definedName name="UPSRE" localSheetId="14" hidden="1">{#N/A,#N/A,FALSE,"Ix";#N/A,#N/A,FALSE,"BS";#N/A,#N/A,FALSE,"IS";#N/A,#N/A,FALSE,"IS_YTD";#N/A,#N/A,FALSE,"Nt1";#N/A,#N/A,FALSE,"Nt 2";#N/A,#N/A,FALSE,"Nt 3";#N/A,#N/A,FALSE,"Nt 4";#N/A,#N/A,FALSE,"Nt 4 summary"}</definedName>
    <definedName name="UPSRE" localSheetId="12" hidden="1">{#N/A,#N/A,FALSE,"Ix";#N/A,#N/A,FALSE,"BS";#N/A,#N/A,FALSE,"IS";#N/A,#N/A,FALSE,"IS_YTD";#N/A,#N/A,FALSE,"Nt1";#N/A,#N/A,FALSE,"Nt 2";#N/A,#N/A,FALSE,"Nt 3";#N/A,#N/A,FALSE,"Nt 4";#N/A,#N/A,FALSE,"Nt 4 summary"}</definedName>
    <definedName name="UPSRE" hidden="1">{#N/A,#N/A,FALSE,"Ix";#N/A,#N/A,FALSE,"BS";#N/A,#N/A,FALSE,"IS";#N/A,#N/A,FALSE,"IS_YTD";#N/A,#N/A,FALSE,"Nt1";#N/A,#N/A,FALSE,"Nt 2";#N/A,#N/A,FALSE,"Nt 3";#N/A,#N/A,FALSE,"Nt 4";#N/A,#N/A,FALSE,"Nt 4 summary"}</definedName>
    <definedName name="User.Language">"en-US"</definedName>
    <definedName name="User.Name" localSheetId="5">"cbarbee"</definedName>
    <definedName name="User.Name" localSheetId="13">"cbarbee"</definedName>
    <definedName name="User.Name" localSheetId="14">"cbarbee"</definedName>
    <definedName name="User.Name" localSheetId="12">"cbarbee"</definedName>
    <definedName name="User.Name">"chevans"</definedName>
    <definedName name="User.Session" localSheetId="5">"l0g0nji4ms2kgsa54h4iku45"</definedName>
    <definedName name="User.Session" localSheetId="13">"l0g0nji4ms2kgsa54h4iku45"</definedName>
    <definedName name="User.Session" localSheetId="14">"l0g0nji4ms2kgsa54h4iku45"</definedName>
    <definedName name="User.Session" localSheetId="12">"l0g0nji4ms2kgsa54h4iku45"</definedName>
    <definedName name="User.Session">"mttr3xzexoqqbf55m5pryn45"</definedName>
    <definedName name="USSTD" localSheetId="5">#REF!</definedName>
    <definedName name="USSTD" localSheetId="13">#REF!</definedName>
    <definedName name="USSTD" localSheetId="14">#REF!</definedName>
    <definedName name="USSTD" localSheetId="12">#REF!</definedName>
    <definedName name="USSTD">#REF!</definedName>
    <definedName name="UTCOpStat">[44]UtOpStat!$C$9:$T$15</definedName>
    <definedName name="UTMtd">'[44]UT-IncStmt-MTD'!$D$11:$U$39</definedName>
    <definedName name="UTVOpStat">[44]UtOpStat!$C$17:$T$24</definedName>
    <definedName name="UTYtd">'[44]UT-IncStmt-YTD'!$D$11:$U$39</definedName>
    <definedName name="UW" localSheetId="5">#REF!</definedName>
    <definedName name="UW" localSheetId="13">#REF!</definedName>
    <definedName name="UW" localSheetId="14">#REF!</definedName>
    <definedName name="UW" localSheetId="12">#REF!</definedName>
    <definedName name="UW">#REF!</definedName>
    <definedName name="UW_ALAB" localSheetId="5">#REF!</definedName>
    <definedName name="UW_ALAB" localSheetId="13">#REF!</definedName>
    <definedName name="UW_ALAB" localSheetId="14">#REF!</definedName>
    <definedName name="UW_ALAB" localSheetId="12">#REF!</definedName>
    <definedName name="UW_ALAB">#REF!</definedName>
    <definedName name="UW_ALAB2" localSheetId="5">#REF!</definedName>
    <definedName name="UW_ALAB2" localSheetId="13">#REF!</definedName>
    <definedName name="UW_ALAB2" localSheetId="14">#REF!</definedName>
    <definedName name="UW_ALAB2" localSheetId="12">#REF!</definedName>
    <definedName name="UW_ALAB2">#REF!</definedName>
    <definedName name="UW_GL" localSheetId="5">#REF!</definedName>
    <definedName name="UW_GL" localSheetId="13">#REF!</definedName>
    <definedName name="UW_GL" localSheetId="14">#REF!</definedName>
    <definedName name="UW_GL" localSheetId="12">#REF!</definedName>
    <definedName name="UW_GL">#REF!</definedName>
    <definedName name="UW_GL2" localSheetId="5">#REF!</definedName>
    <definedName name="UW_GL2" localSheetId="13">#REF!</definedName>
    <definedName name="UW_GL2" localSheetId="14">#REF!</definedName>
    <definedName name="UW_GL2" localSheetId="12">#REF!</definedName>
    <definedName name="UW_GL2">#REF!</definedName>
    <definedName name="UW_KENT" localSheetId="5">#REF!</definedName>
    <definedName name="UW_KENT" localSheetId="13">#REF!</definedName>
    <definedName name="UW_KENT" localSheetId="14">#REF!</definedName>
    <definedName name="UW_KENT" localSheetId="12">#REF!</definedName>
    <definedName name="UW_KENT">#REF!</definedName>
    <definedName name="uw_KENT2" localSheetId="5">#REF!</definedName>
    <definedName name="uw_KENT2" localSheetId="13">#REF!</definedName>
    <definedName name="uw_KENT2" localSheetId="14">#REF!</definedName>
    <definedName name="uw_KENT2" localSheetId="12">#REF!</definedName>
    <definedName name="uw_KENT2">#REF!</definedName>
    <definedName name="UW_SUMM" localSheetId="5">#REF!</definedName>
    <definedName name="UW_SUMM" localSheetId="13">#REF!</definedName>
    <definedName name="UW_SUMM" localSheetId="14">#REF!</definedName>
    <definedName name="UW_SUMM" localSheetId="12">#REF!</definedName>
    <definedName name="UW_SUMM">#REF!</definedName>
    <definedName name="UWALL4QTR" localSheetId="5">#REF!</definedName>
    <definedName name="UWALL4QTR" localSheetId="13">#REF!</definedName>
    <definedName name="UWALL4QTR" localSheetId="14">#REF!</definedName>
    <definedName name="UWALL4QTR" localSheetId="12">#REF!</definedName>
    <definedName name="UWALL4QTR">#REF!</definedName>
    <definedName name="UWALL5TOT" localSheetId="5">#REF!</definedName>
    <definedName name="UWALL5TOT" localSheetId="13">#REF!</definedName>
    <definedName name="UWALL5TOT" localSheetId="14">#REF!</definedName>
    <definedName name="UWALL5TOT" localSheetId="12">#REF!</definedName>
    <definedName name="UWALL5TOT">#REF!</definedName>
    <definedName name="UWDOM4BQTR" localSheetId="5">#REF!</definedName>
    <definedName name="UWDOM4BQTR" localSheetId="13">#REF!</definedName>
    <definedName name="UWDOM4BQTR" localSheetId="14">#REF!</definedName>
    <definedName name="UWDOM4BQTR" localSheetId="12">#REF!</definedName>
    <definedName name="UWDOM4BQTR">#REF!</definedName>
    <definedName name="UWDOM5BTOT" localSheetId="5">#REF!</definedName>
    <definedName name="UWDOM5BTOT" localSheetId="13">#REF!</definedName>
    <definedName name="UWDOM5BTOT" localSheetId="14">#REF!</definedName>
    <definedName name="UWDOM5BTOT" localSheetId="12">#REF!</definedName>
    <definedName name="UWDOM5BTOT">#REF!</definedName>
    <definedName name="UWFOR4AQTR" localSheetId="5">#REF!</definedName>
    <definedName name="UWFOR4AQTR" localSheetId="13">#REF!</definedName>
    <definedName name="UWFOR4AQTR" localSheetId="14">#REF!</definedName>
    <definedName name="UWFOR4AQTR" localSheetId="12">#REF!</definedName>
    <definedName name="UWFOR4AQTR">#REF!</definedName>
    <definedName name="UWFOR5ATOT" localSheetId="5">#REF!</definedName>
    <definedName name="UWFOR5ATOT" localSheetId="13">#REF!</definedName>
    <definedName name="UWFOR5ATOT" localSheetId="14">#REF!</definedName>
    <definedName name="UWFOR5ATOT" localSheetId="12">#REF!</definedName>
    <definedName name="UWFOR5ATOT">#REF!</definedName>
    <definedName name="UWSummary1996" localSheetId="5" hidden="1">{#N/A,#N/A,FALSE,"cover";#N/A,#N/A,FALSE,"balance";#N/A,#N/A,FALSE,"income";#N/A,#N/A,FALSE,"notes";#N/A,#N/A,FALSE,"deposits";#N/A,#N/A,FALSE,"uwytd";#N/A,#N/A,FALSE,"g &amp; a";#N/A,#N/A,FALSE,"uwincept"}</definedName>
    <definedName name="UWSummary1996" localSheetId="13" hidden="1">{#N/A,#N/A,FALSE,"cover";#N/A,#N/A,FALSE,"balance";#N/A,#N/A,FALSE,"income";#N/A,#N/A,FALSE,"notes";#N/A,#N/A,FALSE,"deposits";#N/A,#N/A,FALSE,"uwytd";#N/A,#N/A,FALSE,"g &amp; a";#N/A,#N/A,FALSE,"uwincept"}</definedName>
    <definedName name="UWSummary1996" localSheetId="14" hidden="1">{#N/A,#N/A,FALSE,"cover";#N/A,#N/A,FALSE,"balance";#N/A,#N/A,FALSE,"income";#N/A,#N/A,FALSE,"notes";#N/A,#N/A,FALSE,"deposits";#N/A,#N/A,FALSE,"uwytd";#N/A,#N/A,FALSE,"g &amp; a";#N/A,#N/A,FALSE,"uwincept"}</definedName>
    <definedName name="UWSummary1996" localSheetId="12" hidden="1">{#N/A,#N/A,FALSE,"cover";#N/A,#N/A,FALSE,"balance";#N/A,#N/A,FALSE,"income";#N/A,#N/A,FALSE,"notes";#N/A,#N/A,FALSE,"deposits";#N/A,#N/A,FALSE,"uwytd";#N/A,#N/A,FALSE,"g &amp; a";#N/A,#N/A,FALSE,"uwincept"}</definedName>
    <definedName name="UWSummary1996" hidden="1">{#N/A,#N/A,FALSE,"cover";#N/A,#N/A,FALSE,"balance";#N/A,#N/A,FALSE,"income";#N/A,#N/A,FALSE,"notes";#N/A,#N/A,FALSE,"deposits";#N/A,#N/A,FALSE,"uwytd";#N/A,#N/A,FALSE,"g &amp; a";#N/A,#N/A,FALSE,"uwincept"}</definedName>
    <definedName name="UWSUMMARY1997" localSheetId="5" hidden="1">{#N/A,#N/A,FALSE,"cover";#N/A,#N/A,FALSE,"balance";#N/A,#N/A,FALSE,"income";#N/A,#N/A,FALSE,"notes";#N/A,#N/A,FALSE,"deposits";#N/A,#N/A,FALSE,"uwytd";#N/A,#N/A,FALSE,"g &amp; a";#N/A,#N/A,FALSE,"uwincept"}</definedName>
    <definedName name="UWSUMMARY1997" localSheetId="13" hidden="1">{#N/A,#N/A,FALSE,"cover";#N/A,#N/A,FALSE,"balance";#N/A,#N/A,FALSE,"income";#N/A,#N/A,FALSE,"notes";#N/A,#N/A,FALSE,"deposits";#N/A,#N/A,FALSE,"uwytd";#N/A,#N/A,FALSE,"g &amp; a";#N/A,#N/A,FALSE,"uwincept"}</definedName>
    <definedName name="UWSUMMARY1997" localSheetId="14" hidden="1">{#N/A,#N/A,FALSE,"cover";#N/A,#N/A,FALSE,"balance";#N/A,#N/A,FALSE,"income";#N/A,#N/A,FALSE,"notes";#N/A,#N/A,FALSE,"deposits";#N/A,#N/A,FALSE,"uwytd";#N/A,#N/A,FALSE,"g &amp; a";#N/A,#N/A,FALSE,"uwincept"}</definedName>
    <definedName name="UWSUMMARY1997" localSheetId="12" hidden="1">{#N/A,#N/A,FALSE,"cover";#N/A,#N/A,FALSE,"balance";#N/A,#N/A,FALSE,"income";#N/A,#N/A,FALSE,"notes";#N/A,#N/A,FALSE,"deposits";#N/A,#N/A,FALSE,"uwytd";#N/A,#N/A,FALSE,"g &amp; a";#N/A,#N/A,FALSE,"uwincept"}</definedName>
    <definedName name="UWSUMMARY1997" hidden="1">{#N/A,#N/A,FALSE,"cover";#N/A,#N/A,FALSE,"balance";#N/A,#N/A,FALSE,"income";#N/A,#N/A,FALSE,"notes";#N/A,#N/A,FALSE,"deposits";#N/A,#N/A,FALSE,"uwytd";#N/A,#N/A,FALSE,"g &amp; a";#N/A,#N/A,FALSE,"uwincept"}</definedName>
    <definedName name="UWSummary1998" localSheetId="5" hidden="1">{#N/A,#N/A,FALSE,"cover";#N/A,#N/A,FALSE,"balance";#N/A,#N/A,FALSE,"income";#N/A,#N/A,FALSE,"notes";#N/A,#N/A,FALSE,"deposits";#N/A,#N/A,FALSE,"uwytd";#N/A,#N/A,FALSE,"g &amp; a";#N/A,#N/A,FALSE,"uwincept"}</definedName>
    <definedName name="UWSummary1998" localSheetId="13" hidden="1">{#N/A,#N/A,FALSE,"cover";#N/A,#N/A,FALSE,"balance";#N/A,#N/A,FALSE,"income";#N/A,#N/A,FALSE,"notes";#N/A,#N/A,FALSE,"deposits";#N/A,#N/A,FALSE,"uwytd";#N/A,#N/A,FALSE,"g &amp; a";#N/A,#N/A,FALSE,"uwincept"}</definedName>
    <definedName name="UWSummary1998" localSheetId="14" hidden="1">{#N/A,#N/A,FALSE,"cover";#N/A,#N/A,FALSE,"balance";#N/A,#N/A,FALSE,"income";#N/A,#N/A,FALSE,"notes";#N/A,#N/A,FALSE,"deposits";#N/A,#N/A,FALSE,"uwytd";#N/A,#N/A,FALSE,"g &amp; a";#N/A,#N/A,FALSE,"uwincept"}</definedName>
    <definedName name="UWSummary1998" localSheetId="12" hidden="1">{#N/A,#N/A,FALSE,"cover";#N/A,#N/A,FALSE,"balance";#N/A,#N/A,FALSE,"income";#N/A,#N/A,FALSE,"notes";#N/A,#N/A,FALSE,"deposits";#N/A,#N/A,FALSE,"uwytd";#N/A,#N/A,FALSE,"g &amp; a";#N/A,#N/A,FALSE,"uwincept"}</definedName>
    <definedName name="UWSummary1998" hidden="1">{#N/A,#N/A,FALSE,"cover";#N/A,#N/A,FALSE,"balance";#N/A,#N/A,FALSE,"income";#N/A,#N/A,FALSE,"notes";#N/A,#N/A,FALSE,"deposits";#N/A,#N/A,FALSE,"uwytd";#N/A,#N/A,FALSE,"g &amp; a";#N/A,#N/A,FALSE,"uwincept"}</definedName>
    <definedName name="UWSUMMARY1999" localSheetId="5" hidden="1">{#N/A,#N/A,FALSE,"cover";#N/A,#N/A,FALSE,"balance";#N/A,#N/A,FALSE,"income";#N/A,#N/A,FALSE,"notes";#N/A,#N/A,FALSE,"deposits";#N/A,#N/A,FALSE,"uwytd";#N/A,#N/A,FALSE,"g &amp; a";#N/A,#N/A,FALSE,"uwincept"}</definedName>
    <definedName name="UWSUMMARY1999" localSheetId="13" hidden="1">{#N/A,#N/A,FALSE,"cover";#N/A,#N/A,FALSE,"balance";#N/A,#N/A,FALSE,"income";#N/A,#N/A,FALSE,"notes";#N/A,#N/A,FALSE,"deposits";#N/A,#N/A,FALSE,"uwytd";#N/A,#N/A,FALSE,"g &amp; a";#N/A,#N/A,FALSE,"uwincept"}</definedName>
    <definedName name="UWSUMMARY1999" localSheetId="14" hidden="1">{#N/A,#N/A,FALSE,"cover";#N/A,#N/A,FALSE,"balance";#N/A,#N/A,FALSE,"income";#N/A,#N/A,FALSE,"notes";#N/A,#N/A,FALSE,"deposits";#N/A,#N/A,FALSE,"uwytd";#N/A,#N/A,FALSE,"g &amp; a";#N/A,#N/A,FALSE,"uwincept"}</definedName>
    <definedName name="UWSUMMARY1999" localSheetId="12" hidden="1">{#N/A,#N/A,FALSE,"cover";#N/A,#N/A,FALSE,"balance";#N/A,#N/A,FALSE,"income";#N/A,#N/A,FALSE,"notes";#N/A,#N/A,FALSE,"deposits";#N/A,#N/A,FALSE,"uwytd";#N/A,#N/A,FALSE,"g &amp; a";#N/A,#N/A,FALSE,"uwincept"}</definedName>
    <definedName name="UWSUMMARY1999" hidden="1">{#N/A,#N/A,FALSE,"cover";#N/A,#N/A,FALSE,"balance";#N/A,#N/A,FALSE,"income";#N/A,#N/A,FALSE,"notes";#N/A,#N/A,FALSE,"deposits";#N/A,#N/A,FALSE,"uwytd";#N/A,#N/A,FALSE,"g &amp; a";#N/A,#N/A,FALSE,"uwincept"}</definedName>
    <definedName name="Uxrwoff_with_Pban_Query" localSheetId="7">#REF!</definedName>
    <definedName name="Uxrwoff_with_Pban_Query" localSheetId="8">#REF!</definedName>
    <definedName name="Uxrwoff_with_Pban_Query" localSheetId="5">#REF!</definedName>
    <definedName name="Uxrwoff_with_Pban_Query" localSheetId="9">#REF!</definedName>
    <definedName name="Uxrwoff_with_Pban_Query" localSheetId="13">#REF!</definedName>
    <definedName name="Uxrwoff_with_Pban_Query" localSheetId="14">#REF!</definedName>
    <definedName name="Uxrwoff_with_Pban_Query" localSheetId="12">#REF!</definedName>
    <definedName name="Uxrwoff_with_Pban_Query">#REF!</definedName>
    <definedName name="V" localSheetId="7">#REF!</definedName>
    <definedName name="V" localSheetId="8">#REF!</definedName>
    <definedName name="V" localSheetId="5">[3]Nonutility!$DI$586</definedName>
    <definedName name="V" localSheetId="9">#REF!</definedName>
    <definedName name="V" localSheetId="13">[3]Nonutility!$DI$586</definedName>
    <definedName name="V" localSheetId="14">[3]Nonutility!$DI$586</definedName>
    <definedName name="V" localSheetId="12">[3]Nonutility!$DI$586</definedName>
    <definedName name="V">#REF!</definedName>
    <definedName name="VACE">[91]Virginia!$A$13:$Z$29</definedName>
    <definedName name="Variables" localSheetId="5">#REF!</definedName>
    <definedName name="Variables" localSheetId="13">#REF!</definedName>
    <definedName name="Variables" localSheetId="14">#REF!</definedName>
    <definedName name="Variables" localSheetId="12">#REF!</definedName>
    <definedName name="Variables">#REF!</definedName>
    <definedName name="VFACTOR">'[49]WP 30-1'!$F$56</definedName>
    <definedName name="VOL_A" localSheetId="5">#REF!</definedName>
    <definedName name="VOL_A" localSheetId="13">#REF!</definedName>
    <definedName name="VOL_A" localSheetId="14">#REF!</definedName>
    <definedName name="VOL_A" localSheetId="12">#REF!</definedName>
    <definedName name="VOL_A">#REF!</definedName>
    <definedName name="W" localSheetId="7">#REF!</definedName>
    <definedName name="W" localSheetId="8">#REF!</definedName>
    <definedName name="W" localSheetId="9">#REF!</definedName>
    <definedName name="W" localSheetId="13">#REF!</definedName>
    <definedName name="W" localSheetId="14">#REF!</definedName>
    <definedName name="W" localSheetId="12">#REF!</definedName>
    <definedName name="W">#REF!</definedName>
    <definedName name="W_GAS" localSheetId="5">#REF!</definedName>
    <definedName name="W_GAS" localSheetId="13">#REF!</definedName>
    <definedName name="W_GAS" localSheetId="14">#REF!</definedName>
    <definedName name="W_GAS" localSheetId="12">#REF!</definedName>
    <definedName name="W_GAS">#REF!</definedName>
    <definedName name="WINTER" localSheetId="5">#REF!</definedName>
    <definedName name="WINTER" localSheetId="13">#REF!</definedName>
    <definedName name="WINTER" localSheetId="14">#REF!</definedName>
    <definedName name="WINTER" localSheetId="12">#REF!</definedName>
    <definedName name="WINTER">#REF!</definedName>
    <definedName name="WithdrawalCost" localSheetId="5">#REF!</definedName>
    <definedName name="WithdrawalCost" localSheetId="13">#REF!</definedName>
    <definedName name="WithdrawalCost" localSheetId="14">#REF!</definedName>
    <definedName name="WithdrawalCost" localSheetId="12">#REF!</definedName>
    <definedName name="WithdrawalCost">#REF!</definedName>
    <definedName name="WithdrawalMcf" localSheetId="5">#REF!</definedName>
    <definedName name="WithdrawalMcf" localSheetId="13">#REF!</definedName>
    <definedName name="WithdrawalMcf" localSheetId="14">#REF!</definedName>
    <definedName name="WithdrawalMcf" localSheetId="12">#REF!</definedName>
    <definedName name="WithdrawalMcf">#REF!</definedName>
    <definedName name="WithdrawalUnits" localSheetId="5">#REF!</definedName>
    <definedName name="WithdrawalUnits" localSheetId="13">#REF!</definedName>
    <definedName name="WithdrawalUnits" localSheetId="14">#REF!</definedName>
    <definedName name="WithdrawalUnits" localSheetId="12">#REF!</definedName>
    <definedName name="WithdrawalUnits">#REF!</definedName>
    <definedName name="witness1" localSheetId="5">[37]titlepage!$B$7</definedName>
    <definedName name="witness1" localSheetId="13">[37]titlepage!$B$7</definedName>
    <definedName name="witness1" localSheetId="14">[37]titlepage!$B$7</definedName>
    <definedName name="witness1" localSheetId="12">[37]titlepage!$B$7</definedName>
    <definedName name="witness1">[38]titlepage!$B$7</definedName>
    <definedName name="WKG_1080" localSheetId="5">#REF!</definedName>
    <definedName name="WKG_1080" localSheetId="13">#REF!</definedName>
    <definedName name="WKG_1080" localSheetId="14">#REF!</definedName>
    <definedName name="WKG_1080" localSheetId="12">#REF!</definedName>
    <definedName name="WKG_1080">#REF!</definedName>
    <definedName name="WKG_1110" localSheetId="5">#REF!</definedName>
    <definedName name="WKG_1110" localSheetId="13">#REF!</definedName>
    <definedName name="WKG_1110" localSheetId="14">#REF!</definedName>
    <definedName name="WKG_1110" localSheetId="12">#REF!</definedName>
    <definedName name="WKG_1110">#REF!</definedName>
    <definedName name="WNADATA">[130]Worksheet!$A$1:$P$455</definedName>
    <definedName name="WP_2_10" localSheetId="5">#REF!</definedName>
    <definedName name="WP_2_10" localSheetId="13">#REF!</definedName>
    <definedName name="WP_2_10" localSheetId="14">#REF!</definedName>
    <definedName name="WP_2_10" localSheetId="12">#REF!</definedName>
    <definedName name="WP_2_10">#REF!</definedName>
    <definedName name="WP_2_10_1" localSheetId="5">#REF!</definedName>
    <definedName name="WP_2_10_1" localSheetId="13">#REF!</definedName>
    <definedName name="WP_2_10_1" localSheetId="14">#REF!</definedName>
    <definedName name="WP_2_10_1" localSheetId="12">#REF!</definedName>
    <definedName name="WP_2_10_1">#REF!</definedName>
    <definedName name="WP_2_10_1_HEAD" localSheetId="5">#REF!</definedName>
    <definedName name="WP_2_10_1_HEAD" localSheetId="13">#REF!</definedName>
    <definedName name="WP_2_10_1_HEAD" localSheetId="14">#REF!</definedName>
    <definedName name="WP_2_10_1_HEAD" localSheetId="12">#REF!</definedName>
    <definedName name="WP_2_10_1_HEAD">#REF!</definedName>
    <definedName name="WP_2_11" localSheetId="5">#REF!</definedName>
    <definedName name="WP_2_11" localSheetId="13">#REF!</definedName>
    <definedName name="WP_2_11" localSheetId="14">#REF!</definedName>
    <definedName name="WP_2_11" localSheetId="12">#REF!</definedName>
    <definedName name="WP_2_11">#REF!</definedName>
    <definedName name="WP_2_11_LEFT" localSheetId="5">#REF!</definedName>
    <definedName name="WP_2_11_LEFT" localSheetId="13">#REF!</definedName>
    <definedName name="WP_2_11_LEFT" localSheetId="14">#REF!</definedName>
    <definedName name="WP_2_11_LEFT" localSheetId="12">#REF!</definedName>
    <definedName name="WP_2_11_LEFT">#REF!</definedName>
    <definedName name="WP_2_2" localSheetId="5">#REF!</definedName>
    <definedName name="WP_2_2" localSheetId="13">#REF!</definedName>
    <definedName name="WP_2_2" localSheetId="14">#REF!</definedName>
    <definedName name="WP_2_2" localSheetId="12">#REF!</definedName>
    <definedName name="WP_2_2">#REF!</definedName>
    <definedName name="WP_2_3" localSheetId="7">#REF!</definedName>
    <definedName name="WP_2_3" localSheetId="8">#REF!</definedName>
    <definedName name="WP_2_3" localSheetId="5">#REF!</definedName>
    <definedName name="WP_2_3" localSheetId="9">#REF!</definedName>
    <definedName name="WP_2_3" localSheetId="13">#REF!</definedName>
    <definedName name="WP_2_3" localSheetId="14">#REF!</definedName>
    <definedName name="WP_2_3" localSheetId="12">#REF!</definedName>
    <definedName name="WP_2_3">#REF!</definedName>
    <definedName name="WP_2_4" localSheetId="5">#REF!</definedName>
    <definedName name="WP_2_4" localSheetId="13">#REF!</definedName>
    <definedName name="WP_2_4" localSheetId="14">#REF!</definedName>
    <definedName name="WP_2_4" localSheetId="12">#REF!</definedName>
    <definedName name="WP_2_4">#REF!</definedName>
    <definedName name="WP_2_4_1" localSheetId="5">#REF!</definedName>
    <definedName name="WP_2_4_1" localSheetId="13">#REF!</definedName>
    <definedName name="WP_2_4_1" localSheetId="14">#REF!</definedName>
    <definedName name="WP_2_4_1" localSheetId="12">#REF!</definedName>
    <definedName name="WP_2_4_1">#REF!</definedName>
    <definedName name="WP_2_4_3" localSheetId="5">#REF!</definedName>
    <definedName name="WP_2_4_3" localSheetId="13">#REF!</definedName>
    <definedName name="WP_2_4_3" localSheetId="14">#REF!</definedName>
    <definedName name="WP_2_4_3" localSheetId="12">#REF!</definedName>
    <definedName name="WP_2_4_3">#REF!</definedName>
    <definedName name="WP_2_5" localSheetId="5">#REF!</definedName>
    <definedName name="WP_2_5" localSheetId="13">#REF!</definedName>
    <definedName name="WP_2_5" localSheetId="14">#REF!</definedName>
    <definedName name="WP_2_5" localSheetId="12">#REF!</definedName>
    <definedName name="WP_2_5">#REF!</definedName>
    <definedName name="WP_2_5_HEAD" localSheetId="5">#REF!</definedName>
    <definedName name="WP_2_5_HEAD" localSheetId="13">#REF!</definedName>
    <definedName name="WP_2_5_HEAD" localSheetId="14">#REF!</definedName>
    <definedName name="WP_2_5_HEAD" localSheetId="12">#REF!</definedName>
    <definedName name="WP_2_5_HEAD">#REF!</definedName>
    <definedName name="WP_2_6" localSheetId="5">#REF!</definedName>
    <definedName name="WP_2_6" localSheetId="13">#REF!</definedName>
    <definedName name="WP_2_6" localSheetId="14">#REF!</definedName>
    <definedName name="WP_2_6" localSheetId="12">#REF!</definedName>
    <definedName name="WP_2_6">#REF!</definedName>
    <definedName name="WP_2_6_HEAD" localSheetId="5">#REF!</definedName>
    <definedName name="WP_2_6_HEAD" localSheetId="13">#REF!</definedName>
    <definedName name="WP_2_6_HEAD" localSheetId="14">#REF!</definedName>
    <definedName name="WP_2_6_HEAD" localSheetId="12">#REF!</definedName>
    <definedName name="WP_2_6_HEAD">#REF!</definedName>
    <definedName name="WP_2_7" localSheetId="5">#REF!</definedName>
    <definedName name="WP_2_7" localSheetId="13">#REF!</definedName>
    <definedName name="WP_2_7" localSheetId="14">#REF!</definedName>
    <definedName name="WP_2_7" localSheetId="12">#REF!</definedName>
    <definedName name="WP_2_7">#REF!</definedName>
    <definedName name="WP_2_8" localSheetId="5">#REF!</definedName>
    <definedName name="WP_2_8" localSheetId="13">#REF!</definedName>
    <definedName name="WP_2_8" localSheetId="14">#REF!</definedName>
    <definedName name="WP_2_8" localSheetId="12">#REF!</definedName>
    <definedName name="WP_2_8">#REF!</definedName>
    <definedName name="WP_2_8_1" localSheetId="5">#REF!</definedName>
    <definedName name="WP_2_8_1" localSheetId="13">#REF!</definedName>
    <definedName name="WP_2_8_1" localSheetId="14">#REF!</definedName>
    <definedName name="WP_2_8_1" localSheetId="12">#REF!</definedName>
    <definedName name="WP_2_8_1">#REF!</definedName>
    <definedName name="WP_2_8_HEAD" localSheetId="5">#REF!</definedName>
    <definedName name="WP_2_8_HEAD" localSheetId="13">#REF!</definedName>
    <definedName name="WP_2_8_HEAD" localSheetId="14">#REF!</definedName>
    <definedName name="WP_2_8_HEAD" localSheetId="12">#REF!</definedName>
    <definedName name="WP_2_8_HEAD">#REF!</definedName>
    <definedName name="WP_2_9" localSheetId="5">#REF!</definedName>
    <definedName name="WP_2_9" localSheetId="13">#REF!</definedName>
    <definedName name="WP_2_9" localSheetId="14">#REF!</definedName>
    <definedName name="WP_2_9" localSheetId="12">#REF!</definedName>
    <definedName name="WP_2_9">#REF!</definedName>
    <definedName name="WP_2_9_1" localSheetId="5">#REF!</definedName>
    <definedName name="WP_2_9_1" localSheetId="13">#REF!</definedName>
    <definedName name="WP_2_9_1" localSheetId="14">#REF!</definedName>
    <definedName name="WP_2_9_1" localSheetId="12">#REF!</definedName>
    <definedName name="WP_2_9_1">#REF!</definedName>
    <definedName name="WP_2_9_1_HEAD" localSheetId="5">#REF!</definedName>
    <definedName name="WP_2_9_1_HEAD" localSheetId="13">#REF!</definedName>
    <definedName name="WP_2_9_1_HEAD" localSheetId="14">#REF!</definedName>
    <definedName name="WP_2_9_1_HEAD" localSheetId="12">#REF!</definedName>
    <definedName name="WP_2_9_1_HEAD">#REF!</definedName>
    <definedName name="WP_3_1" localSheetId="7">#REF!</definedName>
    <definedName name="WP_3_1" localSheetId="8">#REF!</definedName>
    <definedName name="WP_3_1" localSheetId="5">#REF!</definedName>
    <definedName name="WP_3_1" localSheetId="9">#REF!</definedName>
    <definedName name="WP_3_1" localSheetId="13">#REF!</definedName>
    <definedName name="WP_3_1" localSheetId="14">#REF!</definedName>
    <definedName name="WP_3_1" localSheetId="12">#REF!</definedName>
    <definedName name="WP_3_1">#REF!</definedName>
    <definedName name="WP_4_1" localSheetId="5">#REF!</definedName>
    <definedName name="WP_4_1" localSheetId="13">#REF!</definedName>
    <definedName name="WP_4_1" localSheetId="14">#REF!</definedName>
    <definedName name="WP_4_1" localSheetId="12">#REF!</definedName>
    <definedName name="WP_4_1">#REF!</definedName>
    <definedName name="WP_4_1_1" localSheetId="5">#REF!</definedName>
    <definedName name="WP_4_1_1" localSheetId="13">#REF!</definedName>
    <definedName name="WP_4_1_1" localSheetId="14">#REF!</definedName>
    <definedName name="WP_4_1_1" localSheetId="12">#REF!</definedName>
    <definedName name="WP_4_1_1">#REF!</definedName>
    <definedName name="WP_4_2" localSheetId="5">#REF!</definedName>
    <definedName name="WP_4_2" localSheetId="13">#REF!</definedName>
    <definedName name="WP_4_2" localSheetId="14">#REF!</definedName>
    <definedName name="WP_4_2" localSheetId="12">#REF!</definedName>
    <definedName name="WP_4_2">#REF!</definedName>
    <definedName name="WP_4_2_1" localSheetId="5">#REF!</definedName>
    <definedName name="WP_4_2_1" localSheetId="13">#REF!</definedName>
    <definedName name="WP_4_2_1" localSheetId="14">#REF!</definedName>
    <definedName name="WP_4_2_1" localSheetId="12">#REF!</definedName>
    <definedName name="WP_4_2_1">#REF!</definedName>
    <definedName name="WP_4_2_2" localSheetId="5">#REF!</definedName>
    <definedName name="WP_4_2_2" localSheetId="13">#REF!</definedName>
    <definedName name="WP_4_2_2" localSheetId="14">#REF!</definedName>
    <definedName name="WP_4_2_2" localSheetId="12">#REF!</definedName>
    <definedName name="WP_4_2_2">#REF!</definedName>
    <definedName name="WP_4_3" localSheetId="5">#REF!</definedName>
    <definedName name="WP_4_3" localSheetId="13">#REF!</definedName>
    <definedName name="WP_4_3" localSheetId="14">#REF!</definedName>
    <definedName name="WP_4_3" localSheetId="12">#REF!</definedName>
    <definedName name="WP_4_3">#REF!</definedName>
    <definedName name="WP_4_4" localSheetId="5">#REF!</definedName>
    <definedName name="WP_4_4" localSheetId="13">#REF!</definedName>
    <definedName name="WP_4_4" localSheetId="14">#REF!</definedName>
    <definedName name="WP_4_4" localSheetId="12">#REF!</definedName>
    <definedName name="WP_4_4">#REF!</definedName>
    <definedName name="WP_4_5" localSheetId="5">#REF!</definedName>
    <definedName name="WP_4_5" localSheetId="13">#REF!</definedName>
    <definedName name="WP_4_5" localSheetId="14">#REF!</definedName>
    <definedName name="WP_4_5" localSheetId="12">#REF!</definedName>
    <definedName name="WP_4_5">#REF!</definedName>
    <definedName name="WP_4_5_1" localSheetId="5">#REF!</definedName>
    <definedName name="WP_4_5_1" localSheetId="13">#REF!</definedName>
    <definedName name="WP_4_5_1" localSheetId="14">#REF!</definedName>
    <definedName name="WP_4_5_1" localSheetId="12">#REF!</definedName>
    <definedName name="WP_4_5_1">#REF!</definedName>
    <definedName name="WP_5_1" localSheetId="5">#REF!</definedName>
    <definedName name="WP_5_1" localSheetId="13">#REF!</definedName>
    <definedName name="WP_5_1" localSheetId="14">#REF!</definedName>
    <definedName name="WP_5_1" localSheetId="12">#REF!</definedName>
    <definedName name="WP_5_1">#REF!</definedName>
    <definedName name="WP_5_2" localSheetId="5">#REF!</definedName>
    <definedName name="WP_5_2" localSheetId="13">#REF!</definedName>
    <definedName name="WP_5_2" localSheetId="14">#REF!</definedName>
    <definedName name="WP_5_2" localSheetId="12">#REF!</definedName>
    <definedName name="WP_5_2">#REF!</definedName>
    <definedName name="WP_5_4" localSheetId="5">#REF!</definedName>
    <definedName name="WP_5_4" localSheetId="13">#REF!</definedName>
    <definedName name="WP_5_4" localSheetId="14">#REF!</definedName>
    <definedName name="WP_5_4" localSheetId="12">#REF!</definedName>
    <definedName name="WP_5_4">#REF!</definedName>
    <definedName name="WP_6_1" localSheetId="7">#REF!</definedName>
    <definedName name="WP_6_1" localSheetId="8">#REF!</definedName>
    <definedName name="WP_6_1" localSheetId="5">#REF!</definedName>
    <definedName name="WP_6_1" localSheetId="9">#REF!</definedName>
    <definedName name="WP_6_1" localSheetId="13">#REF!</definedName>
    <definedName name="WP_6_1" localSheetId="14">#REF!</definedName>
    <definedName name="WP_6_1" localSheetId="12">#REF!</definedName>
    <definedName name="WP_6_1">#REF!</definedName>
    <definedName name="WP_6_1_1" localSheetId="7">#REF!</definedName>
    <definedName name="WP_6_1_1" localSheetId="8">#REF!</definedName>
    <definedName name="WP_6_1_1" localSheetId="5">#REF!</definedName>
    <definedName name="WP_6_1_1" localSheetId="9">#REF!</definedName>
    <definedName name="WP_6_1_1" localSheetId="13">#REF!</definedName>
    <definedName name="WP_6_1_1" localSheetId="14">#REF!</definedName>
    <definedName name="WP_6_1_1" localSheetId="12">#REF!</definedName>
    <definedName name="WP_6_1_1">#REF!</definedName>
    <definedName name="WP_6_2" localSheetId="7">#REF!</definedName>
    <definedName name="WP_6_2" localSheetId="8">#REF!</definedName>
    <definedName name="WP_6_2" localSheetId="5">#REF!</definedName>
    <definedName name="WP_6_2" localSheetId="9">#REF!</definedName>
    <definedName name="WP_6_2" localSheetId="13">#REF!</definedName>
    <definedName name="WP_6_2" localSheetId="14">#REF!</definedName>
    <definedName name="WP_6_2" localSheetId="12">#REF!</definedName>
    <definedName name="WP_6_2">#REF!</definedName>
    <definedName name="WP_6_2_1" localSheetId="7">#REF!</definedName>
    <definedName name="WP_6_2_1" localSheetId="8">#REF!</definedName>
    <definedName name="WP_6_2_1" localSheetId="5">#REF!</definedName>
    <definedName name="WP_6_2_1" localSheetId="9">#REF!</definedName>
    <definedName name="WP_6_2_1" localSheetId="13">#REF!</definedName>
    <definedName name="WP_6_2_1" localSheetId="14">#REF!</definedName>
    <definedName name="WP_6_2_1" localSheetId="12">#REF!</definedName>
    <definedName name="WP_6_2_1">#REF!</definedName>
    <definedName name="WP_6_3" localSheetId="7">#REF!</definedName>
    <definedName name="WP_6_3" localSheetId="8">#REF!</definedName>
    <definedName name="WP_6_3" localSheetId="5">#REF!</definedName>
    <definedName name="WP_6_3" localSheetId="9">#REF!</definedName>
    <definedName name="WP_6_3" localSheetId="13">#REF!</definedName>
    <definedName name="WP_6_3" localSheetId="14">#REF!</definedName>
    <definedName name="WP_6_3" localSheetId="12">#REF!</definedName>
    <definedName name="WP_6_3">#REF!</definedName>
    <definedName name="WP_6_3_1" localSheetId="7">#REF!</definedName>
    <definedName name="WP_6_3_1" localSheetId="8">#REF!</definedName>
    <definedName name="WP_6_3_1" localSheetId="5">#REF!</definedName>
    <definedName name="WP_6_3_1" localSheetId="9">#REF!</definedName>
    <definedName name="WP_6_3_1" localSheetId="13">#REF!</definedName>
    <definedName name="WP_6_3_1" localSheetId="14">#REF!</definedName>
    <definedName name="WP_6_3_1" localSheetId="12">#REF!</definedName>
    <definedName name="WP_6_3_1">#REF!</definedName>
    <definedName name="WP_7_1" localSheetId="7">#REF!</definedName>
    <definedName name="WP_7_1" localSheetId="8">#REF!</definedName>
    <definedName name="WP_7_1" localSheetId="5">#REF!</definedName>
    <definedName name="WP_7_1" localSheetId="9">#REF!</definedName>
    <definedName name="WP_7_1" localSheetId="13">#REF!</definedName>
    <definedName name="WP_7_1" localSheetId="14">#REF!</definedName>
    <definedName name="WP_7_1" localSheetId="12">#REF!</definedName>
    <definedName name="WP_7_1">#REF!</definedName>
    <definedName name="WP_7_1_1" localSheetId="5">#REF!</definedName>
    <definedName name="WP_7_1_1" localSheetId="13">#REF!</definedName>
    <definedName name="WP_7_1_1" localSheetId="14">#REF!</definedName>
    <definedName name="WP_7_1_1" localSheetId="12">#REF!</definedName>
    <definedName name="WP_7_1_1">#REF!</definedName>
    <definedName name="WP_7_1_2" localSheetId="5">#REF!</definedName>
    <definedName name="WP_7_1_2" localSheetId="13">#REF!</definedName>
    <definedName name="WP_7_1_2" localSheetId="14">#REF!</definedName>
    <definedName name="WP_7_1_2" localSheetId="12">#REF!</definedName>
    <definedName name="WP_7_1_2">#REF!</definedName>
    <definedName name="WP_7_2" localSheetId="7">#REF!</definedName>
    <definedName name="WP_7_2" localSheetId="8">#REF!</definedName>
    <definedName name="WP_7_2" localSheetId="5">#REF!</definedName>
    <definedName name="WP_7_2" localSheetId="9">#REF!</definedName>
    <definedName name="WP_7_2" localSheetId="13">#REF!</definedName>
    <definedName name="WP_7_2" localSheetId="14">#REF!</definedName>
    <definedName name="WP_7_2" localSheetId="12">#REF!</definedName>
    <definedName name="WP_7_2">#REF!</definedName>
    <definedName name="WP_7_2_1" localSheetId="5">#REF!</definedName>
    <definedName name="WP_7_2_1" localSheetId="13">#REF!</definedName>
    <definedName name="WP_7_2_1" localSheetId="14">#REF!</definedName>
    <definedName name="WP_7_2_1" localSheetId="12">#REF!</definedName>
    <definedName name="WP_7_2_1">#REF!</definedName>
    <definedName name="WP_7_2_2" localSheetId="5">#REF!</definedName>
    <definedName name="WP_7_2_2" localSheetId="13">#REF!</definedName>
    <definedName name="WP_7_2_2" localSheetId="14">#REF!</definedName>
    <definedName name="WP_7_2_2" localSheetId="12">#REF!</definedName>
    <definedName name="WP_7_2_2">#REF!</definedName>
    <definedName name="WP_7_3" localSheetId="7">#REF!</definedName>
    <definedName name="WP_7_3" localSheetId="8">#REF!</definedName>
    <definedName name="WP_7_3" localSheetId="5">#REF!</definedName>
    <definedName name="WP_7_3" localSheetId="9">#REF!</definedName>
    <definedName name="WP_7_3" localSheetId="13">#REF!</definedName>
    <definedName name="WP_7_3" localSheetId="14">#REF!</definedName>
    <definedName name="WP_7_3" localSheetId="12">#REF!</definedName>
    <definedName name="WP_7_3">#REF!</definedName>
    <definedName name="WP_7_3_1" localSheetId="5">#REF!</definedName>
    <definedName name="WP_7_3_1" localSheetId="13">#REF!</definedName>
    <definedName name="WP_7_3_1" localSheetId="14">#REF!</definedName>
    <definedName name="WP_7_3_1" localSheetId="12">#REF!</definedName>
    <definedName name="WP_7_3_1">#REF!</definedName>
    <definedName name="WP_7_4" localSheetId="7">#REF!</definedName>
    <definedName name="WP_7_4" localSheetId="8">#REF!</definedName>
    <definedName name="WP_7_4" localSheetId="5">#REF!</definedName>
    <definedName name="WP_7_4" localSheetId="9">#REF!</definedName>
    <definedName name="WP_7_4" localSheetId="13">#REF!</definedName>
    <definedName name="WP_7_4" localSheetId="14">#REF!</definedName>
    <definedName name="WP_7_4" localSheetId="12">#REF!</definedName>
    <definedName name="WP_7_4">#REF!</definedName>
    <definedName name="WP_7_5" localSheetId="7">#REF!</definedName>
    <definedName name="WP_7_5" localSheetId="8">#REF!</definedName>
    <definedName name="WP_7_5" localSheetId="5">#REF!</definedName>
    <definedName name="WP_7_5" localSheetId="9">#REF!</definedName>
    <definedName name="WP_7_5" localSheetId="13">#REF!</definedName>
    <definedName name="WP_7_5" localSheetId="14">#REF!</definedName>
    <definedName name="WP_7_5" localSheetId="12">#REF!</definedName>
    <definedName name="WP_7_5">#REF!</definedName>
    <definedName name="WP_7_6" localSheetId="7">#REF!</definedName>
    <definedName name="WP_7_6" localSheetId="8">#REF!</definedName>
    <definedName name="WP_7_6" localSheetId="5">#REF!</definedName>
    <definedName name="WP_7_6" localSheetId="9">#REF!</definedName>
    <definedName name="WP_7_6" localSheetId="13">#REF!</definedName>
    <definedName name="WP_7_6" localSheetId="14">#REF!</definedName>
    <definedName name="WP_7_6" localSheetId="12">#REF!</definedName>
    <definedName name="WP_7_6">#REF!</definedName>
    <definedName name="WP_7_7" localSheetId="7">#REF!</definedName>
    <definedName name="WP_7_7" localSheetId="8">#REF!</definedName>
    <definedName name="WP_7_7" localSheetId="5">#REF!</definedName>
    <definedName name="WP_7_7" localSheetId="9">#REF!</definedName>
    <definedName name="WP_7_7" localSheetId="13">#REF!</definedName>
    <definedName name="WP_7_7" localSheetId="14">#REF!</definedName>
    <definedName name="WP_7_7" localSheetId="12">#REF!</definedName>
    <definedName name="WP_7_7">#REF!</definedName>
    <definedName name="WP_8_1" localSheetId="5">#REF!</definedName>
    <definedName name="WP_8_1" localSheetId="13">#REF!</definedName>
    <definedName name="WP_8_1" localSheetId="14">#REF!</definedName>
    <definedName name="WP_8_1" localSheetId="12">#REF!</definedName>
    <definedName name="WP_8_1">#REF!</definedName>
    <definedName name="WP_8_2" localSheetId="5">#REF!</definedName>
    <definedName name="WP_8_2" localSheetId="13">#REF!</definedName>
    <definedName name="WP_8_2" localSheetId="14">#REF!</definedName>
    <definedName name="WP_8_2" localSheetId="12">#REF!</definedName>
    <definedName name="WP_8_2">#REF!</definedName>
    <definedName name="WP_9_1" localSheetId="7">#REF!</definedName>
    <definedName name="WP_9_1" localSheetId="8">#REF!</definedName>
    <definedName name="WP_9_1" localSheetId="5">#REF!</definedName>
    <definedName name="WP_9_1" localSheetId="9">#REF!</definedName>
    <definedName name="WP_9_1" localSheetId="13">#REF!</definedName>
    <definedName name="WP_9_1" localSheetId="14">#REF!</definedName>
    <definedName name="WP_9_1" localSheetId="12">#REF!</definedName>
    <definedName name="WP_9_1">#REF!</definedName>
    <definedName name="WP_9_1_1" localSheetId="5">#REF!</definedName>
    <definedName name="WP_9_1_1" localSheetId="13">#REF!</definedName>
    <definedName name="WP_9_1_1" localSheetId="14">#REF!</definedName>
    <definedName name="WP_9_1_1" localSheetId="12">#REF!</definedName>
    <definedName name="WP_9_1_1">#REF!</definedName>
    <definedName name="WP_9_2" localSheetId="5">#REF!</definedName>
    <definedName name="WP_9_2" localSheetId="13">#REF!</definedName>
    <definedName name="WP_9_2" localSheetId="14">#REF!</definedName>
    <definedName name="WP_9_2" localSheetId="12">#REF!</definedName>
    <definedName name="WP_9_2">#REF!</definedName>
    <definedName name="wrn.ACC._.PROV." localSheetId="7" hidden="1">{"JURIS_ACC_PROV",#N/A,FALSE,"COSTSTUDY";"OKCLS_ACC_PROV",#N/A,FALSE,"COSTSTUDY"}</definedName>
    <definedName name="wrn.ACC._.PROV." localSheetId="8" hidden="1">{"JURIS_ACC_PROV",#N/A,FALSE,"COSTSTUDY";"OKCLS_ACC_PROV",#N/A,FALSE,"COSTSTUDY"}</definedName>
    <definedName name="wrn.ACC._.PROV." localSheetId="9" hidden="1">{"JURIS_ACC_PROV",#N/A,FALSE,"COSTSTUDY";"OKCLS_ACC_PROV",#N/A,FALSE,"COSTSTUDY"}</definedName>
    <definedName name="wrn.ACC._.PROV." localSheetId="13" hidden="1">{"JURIS_ACC_PROV",#N/A,FALSE,"COSTSTUDY";"OKCLS_ACC_PROV",#N/A,FALSE,"COSTSTUDY"}</definedName>
    <definedName name="wrn.ACC._.PROV." localSheetId="14" hidden="1">{"JURIS_ACC_PROV",#N/A,FALSE,"COSTSTUDY";"OKCLS_ACC_PROV",#N/A,FALSE,"COSTSTUDY"}</definedName>
    <definedName name="wrn.ACC._.PROV." localSheetId="12" hidden="1">{"JURIS_ACC_PROV",#N/A,FALSE,"COSTSTUDY";"OKCLS_ACC_PROV",#N/A,FALSE,"COSTSTUDY"}</definedName>
    <definedName name="wrn.ACC._.PROV." hidden="1">{"JURIS_ACC_PROV",#N/A,FALSE,"COSTSTUDY";"OKCLS_ACC_PROV",#N/A,FALSE,"COSTSTUDY"}</definedName>
    <definedName name="wrn.ARK._.JURIS._.FAC._.CALC." localSheetId="7" hidden="1">{"ARK_JURIS_FAC",#N/A,FALSE,"Ark_Fuel&amp;Rev"}</definedName>
    <definedName name="wrn.ARK._.JURIS._.FAC._.CALC." localSheetId="8" hidden="1">{"ARK_JURIS_FAC",#N/A,FALSE,"Ark_Fuel&amp;Rev"}</definedName>
    <definedName name="wrn.ARK._.JURIS._.FAC._.CALC." localSheetId="9" hidden="1">{"ARK_JURIS_FAC",#N/A,FALSE,"Ark_Fuel&amp;Rev"}</definedName>
    <definedName name="wrn.ARK._.JURIS._.FAC._.CALC." localSheetId="13" hidden="1">{"ARK_JURIS_FAC",#N/A,FALSE,"Ark_Fuel&amp;Rev"}</definedName>
    <definedName name="wrn.ARK._.JURIS._.FAC._.CALC." localSheetId="14" hidden="1">{"ARK_JURIS_FAC",#N/A,FALSE,"Ark_Fuel&amp;Rev"}</definedName>
    <definedName name="wrn.ARK._.JURIS._.FAC._.CALC." localSheetId="12" hidden="1">{"ARK_JURIS_FAC",#N/A,FALSE,"Ark_Fuel&amp;Rev"}</definedName>
    <definedName name="wrn.ARK._.JURIS._.FAC._.CALC." hidden="1">{"ARK_JURIS_FAC",#N/A,FALSE,"Ark_Fuel&amp;Rev"}</definedName>
    <definedName name="wrn.ARK._.JURIS._.FUEL._.COST." localSheetId="7" hidden="1">{"ARK_JURIS_FUEL",#N/A,FALSE,"Ark_Fuel&amp;Rev"}</definedName>
    <definedName name="wrn.ARK._.JURIS._.FUEL._.COST." localSheetId="8" hidden="1">{"ARK_JURIS_FUEL",#N/A,FALSE,"Ark_Fuel&amp;Rev"}</definedName>
    <definedName name="wrn.ARK._.JURIS._.FUEL._.COST." localSheetId="9" hidden="1">{"ARK_JURIS_FUEL",#N/A,FALSE,"Ark_Fuel&amp;Rev"}</definedName>
    <definedName name="wrn.ARK._.JURIS._.FUEL._.COST." localSheetId="13" hidden="1">{"ARK_JURIS_FUEL",#N/A,FALSE,"Ark_Fuel&amp;Rev"}</definedName>
    <definedName name="wrn.ARK._.JURIS._.FUEL._.COST." localSheetId="14" hidden="1">{"ARK_JURIS_FUEL",#N/A,FALSE,"Ark_Fuel&amp;Rev"}</definedName>
    <definedName name="wrn.ARK._.JURIS._.FUEL._.COST." localSheetId="12" hidden="1">{"ARK_JURIS_FUEL",#N/A,FALSE,"Ark_Fuel&amp;Rev"}</definedName>
    <definedName name="wrn.ARK._.JURIS._.FUEL._.COST." hidden="1">{"ARK_JURIS_FUEL",#N/A,FALSE,"Ark_Fuel&amp;Rev"}</definedName>
    <definedName name="wrn.ATOKA._.FAC._.CALC." localSheetId="7" hidden="1">{"ATOKA_FAC",#N/A,FALSE,"Atoka"}</definedName>
    <definedName name="wrn.ATOKA._.FAC._.CALC." localSheetId="8" hidden="1">{"ATOKA_FAC",#N/A,FALSE,"Atoka"}</definedName>
    <definedName name="wrn.ATOKA._.FAC._.CALC." localSheetId="9" hidden="1">{"ATOKA_FAC",#N/A,FALSE,"Atoka"}</definedName>
    <definedName name="wrn.ATOKA._.FAC._.CALC." localSheetId="13" hidden="1">{"ATOKA_FAC",#N/A,FALSE,"Atoka"}</definedName>
    <definedName name="wrn.ATOKA._.FAC._.CALC." localSheetId="14" hidden="1">{"ATOKA_FAC",#N/A,FALSE,"Atoka"}</definedName>
    <definedName name="wrn.ATOKA._.FAC._.CALC." localSheetId="12" hidden="1">{"ATOKA_FAC",#N/A,FALSE,"Atoka"}</definedName>
    <definedName name="wrn.ATOKA._.FAC._.CALC." hidden="1">{"ATOKA_FAC",#N/A,FALSE,"Atoka"}</definedName>
    <definedName name="wrn.Benefits." localSheetId="5" hidden="1">{"Benefits Summary",#N/A,FALSE,"Benefits Info without WC Amount";"Medical and Dental Costs",#N/A,FALSE,"Benefits Info without WC Amount";"Workers' Compensation",#N/A,FALSE,"Benefits Info without WC Amount"}</definedName>
    <definedName name="wrn.Benefits." localSheetId="13" hidden="1">{"Benefits Summary",#N/A,FALSE,"Benefits Info without WC Amount";"Medical and Dental Costs",#N/A,FALSE,"Benefits Info without WC Amount";"Workers' Compensation",#N/A,FALSE,"Benefits Info without WC Amount"}</definedName>
    <definedName name="wrn.Benefits." localSheetId="14" hidden="1">{"Benefits Summary",#N/A,FALSE,"Benefits Info without WC Amount";"Medical and Dental Costs",#N/A,FALSE,"Benefits Info without WC Amount";"Workers' Compensation",#N/A,FALSE,"Benefits Info without WC Amount"}</definedName>
    <definedName name="wrn.Benefits." localSheetId="12" hidden="1">{"Benefits Summary",#N/A,FALSE,"Benefits Info without WC Amount";"Medical and Dental Costs",#N/A,FALSE,"Benefits Info without WC Amount";"Workers' Compensation",#N/A,FALSE,"Benefits Info without WC Amount"}</definedName>
    <definedName name="wrn.Benefits." hidden="1">{"Benefits Summary",#N/A,FALSE,"Benefits Info without WC Amount";"Medical and Dental Costs",#N/A,FALSE,"Benefits Info without WC Amount";"Workers' Compensation",#N/A,FALSE,"Benefits Info without WC Amount"}</definedName>
    <definedName name="wrn.CAPACITY._.ALLOC._.SUMMARY." localSheetId="7" hidden="1">{"CAP_ALLOC_SUMMARY",#N/A,FALSE,"Alloc Summary"}</definedName>
    <definedName name="wrn.CAPACITY._.ALLOC._.SUMMARY." localSheetId="8" hidden="1">{"CAP_ALLOC_SUMMARY",#N/A,FALSE,"Alloc Summary"}</definedName>
    <definedName name="wrn.CAPACITY._.ALLOC._.SUMMARY." localSheetId="9" hidden="1">{"CAP_ALLOC_SUMMARY",#N/A,FALSE,"Alloc Summary"}</definedName>
    <definedName name="wrn.CAPACITY._.ALLOC._.SUMMARY." localSheetId="13" hidden="1">{"CAP_ALLOC_SUMMARY",#N/A,FALSE,"Alloc Summary"}</definedName>
    <definedName name="wrn.CAPACITY._.ALLOC._.SUMMARY." localSheetId="14" hidden="1">{"CAP_ALLOC_SUMMARY",#N/A,FALSE,"Alloc Summary"}</definedName>
    <definedName name="wrn.CAPACITY._.ALLOC._.SUMMARY." localSheetId="12" hidden="1">{"CAP_ALLOC_SUMMARY",#N/A,FALSE,"Alloc Summary"}</definedName>
    <definedName name="wrn.CAPACITY._.ALLOC._.SUMMARY." hidden="1">{"CAP_ALLOC_SUMMARY",#N/A,FALSE,"Alloc Summary"}</definedName>
    <definedName name="wrn.Cash._.book." localSheetId="5" hidden="1">{#N/A,#N/A,FALSE,"Current &amp; Demand";#N/A,#N/A,FALSE,"Buttress fund 98 "}</definedName>
    <definedName name="wrn.Cash._.book." localSheetId="13" hidden="1">{#N/A,#N/A,FALSE,"Current &amp; Demand";#N/A,#N/A,FALSE,"Buttress fund 98 "}</definedName>
    <definedName name="wrn.Cash._.book." localSheetId="14" hidden="1">{#N/A,#N/A,FALSE,"Current &amp; Demand";#N/A,#N/A,FALSE,"Buttress fund 98 "}</definedName>
    <definedName name="wrn.Cash._.book." localSheetId="12" hidden="1">{#N/A,#N/A,FALSE,"Current &amp; Demand";#N/A,#N/A,FALSE,"Buttress fund 98 "}</definedName>
    <definedName name="wrn.Cash._.book." hidden="1">{#N/A,#N/A,FALSE,"Current &amp; Demand";#N/A,#N/A,FALSE,"Buttress fund 98 "}</definedName>
    <definedName name="wrn.CODOGNO._.Print._.all." localSheetId="5" hidden="1">{#N/A,#N/A,FALSE,"Cover";#N/A,#N/A,FALSE,"BS";#N/A,#N/A,FALSE,"IS"}</definedName>
    <definedName name="wrn.CODOGNO._.Print._.all." localSheetId="13" hidden="1">{#N/A,#N/A,FALSE,"Cover";#N/A,#N/A,FALSE,"BS";#N/A,#N/A,FALSE,"IS"}</definedName>
    <definedName name="wrn.CODOGNO._.Print._.all." localSheetId="14" hidden="1">{#N/A,#N/A,FALSE,"Cover";#N/A,#N/A,FALSE,"BS";#N/A,#N/A,FALSE,"IS"}</definedName>
    <definedName name="wrn.CODOGNO._.Print._.all." localSheetId="12" hidden="1">{#N/A,#N/A,FALSE,"Cover";#N/A,#N/A,FALSE,"BS";#N/A,#N/A,FALSE,"IS"}</definedName>
    <definedName name="wrn.CODOGNO._.Print._.all." hidden="1">{#N/A,#N/A,FALSE,"Cover";#N/A,#N/A,FALSE,"BS";#N/A,#N/A,FALSE,"IS"}</definedName>
    <definedName name="wrn.CONOCO._.FAC." localSheetId="7" hidden="1">{"CONOCO_FAC",#N/A,FALSE,"Conoco FAC"}</definedName>
    <definedName name="wrn.CONOCO._.FAC." localSheetId="8" hidden="1">{"CONOCO_FAC",#N/A,FALSE,"Conoco FAC"}</definedName>
    <definedName name="wrn.CONOCO._.FAC." localSheetId="9" hidden="1">{"CONOCO_FAC",#N/A,FALSE,"Conoco FAC"}</definedName>
    <definedName name="wrn.CONOCO._.FAC." localSheetId="13" hidden="1">{"CONOCO_FAC",#N/A,FALSE,"Conoco FAC"}</definedName>
    <definedName name="wrn.CONOCO._.FAC." localSheetId="14" hidden="1">{"CONOCO_FAC",#N/A,FALSE,"Conoco FAC"}</definedName>
    <definedName name="wrn.CONOCO._.FAC." localSheetId="12" hidden="1">{"CONOCO_FAC",#N/A,FALSE,"Conoco FAC"}</definedName>
    <definedName name="wrn.CONOCO._.FAC." hidden="1">{"CONOCO_FAC",#N/A,FALSE,"Conoco FAC"}</definedName>
    <definedName name="wrn.CUST._.REV._.ALLOC._.INPUT." localSheetId="7" hidden="1">{"SECTK_JURIS_CUSTREV",#N/A,FALSE,"COSTSTUDY";"SECTK_OKCLS_CUSTREV",#N/A,FALSE,"COSTSTUDY"}</definedName>
    <definedName name="wrn.CUST._.REV._.ALLOC._.INPUT." localSheetId="8" hidden="1">{"SECTK_JURIS_CUSTREV",#N/A,FALSE,"COSTSTUDY";"SECTK_OKCLS_CUSTREV",#N/A,FALSE,"COSTSTUDY"}</definedName>
    <definedName name="wrn.CUST._.REV._.ALLOC._.INPUT." localSheetId="9" hidden="1">{"SECTK_JURIS_CUSTREV",#N/A,FALSE,"COSTSTUDY";"SECTK_OKCLS_CUSTREV",#N/A,FALSE,"COSTSTUDY"}</definedName>
    <definedName name="wrn.CUST._.REV._.ALLOC._.INPUT." localSheetId="13" hidden="1">{"SECTK_JURIS_CUSTREV",#N/A,FALSE,"COSTSTUDY";"SECTK_OKCLS_CUSTREV",#N/A,FALSE,"COSTSTUDY"}</definedName>
    <definedName name="wrn.CUST._.REV._.ALLOC._.INPUT." localSheetId="14" hidden="1">{"SECTK_JURIS_CUSTREV",#N/A,FALSE,"COSTSTUDY";"SECTK_OKCLS_CUSTREV",#N/A,FALSE,"COSTSTUDY"}</definedName>
    <definedName name="wrn.CUST._.REV._.ALLOC._.INPUT." localSheetId="12" hidden="1">{"SECTK_JURIS_CUSTREV",#N/A,FALSE,"COSTSTUDY";"SECTK_OKCLS_CUSTREV",#N/A,FALSE,"COSTSTUDY"}</definedName>
    <definedName name="wrn.CUST._.REV._.ALLOC._.INPUT." hidden="1">{"SECTK_JURIS_CUSTREV",#N/A,FALSE,"COSTSTUDY";"SECTK_OKCLS_CUSTREV",#N/A,FALSE,"COSTSTUDY"}</definedName>
    <definedName name="wrn.CUSTOMER._.ALLOC._.RATIOS." localSheetId="7" hidden="1">{"JURIS_CUST_ALLOC_RATIOS",#N/A,FALSE,"COSTSTUDY";"OKCLS_CUST_ALLOC_RATIOS",#N/A,FALSE,"COSTSTUDY"}</definedName>
    <definedName name="wrn.CUSTOMER._.ALLOC._.RATIOS." localSheetId="8" hidden="1">{"JURIS_CUST_ALLOC_RATIOS",#N/A,FALSE,"COSTSTUDY";"OKCLS_CUST_ALLOC_RATIOS",#N/A,FALSE,"COSTSTUDY"}</definedName>
    <definedName name="wrn.CUSTOMER._.ALLOC._.RATIOS." localSheetId="9" hidden="1">{"JURIS_CUST_ALLOC_RATIOS",#N/A,FALSE,"COSTSTUDY";"OKCLS_CUST_ALLOC_RATIOS",#N/A,FALSE,"COSTSTUDY"}</definedName>
    <definedName name="wrn.CUSTOMER._.ALLOC._.RATIOS." localSheetId="13" hidden="1">{"JURIS_CUST_ALLOC_RATIOS",#N/A,FALSE,"COSTSTUDY";"OKCLS_CUST_ALLOC_RATIOS",#N/A,FALSE,"COSTSTUDY"}</definedName>
    <definedName name="wrn.CUSTOMER._.ALLOC._.RATIOS." localSheetId="14" hidden="1">{"JURIS_CUST_ALLOC_RATIOS",#N/A,FALSE,"COSTSTUDY";"OKCLS_CUST_ALLOC_RATIOS",#N/A,FALSE,"COSTSTUDY"}</definedName>
    <definedName name="wrn.CUSTOMER._.ALLOC._.RATIOS." localSheetId="12" hidden="1">{"JURIS_CUST_ALLOC_RATIOS",#N/A,FALSE,"COSTSTUDY";"OKCLS_CUST_ALLOC_RATIOS",#N/A,FALSE,"COSTSTUDY"}</definedName>
    <definedName name="wrn.CUSTOMER._.ALLOC._.RATIOS." hidden="1">{"JURIS_CUST_ALLOC_RATIOS",#N/A,FALSE,"COSTSTUDY";"OKCLS_CUST_ALLOC_RATIOS",#N/A,FALSE,"COSTSTUDY"}</definedName>
    <definedName name="wrn.DEMAND._.ENERGY._.RATIOS." localSheetId="7" hidden="1">{"JURIS_DMDENRGY_RATIOS",#N/A,FALSE,"COSTSTUDY";"OKCLS_DMDENRGY_RATIOS",#N/A,FALSE,"COSTSTUDY"}</definedName>
    <definedName name="wrn.DEMAND._.ENERGY._.RATIOS." localSheetId="8" hidden="1">{"JURIS_DMDENRGY_RATIOS",#N/A,FALSE,"COSTSTUDY";"OKCLS_DMDENRGY_RATIOS",#N/A,FALSE,"COSTSTUDY"}</definedName>
    <definedName name="wrn.DEMAND._.ENERGY._.RATIOS." localSheetId="9" hidden="1">{"JURIS_DMDENRGY_RATIOS",#N/A,FALSE,"COSTSTUDY";"OKCLS_DMDENRGY_RATIOS",#N/A,FALSE,"COSTSTUDY"}</definedName>
    <definedName name="wrn.DEMAND._.ENERGY._.RATIOS." localSheetId="13" hidden="1">{"JURIS_DMDENRGY_RATIOS",#N/A,FALSE,"COSTSTUDY";"OKCLS_DMDENRGY_RATIOS",#N/A,FALSE,"COSTSTUDY"}</definedName>
    <definedName name="wrn.DEMAND._.ENERGY._.RATIOS." localSheetId="14" hidden="1">{"JURIS_DMDENRGY_RATIOS",#N/A,FALSE,"COSTSTUDY";"OKCLS_DMDENRGY_RATIOS",#N/A,FALSE,"COSTSTUDY"}</definedName>
    <definedName name="wrn.DEMAND._.ENERGY._.RATIOS." localSheetId="12" hidden="1">{"JURIS_DMDENRGY_RATIOS",#N/A,FALSE,"COSTSTUDY";"OKCLS_DMDENRGY_RATIOS",#N/A,FALSE,"COSTSTUDY"}</definedName>
    <definedName name="wrn.DEMAND._.ENERGY._.RATIOS." hidden="1">{"JURIS_DMDENRGY_RATIOS",#N/A,FALSE,"COSTSTUDY";"OKCLS_DMDENRGY_RATIOS",#N/A,FALSE,"COSTSTUDY"}</definedName>
    <definedName name="wrn.DEPRECIATION._.EXPENSE." localSheetId="7" hidden="1">{"JURIS_DEPR_EXP",#N/A,FALSE,"COSTSTUDY";"OKCLS_DEPR_EXP",#N/A,FALSE,"COSTSTUDY"}</definedName>
    <definedName name="wrn.DEPRECIATION._.EXPENSE." localSheetId="8" hidden="1">{"JURIS_DEPR_EXP",#N/A,FALSE,"COSTSTUDY";"OKCLS_DEPR_EXP",#N/A,FALSE,"COSTSTUDY"}</definedName>
    <definedName name="wrn.DEPRECIATION._.EXPENSE." localSheetId="9" hidden="1">{"JURIS_DEPR_EXP",#N/A,FALSE,"COSTSTUDY";"OKCLS_DEPR_EXP",#N/A,FALSE,"COSTSTUDY"}</definedName>
    <definedName name="wrn.DEPRECIATION._.EXPENSE." localSheetId="13" hidden="1">{"JURIS_DEPR_EXP",#N/A,FALSE,"COSTSTUDY";"OKCLS_DEPR_EXP",#N/A,FALSE,"COSTSTUDY"}</definedName>
    <definedName name="wrn.DEPRECIATION._.EXPENSE." localSheetId="14" hidden="1">{"JURIS_DEPR_EXP",#N/A,FALSE,"COSTSTUDY";"OKCLS_DEPR_EXP",#N/A,FALSE,"COSTSTUDY"}</definedName>
    <definedName name="wrn.DEPRECIATION._.EXPENSE." localSheetId="12" hidden="1">{"JURIS_DEPR_EXP",#N/A,FALSE,"COSTSTUDY";"OKCLS_DEPR_EXP",#N/A,FALSE,"COSTSTUDY"}</definedName>
    <definedName name="wrn.DEPRECIATION._.EXPENSE." hidden="1">{"JURIS_DEPR_EXP",#N/A,FALSE,"COSTSTUDY";"OKCLS_DEPR_EXP",#N/A,FALSE,"COSTSTUDY"}</definedName>
    <definedName name="wrn.DEVLP._.LABOR._.ALLOC." localSheetId="7" hidden="1">{"JURIS_LAB_ALOC_DEVLP",#N/A,FALSE,"COSTSTUDY";"OKCLS_LAB_ALOC_DEVLP",#N/A,FALSE,"COSTSTUDY"}</definedName>
    <definedName name="wrn.DEVLP._.LABOR._.ALLOC." localSheetId="8" hidden="1">{"JURIS_LAB_ALOC_DEVLP",#N/A,FALSE,"COSTSTUDY";"OKCLS_LAB_ALOC_DEVLP",#N/A,FALSE,"COSTSTUDY"}</definedName>
    <definedName name="wrn.DEVLP._.LABOR._.ALLOC." localSheetId="9" hidden="1">{"JURIS_LAB_ALOC_DEVLP",#N/A,FALSE,"COSTSTUDY";"OKCLS_LAB_ALOC_DEVLP",#N/A,FALSE,"COSTSTUDY"}</definedName>
    <definedName name="wrn.DEVLP._.LABOR._.ALLOC." localSheetId="13" hidden="1">{"JURIS_LAB_ALOC_DEVLP",#N/A,FALSE,"COSTSTUDY";"OKCLS_LAB_ALOC_DEVLP",#N/A,FALSE,"COSTSTUDY"}</definedName>
    <definedName name="wrn.DEVLP._.LABOR._.ALLOC." localSheetId="14" hidden="1">{"JURIS_LAB_ALOC_DEVLP",#N/A,FALSE,"COSTSTUDY";"OKCLS_LAB_ALOC_DEVLP",#N/A,FALSE,"COSTSTUDY"}</definedName>
    <definedName name="wrn.DEVLP._.LABOR._.ALLOC." localSheetId="12" hidden="1">{"JURIS_LAB_ALOC_DEVLP",#N/A,FALSE,"COSTSTUDY";"OKCLS_LAB_ALOC_DEVLP",#N/A,FALSE,"COSTSTUDY"}</definedName>
    <definedName name="wrn.DEVLP._.LABOR._.ALLOC." hidden="1">{"JURIS_LAB_ALOC_DEVLP",#N/A,FALSE,"COSTSTUDY";"OKCLS_LAB_ALOC_DEVLP",#N/A,FALSE,"COSTSTUDY"}</definedName>
    <definedName name="wrn.DMD._.ENERGY._.ALLOC._.INPUT." localSheetId="7" hidden="1">{"JURIS_DMDENRGY_AL_INPUT",#N/A,FALSE,"COSTSTUDY";"OKCLS_DMDENRGY_AL_INPUT",#N/A,FALSE,"COSTSTUDY"}</definedName>
    <definedName name="wrn.DMD._.ENERGY._.ALLOC._.INPUT." localSheetId="8" hidden="1">{"JURIS_DMDENRGY_AL_INPUT",#N/A,FALSE,"COSTSTUDY";"OKCLS_DMDENRGY_AL_INPUT",#N/A,FALSE,"COSTSTUDY"}</definedName>
    <definedName name="wrn.DMD._.ENERGY._.ALLOC._.INPUT." localSheetId="9" hidden="1">{"JURIS_DMDENRGY_AL_INPUT",#N/A,FALSE,"COSTSTUDY";"OKCLS_DMDENRGY_AL_INPUT",#N/A,FALSE,"COSTSTUDY"}</definedName>
    <definedName name="wrn.DMD._.ENERGY._.ALLOC._.INPUT." localSheetId="13" hidden="1">{"JURIS_DMDENRGY_AL_INPUT",#N/A,FALSE,"COSTSTUDY";"OKCLS_DMDENRGY_AL_INPUT",#N/A,FALSE,"COSTSTUDY"}</definedName>
    <definedName name="wrn.DMD._.ENERGY._.ALLOC._.INPUT." localSheetId="14" hidden="1">{"JURIS_DMDENRGY_AL_INPUT",#N/A,FALSE,"COSTSTUDY";"OKCLS_DMDENRGY_AL_INPUT",#N/A,FALSE,"COSTSTUDY"}</definedName>
    <definedName name="wrn.DMD._.ENERGY._.ALLOC._.INPUT." localSheetId="12" hidden="1">{"JURIS_DMDENRGY_AL_INPUT",#N/A,FALSE,"COSTSTUDY";"OKCLS_DMDENRGY_AL_INPUT",#N/A,FALSE,"COSTSTUDY"}</definedName>
    <definedName name="wrn.DMD._.ENERGY._.ALLOC._.INPUT." hidden="1">{"JURIS_DMDENRGY_AL_INPUT",#N/A,FALSE,"COSTSTUDY";"OKCLS_DMDENRGY_AL_INPUT",#N/A,FALSE,"COSTSTUDY"}</definedName>
    <definedName name="wrn.FAC._.SUMMARY." localSheetId="7" hidden="1">{"FAC_SUMMARY",#N/A,FALSE,"Summaries"}</definedName>
    <definedName name="wrn.FAC._.SUMMARY." localSheetId="8" hidden="1">{"FAC_SUMMARY",#N/A,FALSE,"Summaries"}</definedName>
    <definedName name="wrn.FAC._.SUMMARY." localSheetId="9" hidden="1">{"FAC_SUMMARY",#N/A,FALSE,"Summaries"}</definedName>
    <definedName name="wrn.FAC._.SUMMARY." localSheetId="13" hidden="1">{"FAC_SUMMARY",#N/A,FALSE,"Summaries"}</definedName>
    <definedName name="wrn.FAC._.SUMMARY." localSheetId="14" hidden="1">{"FAC_SUMMARY",#N/A,FALSE,"Summaries"}</definedName>
    <definedName name="wrn.FAC._.SUMMARY." localSheetId="12" hidden="1">{"FAC_SUMMARY",#N/A,FALSE,"Summaries"}</definedName>
    <definedName name="wrn.FAC._.SUMMARY." hidden="1">{"FAC_SUMMARY",#N/A,FALSE,"Summaries"}</definedName>
    <definedName name="wrn.FERC._.FAC._.CALC." localSheetId="7" hidden="1">{"FERC_FAC",#N/A,FALSE,"FERC_Fuel&amp;Rev"}</definedName>
    <definedName name="wrn.FERC._.FAC._.CALC." localSheetId="8" hidden="1">{"FERC_FAC",#N/A,FALSE,"FERC_Fuel&amp;Rev"}</definedName>
    <definedName name="wrn.FERC._.FAC._.CALC." localSheetId="9" hidden="1">{"FERC_FAC",#N/A,FALSE,"FERC_Fuel&amp;Rev"}</definedName>
    <definedName name="wrn.FERC._.FAC._.CALC." localSheetId="13" hidden="1">{"FERC_FAC",#N/A,FALSE,"FERC_Fuel&amp;Rev"}</definedName>
    <definedName name="wrn.FERC._.FAC._.CALC." localSheetId="14" hidden="1">{"FERC_FAC",#N/A,FALSE,"FERC_Fuel&amp;Rev"}</definedName>
    <definedName name="wrn.FERC._.FAC._.CALC." localSheetId="12" hidden="1">{"FERC_FAC",#N/A,FALSE,"FERC_Fuel&amp;Rev"}</definedName>
    <definedName name="wrn.FERC._.FAC._.CALC." hidden="1">{"FERC_FAC",#N/A,FALSE,"FERC_Fuel&amp;Rev"}</definedName>
    <definedName name="wrn.FERC._.WEATHER._.and._.JURIS._.FUEL." localSheetId="7" hidden="1">{"FERC_WEATHER_AND_FUEL",#N/A,FALSE,"FERC_Fuel&amp;Rev"}</definedName>
    <definedName name="wrn.FERC._.WEATHER._.and._.JURIS._.FUEL." localSheetId="8" hidden="1">{"FERC_WEATHER_AND_FUEL",#N/A,FALSE,"FERC_Fuel&amp;Rev"}</definedName>
    <definedName name="wrn.FERC._.WEATHER._.and._.JURIS._.FUEL." localSheetId="9" hidden="1">{"FERC_WEATHER_AND_FUEL",#N/A,FALSE,"FERC_Fuel&amp;Rev"}</definedName>
    <definedName name="wrn.FERC._.WEATHER._.and._.JURIS._.FUEL." localSheetId="13" hidden="1">{"FERC_WEATHER_AND_FUEL",#N/A,FALSE,"FERC_Fuel&amp;Rev"}</definedName>
    <definedName name="wrn.FERC._.WEATHER._.and._.JURIS._.FUEL." localSheetId="14" hidden="1">{"FERC_WEATHER_AND_FUEL",#N/A,FALSE,"FERC_Fuel&amp;Rev"}</definedName>
    <definedName name="wrn.FERC._.WEATHER._.and._.JURIS._.FUEL." localSheetId="12" hidden="1">{"FERC_WEATHER_AND_FUEL",#N/A,FALSE,"FERC_Fuel&amp;Rev"}</definedName>
    <definedName name="wrn.FERC._.WEATHER._.and._.JURIS._.FUEL." hidden="1">{"FERC_WEATHER_AND_FUEL",#N/A,FALSE,"FERC_Fuel&amp;Rev"}</definedName>
    <definedName name="wrn.Financial._.Statements." localSheetId="5" hidden="1">{#N/A,#N/A,FALSE,"Ix";#N/A,#N/A,FALSE,"BS";#N/A,#N/A,FALSE,"IS";#N/A,#N/A,FALSE,"IS_YTD";#N/A,#N/A,FALSE,"Nt1";#N/A,#N/A,FALSE,"Nt 2";#N/A,#N/A,FALSE,"Nt 3";#N/A,#N/A,FALSE,"Nt 4";#N/A,#N/A,FALSE,"Nt 4 summary"}</definedName>
    <definedName name="wrn.Financial._.Statements." localSheetId="13" hidden="1">{#N/A,#N/A,FALSE,"Ix";#N/A,#N/A,FALSE,"BS";#N/A,#N/A,FALSE,"IS";#N/A,#N/A,FALSE,"IS_YTD";#N/A,#N/A,FALSE,"Nt1";#N/A,#N/A,FALSE,"Nt 2";#N/A,#N/A,FALSE,"Nt 3";#N/A,#N/A,FALSE,"Nt 4";#N/A,#N/A,FALSE,"Nt 4 summary"}</definedName>
    <definedName name="wrn.Financial._.Statements." localSheetId="14" hidden="1">{#N/A,#N/A,FALSE,"Ix";#N/A,#N/A,FALSE,"BS";#N/A,#N/A,FALSE,"IS";#N/A,#N/A,FALSE,"IS_YTD";#N/A,#N/A,FALSE,"Nt1";#N/A,#N/A,FALSE,"Nt 2";#N/A,#N/A,FALSE,"Nt 3";#N/A,#N/A,FALSE,"Nt 4";#N/A,#N/A,FALSE,"Nt 4 summary"}</definedName>
    <definedName name="wrn.Financial._.Statements." localSheetId="12" hidden="1">{#N/A,#N/A,FALSE,"Ix";#N/A,#N/A,FALSE,"BS";#N/A,#N/A,FALSE,"IS";#N/A,#N/A,FALSE,"IS_YTD";#N/A,#N/A,FALSE,"Nt1";#N/A,#N/A,FALSE,"Nt 2";#N/A,#N/A,FALSE,"Nt 3";#N/A,#N/A,FALSE,"Nt 4";#N/A,#N/A,FALSE,"Nt 4 summary"}</definedName>
    <definedName name="wrn.Financial._.Statements." hidden="1">{#N/A,#N/A,FALSE,"Ix";#N/A,#N/A,FALSE,"BS";#N/A,#N/A,FALSE,"IS";#N/A,#N/A,FALSE,"IS_YTD";#N/A,#N/A,FALSE,"Nt1";#N/A,#N/A,FALSE,"Nt 2";#N/A,#N/A,FALSE,"Nt 3";#N/A,#N/A,FALSE,"Nt 4";#N/A,#N/A,FALSE,"Nt 4 summary"}</definedName>
    <definedName name="wrn.Financial._.Stetements." localSheetId="5" hidden="1">{#N/A,#N/A,FALSE,"Cover";#N/A,#N/A,FALSE,"Contents";#N/A,#N/A,FALSE,"balance";#N/A,#N/A,FALSE,"p&amp;l";#N/A,#N/A,FALSE,"notes";#N/A,#N/A,FALSE,"underwriting analysis";#N/A,#N/A,FALSE,"Solvency"}</definedName>
    <definedName name="wrn.Financial._.Stetements." localSheetId="13" hidden="1">{#N/A,#N/A,FALSE,"Cover";#N/A,#N/A,FALSE,"Contents";#N/A,#N/A,FALSE,"balance";#N/A,#N/A,FALSE,"p&amp;l";#N/A,#N/A,FALSE,"notes";#N/A,#N/A,FALSE,"underwriting analysis";#N/A,#N/A,FALSE,"Solvency"}</definedName>
    <definedName name="wrn.Financial._.Stetements." localSheetId="14" hidden="1">{#N/A,#N/A,FALSE,"Cover";#N/A,#N/A,FALSE,"Contents";#N/A,#N/A,FALSE,"balance";#N/A,#N/A,FALSE,"p&amp;l";#N/A,#N/A,FALSE,"notes";#N/A,#N/A,FALSE,"underwriting analysis";#N/A,#N/A,FALSE,"Solvency"}</definedName>
    <definedName name="wrn.Financial._.Stetements." localSheetId="12" hidden="1">{#N/A,#N/A,FALSE,"Cover";#N/A,#N/A,FALSE,"Contents";#N/A,#N/A,FALSE,"balance";#N/A,#N/A,FALSE,"p&amp;l";#N/A,#N/A,FALSE,"notes";#N/A,#N/A,FALSE,"underwriting analysis";#N/A,#N/A,FALSE,"Solvency"}</definedName>
    <definedName name="wrn.Financial._.Stetements." hidden="1">{#N/A,#N/A,FALSE,"Cover";#N/A,#N/A,FALSE,"Contents";#N/A,#N/A,FALSE,"balance";#N/A,#N/A,FALSE,"p&amp;l";#N/A,#N/A,FALSE,"notes";#N/A,#N/A,FALSE,"underwriting analysis";#N/A,#N/A,FALSE,"Solvency"}</definedName>
    <definedName name="wrn.Financials." localSheetId="5" hidden="1">{#N/A,#N/A,FALSE,"TITLE";#N/A,#N/A,FALSE,"BS";#N/A,#N/A,FALSE,"IS";#N/A,#N/A,FALSE,"INVEST";#N/A,#N/A,FALSE,"ANALYSIS";#N/A,#N/A,FALSE,"TRUST LIAB";#N/A,#N/A,FALSE,"PAID LOSS";#N/A,#N/A,FALSE,"EXP";#N/A,#N/A,FALSE,"STAT"}</definedName>
    <definedName name="wrn.Financials." localSheetId="13" hidden="1">{#N/A,#N/A,FALSE,"TITLE";#N/A,#N/A,FALSE,"BS";#N/A,#N/A,FALSE,"IS";#N/A,#N/A,FALSE,"INVEST";#N/A,#N/A,FALSE,"ANALYSIS";#N/A,#N/A,FALSE,"TRUST LIAB";#N/A,#N/A,FALSE,"PAID LOSS";#N/A,#N/A,FALSE,"EXP";#N/A,#N/A,FALSE,"STAT"}</definedName>
    <definedName name="wrn.Financials." localSheetId="14" hidden="1">{#N/A,#N/A,FALSE,"TITLE";#N/A,#N/A,FALSE,"BS";#N/A,#N/A,FALSE,"IS";#N/A,#N/A,FALSE,"INVEST";#N/A,#N/A,FALSE,"ANALYSIS";#N/A,#N/A,FALSE,"TRUST LIAB";#N/A,#N/A,FALSE,"PAID LOSS";#N/A,#N/A,FALSE,"EXP";#N/A,#N/A,FALSE,"STAT"}</definedName>
    <definedName name="wrn.Financials." localSheetId="12" hidden="1">{#N/A,#N/A,FALSE,"TITLE";#N/A,#N/A,FALSE,"BS";#N/A,#N/A,FALSE,"IS";#N/A,#N/A,FALSE,"INVEST";#N/A,#N/A,FALSE,"ANALYSIS";#N/A,#N/A,FALSE,"TRUST LIAB";#N/A,#N/A,FALSE,"PAID LOSS";#N/A,#N/A,FALSE,"EXP";#N/A,#N/A,FALSE,"STAT"}</definedName>
    <definedName name="wrn.Financials." hidden="1">{#N/A,#N/A,FALSE,"TITLE";#N/A,#N/A,FALSE,"BS";#N/A,#N/A,FALSE,"IS";#N/A,#N/A,FALSE,"INVEST";#N/A,#N/A,FALSE,"ANALYSIS";#N/A,#N/A,FALSE,"TRUST LIAB";#N/A,#N/A,FALSE,"PAID LOSS";#N/A,#N/A,FALSE,"EXP";#N/A,#N/A,FALSE,"STAT"}</definedName>
    <definedName name="wrn.FreeportIfs." localSheetId="5" hidden="1">{#N/A,#N/A,FALSE,"cover";#N/A,#N/A,FALSE,"Commentary";#N/A,#N/A,FALSE,"balance";#N/A,#N/A,FALSE,"p&amp;l";#N/A,#N/A,FALSE,"notes";#N/A,#N/A,FALSE,"Solvency"}</definedName>
    <definedName name="wrn.FreeportIfs." localSheetId="13" hidden="1">{#N/A,#N/A,FALSE,"cover";#N/A,#N/A,FALSE,"Commentary";#N/A,#N/A,FALSE,"balance";#N/A,#N/A,FALSE,"p&amp;l";#N/A,#N/A,FALSE,"notes";#N/A,#N/A,FALSE,"Solvency"}</definedName>
    <definedName name="wrn.FreeportIfs." localSheetId="14" hidden="1">{#N/A,#N/A,FALSE,"cover";#N/A,#N/A,FALSE,"Commentary";#N/A,#N/A,FALSE,"balance";#N/A,#N/A,FALSE,"p&amp;l";#N/A,#N/A,FALSE,"notes";#N/A,#N/A,FALSE,"Solvency"}</definedName>
    <definedName name="wrn.FreeportIfs." localSheetId="12" hidden="1">{#N/A,#N/A,FALSE,"cover";#N/A,#N/A,FALSE,"Commentary";#N/A,#N/A,FALSE,"balance";#N/A,#N/A,FALSE,"p&amp;l";#N/A,#N/A,FALSE,"notes";#N/A,#N/A,FALSE,"Solvency"}</definedName>
    <definedName name="wrn.FreeportIfs." hidden="1">{#N/A,#N/A,FALSE,"cover";#N/A,#N/A,FALSE,"Commentary";#N/A,#N/A,FALSE,"balance";#N/A,#N/A,FALSE,"p&amp;l";#N/A,#N/A,FALSE,"notes";#N/A,#N/A,FALSE,"Solvency"}</definedName>
    <definedName name="wrn.go." localSheetId="7" hidden="1">{"wp_h4.2",#N/A,FALSE,"WP_H4.2";"wp_h4.3",#N/A,FALSE,"WP_H4.3"}</definedName>
    <definedName name="wrn.go." localSheetId="8" hidden="1">{"wp_h4.2",#N/A,FALSE,"WP_H4.2";"wp_h4.3",#N/A,FALSE,"WP_H4.3"}</definedName>
    <definedName name="wrn.go." localSheetId="9" hidden="1">{"wp_h4.2",#N/A,FALSE,"WP_H4.2";"wp_h4.3",#N/A,FALSE,"WP_H4.3"}</definedName>
    <definedName name="wrn.go." localSheetId="13" hidden="1">{"wp_h4.2",#N/A,FALSE,"WP_H4.2";"wp_h4.3",#N/A,FALSE,"WP_H4.3"}</definedName>
    <definedName name="wrn.go." localSheetId="14" hidden="1">{"wp_h4.2",#N/A,FALSE,"WP_H4.2";"wp_h4.3",#N/A,FALSE,"WP_H4.3"}</definedName>
    <definedName name="wrn.go." localSheetId="12" hidden="1">{"wp_h4.2",#N/A,FALSE,"WP_H4.2";"wp_h4.3",#N/A,FALSE,"WP_H4.3"}</definedName>
    <definedName name="wrn.go." hidden="1">{"wp_h4.2",#N/A,FALSE,"WP_H4.2";"wp_h4.3",#N/A,FALSE,"WP_H4.3"}</definedName>
    <definedName name="wrn.Haul._.Month._.End." localSheetId="5" hidden="1">{#N/A,#N/A,TRUE,"BS";#N/A,#N/A,TRUE,"IS";#N/A,#N/A,TRUE,"NOTES";#N/A,#N/A,TRUE,"UW"}</definedName>
    <definedName name="wrn.Haul._.Month._.End." localSheetId="13" hidden="1">{#N/A,#N/A,TRUE,"BS";#N/A,#N/A,TRUE,"IS";#N/A,#N/A,TRUE,"NOTES";#N/A,#N/A,TRUE,"UW"}</definedName>
    <definedName name="wrn.Haul._.Month._.End." localSheetId="14" hidden="1">{#N/A,#N/A,TRUE,"BS";#N/A,#N/A,TRUE,"IS";#N/A,#N/A,TRUE,"NOTES";#N/A,#N/A,TRUE,"UW"}</definedName>
    <definedName name="wrn.Haul._.Month._.End." localSheetId="12" hidden="1">{#N/A,#N/A,TRUE,"BS";#N/A,#N/A,TRUE,"IS";#N/A,#N/A,TRUE,"NOTES";#N/A,#N/A,TRUE,"UW"}</definedName>
    <definedName name="wrn.Haul._.Month._.End." hidden="1">{#N/A,#N/A,TRUE,"BS";#N/A,#N/A,TRUE,"IS";#N/A,#N/A,TRUE,"NOTES";#N/A,#N/A,TRUE,"UW"}</definedName>
    <definedName name="wrn.INCOME._.TAX._.CALCULATION." localSheetId="7" hidden="1">{"JURIS_INC_TAX_CALC",#N/A,FALSE,"COSTSTUDY";"OKCLS_INC_TAX_CALC",#N/A,FALSE,"COSTSTUDY"}</definedName>
    <definedName name="wrn.INCOME._.TAX._.CALCULATION." localSheetId="8" hidden="1">{"JURIS_INC_TAX_CALC",#N/A,FALSE,"COSTSTUDY";"OKCLS_INC_TAX_CALC",#N/A,FALSE,"COSTSTUDY"}</definedName>
    <definedName name="wrn.INCOME._.TAX._.CALCULATION." localSheetId="9" hidden="1">{"JURIS_INC_TAX_CALC",#N/A,FALSE,"COSTSTUDY";"OKCLS_INC_TAX_CALC",#N/A,FALSE,"COSTSTUDY"}</definedName>
    <definedName name="wrn.INCOME._.TAX._.CALCULATION." localSheetId="13" hidden="1">{"JURIS_INC_TAX_CALC",#N/A,FALSE,"COSTSTUDY";"OKCLS_INC_TAX_CALC",#N/A,FALSE,"COSTSTUDY"}</definedName>
    <definedName name="wrn.INCOME._.TAX._.CALCULATION." localSheetId="14" hidden="1">{"JURIS_INC_TAX_CALC",#N/A,FALSE,"COSTSTUDY";"OKCLS_INC_TAX_CALC",#N/A,FALSE,"COSTSTUDY"}</definedName>
    <definedName name="wrn.INCOME._.TAX._.CALCULATION." localSheetId="12" hidden="1">{"JURIS_INC_TAX_CALC",#N/A,FALSE,"COSTSTUDY";"OKCLS_INC_TAX_CALC",#N/A,FALSE,"COSTSTUDY"}</definedName>
    <definedName name="wrn.INCOME._.TAX._.CALCULATION." hidden="1">{"JURIS_INC_TAX_CALC",#N/A,FALSE,"COSTSTUDY";"OKCLS_INC_TAX_CALC",#N/A,FALSE,"COSTSTUDY"}</definedName>
    <definedName name="wrn.INTERNAL._.ALLOC._.INPUT." localSheetId="7" hidden="1">{"JURIS_INT_ALOC_AMTS",#N/A,FALSE,"COSTSTUDY";"OKCLS_INT_ALOC_AMTS",#N/A,FALSE,"COSTSTUDY"}</definedName>
    <definedName name="wrn.INTERNAL._.ALLOC._.INPUT." localSheetId="8" hidden="1">{"JURIS_INT_ALOC_AMTS",#N/A,FALSE,"COSTSTUDY";"OKCLS_INT_ALOC_AMTS",#N/A,FALSE,"COSTSTUDY"}</definedName>
    <definedName name="wrn.INTERNAL._.ALLOC._.INPUT." localSheetId="9" hidden="1">{"JURIS_INT_ALOC_AMTS",#N/A,FALSE,"COSTSTUDY";"OKCLS_INT_ALOC_AMTS",#N/A,FALSE,"COSTSTUDY"}</definedName>
    <definedName name="wrn.INTERNAL._.ALLOC._.INPUT." localSheetId="13" hidden="1">{"JURIS_INT_ALOC_AMTS",#N/A,FALSE,"COSTSTUDY";"OKCLS_INT_ALOC_AMTS",#N/A,FALSE,"COSTSTUDY"}</definedName>
    <definedName name="wrn.INTERNAL._.ALLOC._.INPUT." localSheetId="14" hidden="1">{"JURIS_INT_ALOC_AMTS",#N/A,FALSE,"COSTSTUDY";"OKCLS_INT_ALOC_AMTS",#N/A,FALSE,"COSTSTUDY"}</definedName>
    <definedName name="wrn.INTERNAL._.ALLOC._.INPUT." localSheetId="12" hidden="1">{"JURIS_INT_ALOC_AMTS",#N/A,FALSE,"COSTSTUDY";"OKCLS_INT_ALOC_AMTS",#N/A,FALSE,"COSTSTUDY"}</definedName>
    <definedName name="wrn.INTERNAL._.ALLOC._.INPUT." hidden="1">{"JURIS_INT_ALOC_AMTS",#N/A,FALSE,"COSTSTUDY";"OKCLS_INT_ALOC_AMTS",#N/A,FALSE,"COSTSTUDY"}</definedName>
    <definedName name="wrn.INTERNAL._.ALLOC._.RATIOS." localSheetId="7" hidden="1">{"JURIS_INTAL_RATIOS",#N/A,FALSE,"COSTSTUDY";"OKCLS_INTAL_RATIOS",#N/A,FALSE,"COSTSTUDY"}</definedName>
    <definedName name="wrn.INTERNAL._.ALLOC._.RATIOS." localSheetId="8" hidden="1">{"JURIS_INTAL_RATIOS",#N/A,FALSE,"COSTSTUDY";"OKCLS_INTAL_RATIOS",#N/A,FALSE,"COSTSTUDY"}</definedName>
    <definedName name="wrn.INTERNAL._.ALLOC._.RATIOS." localSheetId="9" hidden="1">{"JURIS_INTAL_RATIOS",#N/A,FALSE,"COSTSTUDY";"OKCLS_INTAL_RATIOS",#N/A,FALSE,"COSTSTUDY"}</definedName>
    <definedName name="wrn.INTERNAL._.ALLOC._.RATIOS." localSheetId="13" hidden="1">{"JURIS_INTAL_RATIOS",#N/A,FALSE,"COSTSTUDY";"OKCLS_INTAL_RATIOS",#N/A,FALSE,"COSTSTUDY"}</definedName>
    <definedName name="wrn.INTERNAL._.ALLOC._.RATIOS." localSheetId="14" hidden="1">{"JURIS_INTAL_RATIOS",#N/A,FALSE,"COSTSTUDY";"OKCLS_INTAL_RATIOS",#N/A,FALSE,"COSTSTUDY"}</definedName>
    <definedName name="wrn.INTERNAL._.ALLOC._.RATIOS." localSheetId="12" hidden="1">{"JURIS_INTAL_RATIOS",#N/A,FALSE,"COSTSTUDY";"OKCLS_INTAL_RATIOS",#N/A,FALSE,"COSTSTUDY"}</definedName>
    <definedName name="wrn.INTERNAL._.ALLOC._.RATIOS." hidden="1">{"JURIS_INTAL_RATIOS",#N/A,FALSE,"COSTSTUDY";"OKCLS_INTAL_RATIOS",#N/A,FALSE,"COSTSTUDY"}</definedName>
    <definedName name="wrn.INVESTMENTS." localSheetId="5" hidden="1">{#N/A,#N/A,FALSE,"FAIBF";#N/A,#N/A,FALSE,"BARINGS";#N/A,#N/A,FALSE,"PARIBAS";#N/A,#N/A,FALSE,"VOYAGER";#N/A,#N/A,FALSE,"CIF";#N/A,#N/A,FALSE,"ALL"}</definedName>
    <definedName name="wrn.INVESTMENTS." localSheetId="13" hidden="1">{#N/A,#N/A,FALSE,"FAIBF";#N/A,#N/A,FALSE,"BARINGS";#N/A,#N/A,FALSE,"PARIBAS";#N/A,#N/A,FALSE,"VOYAGER";#N/A,#N/A,FALSE,"CIF";#N/A,#N/A,FALSE,"ALL"}</definedName>
    <definedName name="wrn.INVESTMENTS." localSheetId="14" hidden="1">{#N/A,#N/A,FALSE,"FAIBF";#N/A,#N/A,FALSE,"BARINGS";#N/A,#N/A,FALSE,"PARIBAS";#N/A,#N/A,FALSE,"VOYAGER";#N/A,#N/A,FALSE,"CIF";#N/A,#N/A,FALSE,"ALL"}</definedName>
    <definedName name="wrn.INVESTMENTS." localSheetId="12" hidden="1">{#N/A,#N/A,FALSE,"FAIBF";#N/A,#N/A,FALSE,"BARINGS";#N/A,#N/A,FALSE,"PARIBAS";#N/A,#N/A,FALSE,"VOYAGER";#N/A,#N/A,FALSE,"CIF";#N/A,#N/A,FALSE,"ALL"}</definedName>
    <definedName name="wrn.INVESTMENTS." hidden="1">{#N/A,#N/A,FALSE,"FAIBF";#N/A,#N/A,FALSE,"BARINGS";#N/A,#N/A,FALSE,"PARIBAS";#N/A,#N/A,FALSE,"VOYAGER";#N/A,#N/A,FALSE,"CIF";#N/A,#N/A,FALSE,"ALL"}</definedName>
    <definedName name="wrn.Liquidity._.and._.Solvency._.Margins." localSheetId="5" hidden="1">{#N/A,#N/A,FALSE,"Liq";#N/A,#N/A,FALSE,"Solv";#N/A,#N/A,FALSE,"MaxDiv"}</definedName>
    <definedName name="wrn.Liquidity._.and._.Solvency._.Margins." localSheetId="13" hidden="1">{#N/A,#N/A,FALSE,"Liq";#N/A,#N/A,FALSE,"Solv";#N/A,#N/A,FALSE,"MaxDiv"}</definedName>
    <definedName name="wrn.Liquidity._.and._.Solvency._.Margins." localSheetId="14" hidden="1">{#N/A,#N/A,FALSE,"Liq";#N/A,#N/A,FALSE,"Solv";#N/A,#N/A,FALSE,"MaxDiv"}</definedName>
    <definedName name="wrn.Liquidity._.and._.Solvency._.Margins." localSheetId="12" hidden="1">{#N/A,#N/A,FALSE,"Liq";#N/A,#N/A,FALSE,"Solv";#N/A,#N/A,FALSE,"MaxDiv"}</definedName>
    <definedName name="wrn.Liquidity._.and._.Solvency._.Margins." hidden="1">{#N/A,#N/A,FALSE,"Liq";#N/A,#N/A,FALSE,"Solv";#N/A,#N/A,FALSE,"MaxDiv"}</definedName>
    <definedName name="wrn.Margins." localSheetId="5" hidden="1">{#N/A,#N/A,FALSE,"Liquidity Margin";#N/A,#N/A,FALSE,"Solvency Margin";#N/A,#N/A,FALSE,"Maximum Dividend"}</definedName>
    <definedName name="wrn.Margins." localSheetId="13" hidden="1">{#N/A,#N/A,FALSE,"Liquidity Margin";#N/A,#N/A,FALSE,"Solvency Margin";#N/A,#N/A,FALSE,"Maximum Dividend"}</definedName>
    <definedName name="wrn.Margins." localSheetId="14" hidden="1">{#N/A,#N/A,FALSE,"Liquidity Margin";#N/A,#N/A,FALSE,"Solvency Margin";#N/A,#N/A,FALSE,"Maximum Dividend"}</definedName>
    <definedName name="wrn.Margins." localSheetId="12" hidden="1">{#N/A,#N/A,FALSE,"Liquidity Margin";#N/A,#N/A,FALSE,"Solvency Margin";#N/A,#N/A,FALSE,"Maximum Dividend"}</definedName>
    <definedName name="wrn.Margins." hidden="1">{#N/A,#N/A,FALSE,"Liquidity Margin";#N/A,#N/A,FALSE,"Solvency Margin";#N/A,#N/A,FALSE,"Maximum Dividend"}</definedName>
    <definedName name="wrn.MFR." localSheetId="7"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 localSheetId="8"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 localSheetId="9"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 localSheetId="13"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 localSheetId="14"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 localSheetId="12"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OK._.FUEL._.COMPARISON." localSheetId="7" hidden="1">{"OK_FUEL_COMPARISON",#N/A,FALSE,"Ok_Fuel&amp;Rev"}</definedName>
    <definedName name="wrn.OK._.FUEL._.COMPARISON." localSheetId="8" hidden="1">{"OK_FUEL_COMPARISON",#N/A,FALSE,"Ok_Fuel&amp;Rev"}</definedName>
    <definedName name="wrn.OK._.FUEL._.COMPARISON." localSheetId="9" hidden="1">{"OK_FUEL_COMPARISON",#N/A,FALSE,"Ok_Fuel&amp;Rev"}</definedName>
    <definedName name="wrn.OK._.FUEL._.COMPARISON." localSheetId="13" hidden="1">{"OK_FUEL_COMPARISON",#N/A,FALSE,"Ok_Fuel&amp;Rev"}</definedName>
    <definedName name="wrn.OK._.FUEL._.COMPARISON." localSheetId="14" hidden="1">{"OK_FUEL_COMPARISON",#N/A,FALSE,"Ok_Fuel&amp;Rev"}</definedName>
    <definedName name="wrn.OK._.FUEL._.COMPARISON." localSheetId="12" hidden="1">{"OK_FUEL_COMPARISON",#N/A,FALSE,"Ok_Fuel&amp;Rev"}</definedName>
    <definedName name="wrn.OK._.FUEL._.COMPARISON." hidden="1">{"OK_FUEL_COMPARISON",#N/A,FALSE,"Ok_Fuel&amp;Rev"}</definedName>
    <definedName name="wrn.OK._.JURIS._.FAC._.CALCULATION." localSheetId="7" hidden="1">{"OK_JURIS_FAC",#N/A,FALSE,"Ok_Fuel&amp;Rev"}</definedName>
    <definedName name="wrn.OK._.JURIS._.FAC._.CALCULATION." localSheetId="8" hidden="1">{"OK_JURIS_FAC",#N/A,FALSE,"Ok_Fuel&amp;Rev"}</definedName>
    <definedName name="wrn.OK._.JURIS._.FAC._.CALCULATION." localSheetId="9" hidden="1">{"OK_JURIS_FAC",#N/A,FALSE,"Ok_Fuel&amp;Rev"}</definedName>
    <definedName name="wrn.OK._.JURIS._.FAC._.CALCULATION." localSheetId="13" hidden="1">{"OK_JURIS_FAC",#N/A,FALSE,"Ok_Fuel&amp;Rev"}</definedName>
    <definedName name="wrn.OK._.JURIS._.FAC._.CALCULATION." localSheetId="14" hidden="1">{"OK_JURIS_FAC",#N/A,FALSE,"Ok_Fuel&amp;Rev"}</definedName>
    <definedName name="wrn.OK._.JURIS._.FAC._.CALCULATION." localSheetId="12" hidden="1">{"OK_JURIS_FAC",#N/A,FALSE,"Ok_Fuel&amp;Rev"}</definedName>
    <definedName name="wrn.OK._.JURIS._.FAC._.CALCULATION." hidden="1">{"OK_JURIS_FAC",#N/A,FALSE,"Ok_Fuel&amp;Rev"}</definedName>
    <definedName name="wrn.OK._.JURIS._.FUEL._.COST." localSheetId="7" hidden="1">{"OK_JURIS_FUEL",#N/A,FALSE,"Ok_Fuel&amp;Rev"}</definedName>
    <definedName name="wrn.OK._.JURIS._.FUEL._.COST." localSheetId="8" hidden="1">{"OK_JURIS_FUEL",#N/A,FALSE,"Ok_Fuel&amp;Rev"}</definedName>
    <definedName name="wrn.OK._.JURIS._.FUEL._.COST." localSheetId="9" hidden="1">{"OK_JURIS_FUEL",#N/A,FALSE,"Ok_Fuel&amp;Rev"}</definedName>
    <definedName name="wrn.OK._.JURIS._.FUEL._.COST." localSheetId="13" hidden="1">{"OK_JURIS_FUEL",#N/A,FALSE,"Ok_Fuel&amp;Rev"}</definedName>
    <definedName name="wrn.OK._.JURIS._.FUEL._.COST." localSheetId="14" hidden="1">{"OK_JURIS_FUEL",#N/A,FALSE,"Ok_Fuel&amp;Rev"}</definedName>
    <definedName name="wrn.OK._.JURIS._.FUEL._.COST." localSheetId="12" hidden="1">{"OK_JURIS_FUEL",#N/A,FALSE,"Ok_Fuel&amp;Rev"}</definedName>
    <definedName name="wrn.OK._.JURIS._.FUEL._.COST." hidden="1">{"OK_JURIS_FUEL",#N/A,FALSE,"Ok_Fuel&amp;Rev"}</definedName>
    <definedName name="wrn.OKLA._.PRO._.FORMA._.FUEL." localSheetId="7" hidden="1">{"OK_PRO_FORMA_FUEL",#N/A,FALSE,"Ok_Fuel&amp;Rev"}</definedName>
    <definedName name="wrn.OKLA._.PRO._.FORMA._.FUEL." localSheetId="8" hidden="1">{"OK_PRO_FORMA_FUEL",#N/A,FALSE,"Ok_Fuel&amp;Rev"}</definedName>
    <definedName name="wrn.OKLA._.PRO._.FORMA._.FUEL." localSheetId="9" hidden="1">{"OK_PRO_FORMA_FUEL",#N/A,FALSE,"Ok_Fuel&amp;Rev"}</definedName>
    <definedName name="wrn.OKLA._.PRO._.FORMA._.FUEL." localSheetId="13" hidden="1">{"OK_PRO_FORMA_FUEL",#N/A,FALSE,"Ok_Fuel&amp;Rev"}</definedName>
    <definedName name="wrn.OKLA._.PRO._.FORMA._.FUEL." localSheetId="14" hidden="1">{"OK_PRO_FORMA_FUEL",#N/A,FALSE,"Ok_Fuel&amp;Rev"}</definedName>
    <definedName name="wrn.OKLA._.PRO._.FORMA._.FUEL." localSheetId="12" hidden="1">{"OK_PRO_FORMA_FUEL",#N/A,FALSE,"Ok_Fuel&amp;Rev"}</definedName>
    <definedName name="wrn.OKLA._.PRO._.FORMA._.FUEL." hidden="1">{"OK_PRO_FORMA_FUEL",#N/A,FALSE,"Ok_Fuel&amp;Rev"}</definedName>
    <definedName name="wrn.OM._.EXPENSES." localSheetId="7" hidden="1">{"JURIS_OM_EXP",#N/A,FALSE,"COSTSTUDY";"OKCLS_OM_EXP",#N/A,FALSE,"COSTSTUDY"}</definedName>
    <definedName name="wrn.OM._.EXPENSES." localSheetId="8" hidden="1">{"JURIS_OM_EXP",#N/A,FALSE,"COSTSTUDY";"OKCLS_OM_EXP",#N/A,FALSE,"COSTSTUDY"}</definedName>
    <definedName name="wrn.OM._.EXPENSES." localSheetId="9" hidden="1">{"JURIS_OM_EXP",#N/A,FALSE,"COSTSTUDY";"OKCLS_OM_EXP",#N/A,FALSE,"COSTSTUDY"}</definedName>
    <definedName name="wrn.OM._.EXPENSES." localSheetId="13" hidden="1">{"JURIS_OM_EXP",#N/A,FALSE,"COSTSTUDY";"OKCLS_OM_EXP",#N/A,FALSE,"COSTSTUDY"}</definedName>
    <definedName name="wrn.OM._.EXPENSES." localSheetId="14" hidden="1">{"JURIS_OM_EXP",#N/A,FALSE,"COSTSTUDY";"OKCLS_OM_EXP",#N/A,FALSE,"COSTSTUDY"}</definedName>
    <definedName name="wrn.OM._.EXPENSES." localSheetId="12" hidden="1">{"JURIS_OM_EXP",#N/A,FALSE,"COSTSTUDY";"OKCLS_OM_EXP",#N/A,FALSE,"COSTSTUDY"}</definedName>
    <definedName name="wrn.OM._.EXPENSES." hidden="1">{"JURIS_OM_EXP",#N/A,FALSE,"COSTSTUDY";"OKCLS_OM_EXP",#N/A,FALSE,"COSTSTUDY"}</definedName>
    <definedName name="wrn.OMPA._.FAC." localSheetId="7" hidden="1">{"OMPA_FAC",#N/A,FALSE,"OMPA FAC"}</definedName>
    <definedName name="wrn.OMPA._.FAC." localSheetId="8" hidden="1">{"OMPA_FAC",#N/A,FALSE,"OMPA FAC"}</definedName>
    <definedName name="wrn.OMPA._.FAC." localSheetId="9" hidden="1">{"OMPA_FAC",#N/A,FALSE,"OMPA FAC"}</definedName>
    <definedName name="wrn.OMPA._.FAC." localSheetId="13" hidden="1">{"OMPA_FAC",#N/A,FALSE,"OMPA FAC"}</definedName>
    <definedName name="wrn.OMPA._.FAC." localSheetId="14" hidden="1">{"OMPA_FAC",#N/A,FALSE,"OMPA FAC"}</definedName>
    <definedName name="wrn.OMPA._.FAC." localSheetId="12" hidden="1">{"OMPA_FAC",#N/A,FALSE,"OMPA FAC"}</definedName>
    <definedName name="wrn.OMPA._.FAC." hidden="1">{"OMPA_FAC",#N/A,FALSE,"OMPA FAC"}</definedName>
    <definedName name="wrn.OTHER._.DATA." localSheetId="7" hidden="1">{"OTHER_DATA",#N/A,FALSE,"Ok_Fuel&amp;Rev"}</definedName>
    <definedName name="wrn.OTHER._.DATA." localSheetId="8" hidden="1">{"OTHER_DATA",#N/A,FALSE,"Ok_Fuel&amp;Rev"}</definedName>
    <definedName name="wrn.OTHER._.DATA." localSheetId="9" hidden="1">{"OTHER_DATA",#N/A,FALSE,"Ok_Fuel&amp;Rev"}</definedName>
    <definedName name="wrn.OTHER._.DATA." localSheetId="13" hidden="1">{"OTHER_DATA",#N/A,FALSE,"Ok_Fuel&amp;Rev"}</definedName>
    <definedName name="wrn.OTHER._.DATA." localSheetId="14" hidden="1">{"OTHER_DATA",#N/A,FALSE,"Ok_Fuel&amp;Rev"}</definedName>
    <definedName name="wrn.OTHER._.DATA." localSheetId="12" hidden="1">{"OTHER_DATA",#N/A,FALSE,"Ok_Fuel&amp;Rev"}</definedName>
    <definedName name="wrn.OTHER._.DATA." hidden="1">{"OTHER_DATA",#N/A,FALSE,"Ok_Fuel&amp;Rev"}</definedName>
    <definedName name="wrn.PLANT._.IN._.SERVICE." localSheetId="7" hidden="1">{"JURIS_PLT_IN_SERV",#N/A,FALSE,"COSTSTUDY";"OKCLS_PLT_IN_SERV",#N/A,FALSE,"COSTSTUDY"}</definedName>
    <definedName name="wrn.PLANT._.IN._.SERVICE." localSheetId="8" hidden="1">{"JURIS_PLT_IN_SERV",#N/A,FALSE,"COSTSTUDY";"OKCLS_PLT_IN_SERV",#N/A,FALSE,"COSTSTUDY"}</definedName>
    <definedName name="wrn.PLANT._.IN._.SERVICE." localSheetId="9" hidden="1">{"JURIS_PLT_IN_SERV",#N/A,FALSE,"COSTSTUDY";"OKCLS_PLT_IN_SERV",#N/A,FALSE,"COSTSTUDY"}</definedName>
    <definedName name="wrn.PLANT._.IN._.SERVICE." localSheetId="13" hidden="1">{"JURIS_PLT_IN_SERV",#N/A,FALSE,"COSTSTUDY";"OKCLS_PLT_IN_SERV",#N/A,FALSE,"COSTSTUDY"}</definedName>
    <definedName name="wrn.PLANT._.IN._.SERVICE." localSheetId="14" hidden="1">{"JURIS_PLT_IN_SERV",#N/A,FALSE,"COSTSTUDY";"OKCLS_PLT_IN_SERV",#N/A,FALSE,"COSTSTUDY"}</definedName>
    <definedName name="wrn.PLANT._.IN._.SERVICE." localSheetId="12" hidden="1">{"JURIS_PLT_IN_SERV",#N/A,FALSE,"COSTSTUDY";"OKCLS_PLT_IN_SERV",#N/A,FALSE,"COSTSTUDY"}</definedName>
    <definedName name="wrn.PLANT._.IN._.SERVICE." hidden="1">{"JURIS_PLT_IN_SERV",#N/A,FALSE,"COSTSTUDY";"OKCLS_PLT_IN_SERV",#N/A,FALSE,"COSTSTUDY"}</definedName>
    <definedName name="wrn.print." localSheetId="7" hidden="1">{#N/A,#N/A,FALSE,"WP_B3.1";#N/A,#N/A,FALSE,"WP_B3.2";#N/A,#N/A,FALSE,"WP_B3.3";#N/A,#N/A,FALSE,"WP_B3.4";#N/A,#N/A,FALSE,"WP_B3.5";#N/A,#N/A,FALSE,"WP_B3.6";#N/A,#N/A,FALSE,"WP_B3.7";#N/A,#N/A,FALSE,"WP_B3.8";#N/A,#N/A,FALSE,"WPB3.9";#N/A,#N/A,FALSE,"WP_B3.10";#N/A,#N/A,FALSE,"WP_B3.11";#N/A,#N/A,FALSE,"WP_B3.12";#N/A,#N/A,FALSE,"WP_H2.12";#N/A,#N/A,FALSE,"WP_H2.13";#N/A,#N/A,FALSE,"WP_H2.14";#N/A,#N/A,FALSE,"WP_H2.15";#N/A,#N/A,FALSE,"WP_H2.16.1";#N/A,#N/A,FALSE,"WP_H2.16.2";#N/A,#N/A,FALSE,"WP_H2.16.3";#N/A,#N/A,FALSE,"WP_H2.17";#N/A,#N/A,FALSE,"WP_H2.18";#N/A,#N/A,FALSE,"WP_H2.19";#N/A,#N/A,FALSE,"WP_H2.20";#N/A,#N/A,FALSE,"WP_H2.21";#N/A,#N/A,FALSE,"WP_H2.22";#N/A,#N/A,FALSE,"WP-H2.23";#N/A,#N/A,FALSE,"WP_H2.24"}</definedName>
    <definedName name="wrn.print." localSheetId="8" hidden="1">{#N/A,#N/A,FALSE,"WP_B3.1";#N/A,#N/A,FALSE,"WP_B3.2";#N/A,#N/A,FALSE,"WP_B3.3";#N/A,#N/A,FALSE,"WP_B3.4";#N/A,#N/A,FALSE,"WP_B3.5";#N/A,#N/A,FALSE,"WP_B3.6";#N/A,#N/A,FALSE,"WP_B3.7";#N/A,#N/A,FALSE,"WP_B3.8";#N/A,#N/A,FALSE,"WPB3.9";#N/A,#N/A,FALSE,"WP_B3.10";#N/A,#N/A,FALSE,"WP_B3.11";#N/A,#N/A,FALSE,"WP_B3.12";#N/A,#N/A,FALSE,"WP_H2.12";#N/A,#N/A,FALSE,"WP_H2.13";#N/A,#N/A,FALSE,"WP_H2.14";#N/A,#N/A,FALSE,"WP_H2.15";#N/A,#N/A,FALSE,"WP_H2.16.1";#N/A,#N/A,FALSE,"WP_H2.16.2";#N/A,#N/A,FALSE,"WP_H2.16.3";#N/A,#N/A,FALSE,"WP_H2.17";#N/A,#N/A,FALSE,"WP_H2.18";#N/A,#N/A,FALSE,"WP_H2.19";#N/A,#N/A,FALSE,"WP_H2.20";#N/A,#N/A,FALSE,"WP_H2.21";#N/A,#N/A,FALSE,"WP_H2.22";#N/A,#N/A,FALSE,"WP-H2.23";#N/A,#N/A,FALSE,"WP_H2.24"}</definedName>
    <definedName name="wrn.print." localSheetId="9" hidden="1">{#N/A,#N/A,FALSE,"WP_B3.1";#N/A,#N/A,FALSE,"WP_B3.2";#N/A,#N/A,FALSE,"WP_B3.3";#N/A,#N/A,FALSE,"WP_B3.4";#N/A,#N/A,FALSE,"WP_B3.5";#N/A,#N/A,FALSE,"WP_B3.6";#N/A,#N/A,FALSE,"WP_B3.7";#N/A,#N/A,FALSE,"WP_B3.8";#N/A,#N/A,FALSE,"WPB3.9";#N/A,#N/A,FALSE,"WP_B3.10";#N/A,#N/A,FALSE,"WP_B3.11";#N/A,#N/A,FALSE,"WP_B3.12";#N/A,#N/A,FALSE,"WP_H2.12";#N/A,#N/A,FALSE,"WP_H2.13";#N/A,#N/A,FALSE,"WP_H2.14";#N/A,#N/A,FALSE,"WP_H2.15";#N/A,#N/A,FALSE,"WP_H2.16.1";#N/A,#N/A,FALSE,"WP_H2.16.2";#N/A,#N/A,FALSE,"WP_H2.16.3";#N/A,#N/A,FALSE,"WP_H2.17";#N/A,#N/A,FALSE,"WP_H2.18";#N/A,#N/A,FALSE,"WP_H2.19";#N/A,#N/A,FALSE,"WP_H2.20";#N/A,#N/A,FALSE,"WP_H2.21";#N/A,#N/A,FALSE,"WP_H2.22";#N/A,#N/A,FALSE,"WP-H2.23";#N/A,#N/A,FALSE,"WP_H2.24"}</definedName>
    <definedName name="wrn.print." localSheetId="13" hidden="1">{#N/A,#N/A,FALSE,"WP_B3.1";#N/A,#N/A,FALSE,"WP_B3.2";#N/A,#N/A,FALSE,"WP_B3.3";#N/A,#N/A,FALSE,"WP_B3.4";#N/A,#N/A,FALSE,"WP_B3.5";#N/A,#N/A,FALSE,"WP_B3.6";#N/A,#N/A,FALSE,"WP_B3.7";#N/A,#N/A,FALSE,"WP_B3.8";#N/A,#N/A,FALSE,"WPB3.9";#N/A,#N/A,FALSE,"WP_B3.10";#N/A,#N/A,FALSE,"WP_B3.11";#N/A,#N/A,FALSE,"WP_B3.12";#N/A,#N/A,FALSE,"WP_H2.12";#N/A,#N/A,FALSE,"WP_H2.13";#N/A,#N/A,FALSE,"WP_H2.14";#N/A,#N/A,FALSE,"WP_H2.15";#N/A,#N/A,FALSE,"WP_H2.16.1";#N/A,#N/A,FALSE,"WP_H2.16.2";#N/A,#N/A,FALSE,"WP_H2.16.3";#N/A,#N/A,FALSE,"WP_H2.17";#N/A,#N/A,FALSE,"WP_H2.18";#N/A,#N/A,FALSE,"WP_H2.19";#N/A,#N/A,FALSE,"WP_H2.20";#N/A,#N/A,FALSE,"WP_H2.21";#N/A,#N/A,FALSE,"WP_H2.22";#N/A,#N/A,FALSE,"WP-H2.23";#N/A,#N/A,FALSE,"WP_H2.24"}</definedName>
    <definedName name="wrn.print." localSheetId="14" hidden="1">{#N/A,#N/A,FALSE,"WP_B3.1";#N/A,#N/A,FALSE,"WP_B3.2";#N/A,#N/A,FALSE,"WP_B3.3";#N/A,#N/A,FALSE,"WP_B3.4";#N/A,#N/A,FALSE,"WP_B3.5";#N/A,#N/A,FALSE,"WP_B3.6";#N/A,#N/A,FALSE,"WP_B3.7";#N/A,#N/A,FALSE,"WP_B3.8";#N/A,#N/A,FALSE,"WPB3.9";#N/A,#N/A,FALSE,"WP_B3.10";#N/A,#N/A,FALSE,"WP_B3.11";#N/A,#N/A,FALSE,"WP_B3.12";#N/A,#N/A,FALSE,"WP_H2.12";#N/A,#N/A,FALSE,"WP_H2.13";#N/A,#N/A,FALSE,"WP_H2.14";#N/A,#N/A,FALSE,"WP_H2.15";#N/A,#N/A,FALSE,"WP_H2.16.1";#N/A,#N/A,FALSE,"WP_H2.16.2";#N/A,#N/A,FALSE,"WP_H2.16.3";#N/A,#N/A,FALSE,"WP_H2.17";#N/A,#N/A,FALSE,"WP_H2.18";#N/A,#N/A,FALSE,"WP_H2.19";#N/A,#N/A,FALSE,"WP_H2.20";#N/A,#N/A,FALSE,"WP_H2.21";#N/A,#N/A,FALSE,"WP_H2.22";#N/A,#N/A,FALSE,"WP-H2.23";#N/A,#N/A,FALSE,"WP_H2.24"}</definedName>
    <definedName name="wrn.print." localSheetId="12" hidden="1">{#N/A,#N/A,FALSE,"WP_B3.1";#N/A,#N/A,FALSE,"WP_B3.2";#N/A,#N/A,FALSE,"WP_B3.3";#N/A,#N/A,FALSE,"WP_B3.4";#N/A,#N/A,FALSE,"WP_B3.5";#N/A,#N/A,FALSE,"WP_B3.6";#N/A,#N/A,FALSE,"WP_B3.7";#N/A,#N/A,FALSE,"WP_B3.8";#N/A,#N/A,FALSE,"WPB3.9";#N/A,#N/A,FALSE,"WP_B3.10";#N/A,#N/A,FALSE,"WP_B3.11";#N/A,#N/A,FALSE,"WP_B3.12";#N/A,#N/A,FALSE,"WP_H2.12";#N/A,#N/A,FALSE,"WP_H2.13";#N/A,#N/A,FALSE,"WP_H2.14";#N/A,#N/A,FALSE,"WP_H2.15";#N/A,#N/A,FALSE,"WP_H2.16.1";#N/A,#N/A,FALSE,"WP_H2.16.2";#N/A,#N/A,FALSE,"WP_H2.16.3";#N/A,#N/A,FALSE,"WP_H2.17";#N/A,#N/A,FALSE,"WP_H2.18";#N/A,#N/A,FALSE,"WP_H2.19";#N/A,#N/A,FALSE,"WP_H2.20";#N/A,#N/A,FALSE,"WP_H2.21";#N/A,#N/A,FALSE,"WP_H2.22";#N/A,#N/A,FALSE,"WP-H2.23";#N/A,#N/A,FALSE,"WP_H2.24"}</definedName>
    <definedName name="wrn.print." hidden="1">{#N/A,#N/A,FALSE,"WP_B3.1";#N/A,#N/A,FALSE,"WP_B3.2";#N/A,#N/A,FALSE,"WP_B3.3";#N/A,#N/A,FALSE,"WP_B3.4";#N/A,#N/A,FALSE,"WP_B3.5";#N/A,#N/A,FALSE,"WP_B3.6";#N/A,#N/A,FALSE,"WP_B3.7";#N/A,#N/A,FALSE,"WP_B3.8";#N/A,#N/A,FALSE,"WPB3.9";#N/A,#N/A,FALSE,"WP_B3.10";#N/A,#N/A,FALSE,"WP_B3.11";#N/A,#N/A,FALSE,"WP_B3.12";#N/A,#N/A,FALSE,"WP_H2.12";#N/A,#N/A,FALSE,"WP_H2.13";#N/A,#N/A,FALSE,"WP_H2.14";#N/A,#N/A,FALSE,"WP_H2.15";#N/A,#N/A,FALSE,"WP_H2.16.1";#N/A,#N/A,FALSE,"WP_H2.16.2";#N/A,#N/A,FALSE,"WP_H2.16.3";#N/A,#N/A,FALSE,"WP_H2.17";#N/A,#N/A,FALSE,"WP_H2.18";#N/A,#N/A,FALSE,"WP_H2.19";#N/A,#N/A,FALSE,"WP_H2.20";#N/A,#N/A,FALSE,"WP_H2.21";#N/A,#N/A,FALSE,"WP_H2.22";#N/A,#N/A,FALSE,"WP-H2.23";#N/A,#N/A,FALSE,"WP_H2.24"}</definedName>
    <definedName name="wrn.Print._.All." localSheetId="5" hidden="1">{#N/A,#N/A,FALSE,"Summary";#N/A,#N/A,FALSE,"City Gate";#N/A,#N/A,FALSE,"Ind Trans";#N/A,#N/A,FALSE,"Electric Gen"}</definedName>
    <definedName name="wrn.Print._.All." localSheetId="13" hidden="1">{#N/A,#N/A,FALSE,"Summary";#N/A,#N/A,FALSE,"City Gate";#N/A,#N/A,FALSE,"Ind Trans";#N/A,#N/A,FALSE,"Electric Gen"}</definedName>
    <definedName name="wrn.Print._.All." localSheetId="14" hidden="1">{#N/A,#N/A,FALSE,"Summary";#N/A,#N/A,FALSE,"City Gate";#N/A,#N/A,FALSE,"Ind Trans";#N/A,#N/A,FALSE,"Electric Gen"}</definedName>
    <definedName name="wrn.Print._.All." localSheetId="12" hidden="1">{#N/A,#N/A,FALSE,"Summary";#N/A,#N/A,FALSE,"City Gate";#N/A,#N/A,FALSE,"Ind Trans";#N/A,#N/A,FALSE,"Electric Gen"}</definedName>
    <definedName name="wrn.Print._.All." hidden="1">{#N/A,#N/A,FALSE,"Summary";#N/A,#N/A,FALSE,"City Gate";#N/A,#N/A,FALSE,"Ind Trans";#N/A,#N/A,FALSE,"Electric Gen"}</definedName>
    <definedName name="wrn.PrintAll." localSheetId="5" hidden="1">{#N/A,#N/A,FALSE,"Summary";#N/A,#N/A,FALSE,"Cust Sales Purchase Volumes";#N/A,#N/A,FALSE,"Gas Sales Rev";#N/A,#N/A,FALSE,"Rev-Rel Taxes";#N/A,#N/A,FALSE,"LUG";#N/A,#N/A,FALSE,"Gas Purch Expense"}</definedName>
    <definedName name="wrn.PrintAll." localSheetId="13" hidden="1">{#N/A,#N/A,FALSE,"Summary";#N/A,#N/A,FALSE,"Cust Sales Purchase Volumes";#N/A,#N/A,FALSE,"Gas Sales Rev";#N/A,#N/A,FALSE,"Rev-Rel Taxes";#N/A,#N/A,FALSE,"LUG";#N/A,#N/A,FALSE,"Gas Purch Expense"}</definedName>
    <definedName name="wrn.PrintAll." localSheetId="14" hidden="1">{#N/A,#N/A,FALSE,"Summary";#N/A,#N/A,FALSE,"Cust Sales Purchase Volumes";#N/A,#N/A,FALSE,"Gas Sales Rev";#N/A,#N/A,FALSE,"Rev-Rel Taxes";#N/A,#N/A,FALSE,"LUG";#N/A,#N/A,FALSE,"Gas Purch Expense"}</definedName>
    <definedName name="wrn.PrintAll." localSheetId="12" hidden="1">{#N/A,#N/A,FALSE,"Summary";#N/A,#N/A,FALSE,"Cust Sales Purchase Volumes";#N/A,#N/A,FALSE,"Gas Sales Rev";#N/A,#N/A,FALSE,"Rev-Rel Taxes";#N/A,#N/A,FALSE,"LUG";#N/A,#N/A,FALSE,"Gas Purch Expense"}</definedName>
    <definedName name="wrn.PrintAll." hidden="1">{#N/A,#N/A,FALSE,"Summary";#N/A,#N/A,FALSE,"Cust Sales Purchase Volumes";#N/A,#N/A,FALSE,"Gas Sales Rev";#N/A,#N/A,FALSE,"Rev-Rel Taxes";#N/A,#N/A,FALSE,"LUG";#N/A,#N/A,FALSE,"Gas Purch Expense"}</definedName>
    <definedName name="wrn.RATEBASE._.ADJUSTMENTS." localSheetId="7" hidden="1">{"JURIS_RB_ADJS",#N/A,FALSE,"COSTSTUDY";"OKCLS_RB_ADJS",#N/A,FALSE,"COSTSTUDY"}</definedName>
    <definedName name="wrn.RATEBASE._.ADJUSTMENTS." localSheetId="8" hidden="1">{"JURIS_RB_ADJS",#N/A,FALSE,"COSTSTUDY";"OKCLS_RB_ADJS",#N/A,FALSE,"COSTSTUDY"}</definedName>
    <definedName name="wrn.RATEBASE._.ADJUSTMENTS." localSheetId="9" hidden="1">{"JURIS_RB_ADJS",#N/A,FALSE,"COSTSTUDY";"OKCLS_RB_ADJS",#N/A,FALSE,"COSTSTUDY"}</definedName>
    <definedName name="wrn.RATEBASE._.ADJUSTMENTS." localSheetId="13" hidden="1">{"JURIS_RB_ADJS",#N/A,FALSE,"COSTSTUDY";"OKCLS_RB_ADJS",#N/A,FALSE,"COSTSTUDY"}</definedName>
    <definedName name="wrn.RATEBASE._.ADJUSTMENTS." localSheetId="14" hidden="1">{"JURIS_RB_ADJS",#N/A,FALSE,"COSTSTUDY";"OKCLS_RB_ADJS",#N/A,FALSE,"COSTSTUDY"}</definedName>
    <definedName name="wrn.RATEBASE._.ADJUSTMENTS." localSheetId="12" hidden="1">{"JURIS_RB_ADJS",#N/A,FALSE,"COSTSTUDY";"OKCLS_RB_ADJS",#N/A,FALSE,"COSTSTUDY"}</definedName>
    <definedName name="wrn.RATEBASE._.ADJUSTMENTS." hidden="1">{"JURIS_RB_ADJS",#N/A,FALSE,"COSTSTUDY";"OKCLS_RB_ADJS",#N/A,FALSE,"COSTSTUDY"}</definedName>
    <definedName name="wrn.Schedule._.J." localSheetId="5" hidden="1">{"Schedule J-1",#N/A,FALSE,"Schedule J-1";"WP/J-1.1",#N/A,FALSE,"Schedule J-1";"Schedule J-2",#N/A,FALSE,"Schedule J-1";"WP/J-2.1",#N/A,FALSE,"Schedule J-1";"Schedule J-3",#N/A,FALSE,"Schedule J-1";"Schedule J-4",#N/A,FALSE,"Schedule J-1";"Schedule J-5",#N/A,FALSE,"Schedule J-1";"Schedule J-6",#N/A,FALSE,"Schedule J-1"}</definedName>
    <definedName name="wrn.Schedule._.J." localSheetId="13" hidden="1">{"Schedule J-1",#N/A,FALSE,"Schedule J-1";"WP/J-1.1",#N/A,FALSE,"Schedule J-1";"Schedule J-2",#N/A,FALSE,"Schedule J-1";"WP/J-2.1",#N/A,FALSE,"Schedule J-1";"Schedule J-3",#N/A,FALSE,"Schedule J-1";"Schedule J-4",#N/A,FALSE,"Schedule J-1";"Schedule J-5",#N/A,FALSE,"Schedule J-1";"Schedule J-6",#N/A,FALSE,"Schedule J-1"}</definedName>
    <definedName name="wrn.Schedule._.J." localSheetId="14" hidden="1">{"Schedule J-1",#N/A,FALSE,"Schedule J-1";"WP/J-1.1",#N/A,FALSE,"Schedule J-1";"Schedule J-2",#N/A,FALSE,"Schedule J-1";"WP/J-2.1",#N/A,FALSE,"Schedule J-1";"Schedule J-3",#N/A,FALSE,"Schedule J-1";"Schedule J-4",#N/A,FALSE,"Schedule J-1";"Schedule J-5",#N/A,FALSE,"Schedule J-1";"Schedule J-6",#N/A,FALSE,"Schedule J-1"}</definedName>
    <definedName name="wrn.Schedule._.J." localSheetId="12" hidden="1">{"Schedule J-1",#N/A,FALSE,"Schedule J-1";"WP/J-1.1",#N/A,FALSE,"Schedule J-1";"Schedule J-2",#N/A,FALSE,"Schedule J-1";"WP/J-2.1",#N/A,FALSE,"Schedule J-1";"Schedule J-3",#N/A,FALSE,"Schedule J-1";"Schedule J-4",#N/A,FALSE,"Schedule J-1";"Schedule J-5",#N/A,FALSE,"Schedule J-1";"Schedule J-6",#N/A,FALSE,"Schedule J-1"}</definedName>
    <definedName name="wrn.Schedule._.J." hidden="1">{"Schedule J-1",#N/A,FALSE,"Schedule J-1";"WP/J-1.1",#N/A,FALSE,"Schedule J-1";"Schedule J-2",#N/A,FALSE,"Schedule J-1";"WP/J-2.1",#N/A,FALSE,"Schedule J-1";"Schedule J-3",#N/A,FALSE,"Schedule J-1";"Schedule J-4",#N/A,FALSE,"Schedule J-1";"Schedule J-5",#N/A,FALSE,"Schedule J-1";"Schedule J-6",#N/A,FALSE,"Schedule J-1"}</definedName>
    <definedName name="wrn.SCHEDULE_K_1." localSheetId="7" hidden="1">{"SCHK1",#N/A,FALSE,"FILING REPORTS"}</definedName>
    <definedName name="wrn.SCHEDULE_K_1." localSheetId="8" hidden="1">{"SCHK1",#N/A,FALSE,"FILING REPORTS"}</definedName>
    <definedName name="wrn.SCHEDULE_K_1." localSheetId="9" hidden="1">{"SCHK1",#N/A,FALSE,"FILING REPORTS"}</definedName>
    <definedName name="wrn.SCHEDULE_K_1." localSheetId="13" hidden="1">{"SCHK1",#N/A,FALSE,"FILING REPORTS"}</definedName>
    <definedName name="wrn.SCHEDULE_K_1." localSheetId="14" hidden="1">{"SCHK1",#N/A,FALSE,"FILING REPORTS"}</definedName>
    <definedName name="wrn.SCHEDULE_K_1." localSheetId="12" hidden="1">{"SCHK1",#N/A,FALSE,"FILING REPORTS"}</definedName>
    <definedName name="wrn.SCHEDULE_K_1." hidden="1">{"SCHK1",#N/A,FALSE,"FILING REPORTS"}</definedName>
    <definedName name="wrn.SECTLREPORTS." localSheetId="7" hidden="1">{"SCHL",#N/A,FALSE,"FILING REPORTS";"SCHL1",#N/A,FALSE,"COSTSTUDY";"SCHL2",#N/A,FALSE,"COSTSTUDY";"SCHL3",#N/A,FALSE,"COSTSTUDY";"SCHL4",#N/A,FALSE,"COSTSTUDY";"SCHL5",#N/A,FALSE,"COSTSTUDY";"SCHL6",#N/A,FALSE,"COSTSTUDY";"SCHL7",#N/A,FALSE,"COSTSTUDY";"SCHL8",#N/A,FALSE,"COSTSTUDY"}</definedName>
    <definedName name="wrn.SECTLREPORTS." localSheetId="8" hidden="1">{"SCHL",#N/A,FALSE,"FILING REPORTS";"SCHL1",#N/A,FALSE,"COSTSTUDY";"SCHL2",#N/A,FALSE,"COSTSTUDY";"SCHL3",#N/A,FALSE,"COSTSTUDY";"SCHL4",#N/A,FALSE,"COSTSTUDY";"SCHL5",#N/A,FALSE,"COSTSTUDY";"SCHL6",#N/A,FALSE,"COSTSTUDY";"SCHL7",#N/A,FALSE,"COSTSTUDY";"SCHL8",#N/A,FALSE,"COSTSTUDY"}</definedName>
    <definedName name="wrn.SECTLREPORTS." localSheetId="9" hidden="1">{"SCHL",#N/A,FALSE,"FILING REPORTS";"SCHL1",#N/A,FALSE,"COSTSTUDY";"SCHL2",#N/A,FALSE,"COSTSTUDY";"SCHL3",#N/A,FALSE,"COSTSTUDY";"SCHL4",#N/A,FALSE,"COSTSTUDY";"SCHL5",#N/A,FALSE,"COSTSTUDY";"SCHL6",#N/A,FALSE,"COSTSTUDY";"SCHL7",#N/A,FALSE,"COSTSTUDY";"SCHL8",#N/A,FALSE,"COSTSTUDY"}</definedName>
    <definedName name="wrn.SECTLREPORTS." localSheetId="13" hidden="1">{"SCHL",#N/A,FALSE,"FILING REPORTS";"SCHL1",#N/A,FALSE,"COSTSTUDY";"SCHL2",#N/A,FALSE,"COSTSTUDY";"SCHL3",#N/A,FALSE,"COSTSTUDY";"SCHL4",#N/A,FALSE,"COSTSTUDY";"SCHL5",#N/A,FALSE,"COSTSTUDY";"SCHL6",#N/A,FALSE,"COSTSTUDY";"SCHL7",#N/A,FALSE,"COSTSTUDY";"SCHL8",#N/A,FALSE,"COSTSTUDY"}</definedName>
    <definedName name="wrn.SECTLREPORTS." localSheetId="14" hidden="1">{"SCHL",#N/A,FALSE,"FILING REPORTS";"SCHL1",#N/A,FALSE,"COSTSTUDY";"SCHL2",#N/A,FALSE,"COSTSTUDY";"SCHL3",#N/A,FALSE,"COSTSTUDY";"SCHL4",#N/A,FALSE,"COSTSTUDY";"SCHL5",#N/A,FALSE,"COSTSTUDY";"SCHL6",#N/A,FALSE,"COSTSTUDY";"SCHL7",#N/A,FALSE,"COSTSTUDY";"SCHL8",#N/A,FALSE,"COSTSTUDY"}</definedName>
    <definedName name="wrn.SECTLREPORTS." localSheetId="12" hidden="1">{"SCHL",#N/A,FALSE,"FILING REPORTS";"SCHL1",#N/A,FALSE,"COSTSTUDY";"SCHL2",#N/A,FALSE,"COSTSTUDY";"SCHL3",#N/A,FALSE,"COSTSTUDY";"SCHL4",#N/A,FALSE,"COSTSTUDY";"SCHL5",#N/A,FALSE,"COSTSTUDY";"SCHL6",#N/A,FALSE,"COSTSTUDY";"SCHL7",#N/A,FALSE,"COSTSTUDY";"SCHL8",#N/A,FALSE,"COSTSTUDY"}</definedName>
    <definedName name="wrn.SECTLREPORTS." hidden="1">{"SCHL",#N/A,FALSE,"FILING REPORTS";"SCHL1",#N/A,FALSE,"COSTSTUDY";"SCHL2",#N/A,FALSE,"COSTSTUDY";"SCHL3",#N/A,FALSE,"COSTSTUDY";"SCHL4",#N/A,FALSE,"COSTSTUDY";"SCHL5",#N/A,FALSE,"COSTSTUDY";"SCHL6",#N/A,FALSE,"COSTSTUDY";"SCHL7",#N/A,FALSE,"COSTSTUDY";"SCHL8",#N/A,FALSE,"COSTSTUDY"}</definedName>
    <definedName name="wrn.SPA._.FAC." localSheetId="7" hidden="1">{"SPA_FAC",#N/A,FALSE,"OMPA SPA FAC"}</definedName>
    <definedName name="wrn.SPA._.FAC." localSheetId="8" hidden="1">{"SPA_FAC",#N/A,FALSE,"OMPA SPA FAC"}</definedName>
    <definedName name="wrn.SPA._.FAC." localSheetId="9" hidden="1">{"SPA_FAC",#N/A,FALSE,"OMPA SPA FAC"}</definedName>
    <definedName name="wrn.SPA._.FAC." localSheetId="13" hidden="1">{"SPA_FAC",#N/A,FALSE,"OMPA SPA FAC"}</definedName>
    <definedName name="wrn.SPA._.FAC." localSheetId="14" hidden="1">{"SPA_FAC",#N/A,FALSE,"OMPA SPA FAC"}</definedName>
    <definedName name="wrn.SPA._.FAC." localSheetId="12" hidden="1">{"SPA_FAC",#N/A,FALSE,"OMPA SPA FAC"}</definedName>
    <definedName name="wrn.SPA._.FAC." hidden="1">{"SPA_FAC",#N/A,FALSE,"OMPA SPA FAC"}</definedName>
    <definedName name="wrn.Stainless._.FS." localSheetId="5" hidden="1">{#N/A,#N/A,FALSE,"COVER";#N/A,#N/A,FALSE,"Contents";#N/A,#N/A,FALSE,"BS";#N/A,#N/A,FALSE,"P&amp;L";#N/A,#N/A,FALSE,"NOTES";#N/A,#N/A,FALSE,"Underwriting Analysis";#N/A,#N/A,FALSE,"Solvency"}</definedName>
    <definedName name="wrn.Stainless._.FS." localSheetId="13" hidden="1">{#N/A,#N/A,FALSE,"COVER";#N/A,#N/A,FALSE,"Contents";#N/A,#N/A,FALSE,"BS";#N/A,#N/A,FALSE,"P&amp;L";#N/A,#N/A,FALSE,"NOTES";#N/A,#N/A,FALSE,"Underwriting Analysis";#N/A,#N/A,FALSE,"Solvency"}</definedName>
    <definedName name="wrn.Stainless._.FS." localSheetId="14" hidden="1">{#N/A,#N/A,FALSE,"COVER";#N/A,#N/A,FALSE,"Contents";#N/A,#N/A,FALSE,"BS";#N/A,#N/A,FALSE,"P&amp;L";#N/A,#N/A,FALSE,"NOTES";#N/A,#N/A,FALSE,"Underwriting Analysis";#N/A,#N/A,FALSE,"Solvency"}</definedName>
    <definedName name="wrn.Stainless._.FS." localSheetId="12" hidden="1">{#N/A,#N/A,FALSE,"COVER";#N/A,#N/A,FALSE,"Contents";#N/A,#N/A,FALSE,"BS";#N/A,#N/A,FALSE,"P&amp;L";#N/A,#N/A,FALSE,"NOTES";#N/A,#N/A,FALSE,"Underwriting Analysis";#N/A,#N/A,FALSE,"Solvency"}</definedName>
    <definedName name="wrn.Stainless._.FS." hidden="1">{#N/A,#N/A,FALSE,"COVER";#N/A,#N/A,FALSE,"Contents";#N/A,#N/A,FALSE,"BS";#N/A,#N/A,FALSE,"P&amp;L";#N/A,#N/A,FALSE,"NOTES";#N/A,#N/A,FALSE,"Underwriting Analysis";#N/A,#N/A,FALSE,"Solvency"}</definedName>
    <definedName name="wrn.STATEMENTS." localSheetId="5" hidden="1">{#N/A,#N/A,FALSE,"BS";#N/A,#N/A,FALSE,"IS";#N/A,#N/A,FALSE,"STAT";#N/A,#N/A,FALSE,"BUD_qtr";#N/A,#N/A,FALSE,"BUD_ytd"}</definedName>
    <definedName name="wrn.STATEMENTS." localSheetId="13" hidden="1">{#N/A,#N/A,FALSE,"BS";#N/A,#N/A,FALSE,"IS";#N/A,#N/A,FALSE,"STAT";#N/A,#N/A,FALSE,"BUD_qtr";#N/A,#N/A,FALSE,"BUD_ytd"}</definedName>
    <definedName name="wrn.STATEMENTS." localSheetId="14" hidden="1">{#N/A,#N/A,FALSE,"BS";#N/A,#N/A,FALSE,"IS";#N/A,#N/A,FALSE,"STAT";#N/A,#N/A,FALSE,"BUD_qtr";#N/A,#N/A,FALSE,"BUD_ytd"}</definedName>
    <definedName name="wrn.STATEMENTS." localSheetId="12" hidden="1">{#N/A,#N/A,FALSE,"BS";#N/A,#N/A,FALSE,"IS";#N/A,#N/A,FALSE,"STAT";#N/A,#N/A,FALSE,"BUD_qtr";#N/A,#N/A,FALSE,"BUD_ytd"}</definedName>
    <definedName name="wrn.STATEMENTS." hidden="1">{#N/A,#N/A,FALSE,"BS";#N/A,#N/A,FALSE,"IS";#N/A,#N/A,FALSE,"STAT";#N/A,#N/A,FALSE,"BUD_qtr";#N/A,#N/A,FALSE,"BUD_ytd"}</definedName>
    <definedName name="wrn.suf._.fs." localSheetId="5" hidden="1">{#N/A,#N/A,FALSE,"cover";#N/A,#N/A,FALSE,"bs";#N/A,#N/A,FALSE,"p&amp;l";#N/A,#N/A,FALSE,"fsnotes";#N/A,#N/A,FALSE,"sched1";#N/A,#N/A,FALSE,"sched2";#N/A,#N/A,FALSE,"sched3";#N/A,#N/A,FALSE,"sched4";#N/A,#N/A,FALSE,"sched5";#N/A,#N/A,FALSE,"sched6";#N/A,#N/A,FALSE,"g&amp;a"}</definedName>
    <definedName name="wrn.suf._.fs." localSheetId="13" hidden="1">{#N/A,#N/A,FALSE,"cover";#N/A,#N/A,FALSE,"bs";#N/A,#N/A,FALSE,"p&amp;l";#N/A,#N/A,FALSE,"fsnotes";#N/A,#N/A,FALSE,"sched1";#N/A,#N/A,FALSE,"sched2";#N/A,#N/A,FALSE,"sched3";#N/A,#N/A,FALSE,"sched4";#N/A,#N/A,FALSE,"sched5";#N/A,#N/A,FALSE,"sched6";#N/A,#N/A,FALSE,"g&amp;a"}</definedName>
    <definedName name="wrn.suf._.fs." localSheetId="14" hidden="1">{#N/A,#N/A,FALSE,"cover";#N/A,#N/A,FALSE,"bs";#N/A,#N/A,FALSE,"p&amp;l";#N/A,#N/A,FALSE,"fsnotes";#N/A,#N/A,FALSE,"sched1";#N/A,#N/A,FALSE,"sched2";#N/A,#N/A,FALSE,"sched3";#N/A,#N/A,FALSE,"sched4";#N/A,#N/A,FALSE,"sched5";#N/A,#N/A,FALSE,"sched6";#N/A,#N/A,FALSE,"g&amp;a"}</definedName>
    <definedName name="wrn.suf._.fs." localSheetId="12" hidden="1">{#N/A,#N/A,FALSE,"cover";#N/A,#N/A,FALSE,"bs";#N/A,#N/A,FALSE,"p&amp;l";#N/A,#N/A,FALSE,"fsnotes";#N/A,#N/A,FALSE,"sched1";#N/A,#N/A,FALSE,"sched2";#N/A,#N/A,FALSE,"sched3";#N/A,#N/A,FALSE,"sched4";#N/A,#N/A,FALSE,"sched5";#N/A,#N/A,FALSE,"sched6";#N/A,#N/A,FALSE,"g&amp;a"}</definedName>
    <definedName name="wrn.suf._.fs." hidden="1">{#N/A,#N/A,FALSE,"cover";#N/A,#N/A,FALSE,"bs";#N/A,#N/A,FALSE,"p&amp;l";#N/A,#N/A,FALSE,"fsnotes";#N/A,#N/A,FALSE,"sched1";#N/A,#N/A,FALSE,"sched2";#N/A,#N/A,FALSE,"sched3";#N/A,#N/A,FALSE,"sched4";#N/A,#N/A,FALSE,"sched5";#N/A,#N/A,FALSE,"sched6";#N/A,#N/A,FALSE,"g&amp;a"}</definedName>
    <definedName name="wrn.SUMMARY." localSheetId="7" hidden="1">{"OKCLS_SUMMARY",#N/A,FALSE,"INTERNAL REPORTS";"JURIS_SUMMARY",#N/A,FALSE,"INTERNAL REPORTS"}</definedName>
    <definedName name="wrn.SUMMARY." localSheetId="8" hidden="1">{"OKCLS_SUMMARY",#N/A,FALSE,"INTERNAL REPORTS";"JURIS_SUMMARY",#N/A,FALSE,"INTERNAL REPORTS"}</definedName>
    <definedName name="wrn.SUMMARY." localSheetId="9" hidden="1">{"OKCLS_SUMMARY",#N/A,FALSE,"INTERNAL REPORTS";"JURIS_SUMMARY",#N/A,FALSE,"INTERNAL REPORTS"}</definedName>
    <definedName name="wrn.SUMMARY." localSheetId="13" hidden="1">{"OKCLS_SUMMARY",#N/A,FALSE,"INTERNAL REPORTS";"JURIS_SUMMARY",#N/A,FALSE,"INTERNAL REPORTS"}</definedName>
    <definedName name="wrn.SUMMARY." localSheetId="14" hidden="1">{"OKCLS_SUMMARY",#N/A,FALSE,"INTERNAL REPORTS";"JURIS_SUMMARY",#N/A,FALSE,"INTERNAL REPORTS"}</definedName>
    <definedName name="wrn.SUMMARY." localSheetId="12" hidden="1">{"OKCLS_SUMMARY",#N/A,FALSE,"INTERNAL REPORTS";"JURIS_SUMMARY",#N/A,FALSE,"INTERNAL REPORTS"}</definedName>
    <definedName name="wrn.SUMMARY." hidden="1">{"OKCLS_SUMMARY",#N/A,FALSE,"INTERNAL REPORTS";"JURIS_SUMMARY",#N/A,FALSE,"INTERNAL REPORTS"}</definedName>
    <definedName name="wrn.SUP." localSheetId="7"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 localSheetId="8"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 localSheetId="9"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 localSheetId="13"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 localSheetId="14"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 localSheetId="12"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2." localSheetId="7"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wrn.SUP2." localSheetId="8"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wrn.SUP2." localSheetId="9"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wrn.SUP2." localSheetId="13"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wrn.SUP2." localSheetId="14"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wrn.SUP2." localSheetId="12"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wrn.SUP2."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wrn.SUP3." localSheetId="7" hidden="1">{#N/A,#N/A,FALSE,"WP_P1";#N/A,#N/A,FALSE,"WP_P2";#N/A,#N/A,FALSE,"WP_P4";#N/A,#N/A,FALSE,"WP_P5";#N/A,#N/A,FALSE,"WP_P6";#N/A,#N/A,FALSE,"WP_P7";#N/A,#N/A,FALSE,"WP_P8";#N/A,#N/A,FALSE,"WP_Q_G1";#N/A,#N/A,FALSE,"WP_Q-G2";#N/A,#N/A,FALSE,"WP_Q-C1";#N/A,#N/A,FALSE,"WP_Q-C2";#N/A,#N/A,FALSE,"WP_Q-C3";#N/A,#N/A,FALSE,"WP_Q-C4";#N/A,#N/A,FALSE,"WP_Q-O1";#N/A,#N/A,FALSE,"WP_Q-O2";#N/A,#N/A,FALSE,"WP_Q-D";#N/A,#N/A,FALSE,"WP_Q-HR1";#N/A,#N/A,FALSE,"WP_Q-PP2";#N/A,#N/A,FALSE,"WP_Q-R1"}</definedName>
    <definedName name="wrn.SUP3." localSheetId="8" hidden="1">{#N/A,#N/A,FALSE,"WP_P1";#N/A,#N/A,FALSE,"WP_P2";#N/A,#N/A,FALSE,"WP_P4";#N/A,#N/A,FALSE,"WP_P5";#N/A,#N/A,FALSE,"WP_P6";#N/A,#N/A,FALSE,"WP_P7";#N/A,#N/A,FALSE,"WP_P8";#N/A,#N/A,FALSE,"WP_Q_G1";#N/A,#N/A,FALSE,"WP_Q-G2";#N/A,#N/A,FALSE,"WP_Q-C1";#N/A,#N/A,FALSE,"WP_Q-C2";#N/A,#N/A,FALSE,"WP_Q-C3";#N/A,#N/A,FALSE,"WP_Q-C4";#N/A,#N/A,FALSE,"WP_Q-O1";#N/A,#N/A,FALSE,"WP_Q-O2";#N/A,#N/A,FALSE,"WP_Q-D";#N/A,#N/A,FALSE,"WP_Q-HR1";#N/A,#N/A,FALSE,"WP_Q-PP2";#N/A,#N/A,FALSE,"WP_Q-R1"}</definedName>
    <definedName name="wrn.SUP3." localSheetId="9" hidden="1">{#N/A,#N/A,FALSE,"WP_P1";#N/A,#N/A,FALSE,"WP_P2";#N/A,#N/A,FALSE,"WP_P4";#N/A,#N/A,FALSE,"WP_P5";#N/A,#N/A,FALSE,"WP_P6";#N/A,#N/A,FALSE,"WP_P7";#N/A,#N/A,FALSE,"WP_P8";#N/A,#N/A,FALSE,"WP_Q_G1";#N/A,#N/A,FALSE,"WP_Q-G2";#N/A,#N/A,FALSE,"WP_Q-C1";#N/A,#N/A,FALSE,"WP_Q-C2";#N/A,#N/A,FALSE,"WP_Q-C3";#N/A,#N/A,FALSE,"WP_Q-C4";#N/A,#N/A,FALSE,"WP_Q-O1";#N/A,#N/A,FALSE,"WP_Q-O2";#N/A,#N/A,FALSE,"WP_Q-D";#N/A,#N/A,FALSE,"WP_Q-HR1";#N/A,#N/A,FALSE,"WP_Q-PP2";#N/A,#N/A,FALSE,"WP_Q-R1"}</definedName>
    <definedName name="wrn.SUP3." localSheetId="13" hidden="1">{#N/A,#N/A,FALSE,"WP_P1";#N/A,#N/A,FALSE,"WP_P2";#N/A,#N/A,FALSE,"WP_P4";#N/A,#N/A,FALSE,"WP_P5";#N/A,#N/A,FALSE,"WP_P6";#N/A,#N/A,FALSE,"WP_P7";#N/A,#N/A,FALSE,"WP_P8";#N/A,#N/A,FALSE,"WP_Q_G1";#N/A,#N/A,FALSE,"WP_Q-G2";#N/A,#N/A,FALSE,"WP_Q-C1";#N/A,#N/A,FALSE,"WP_Q-C2";#N/A,#N/A,FALSE,"WP_Q-C3";#N/A,#N/A,FALSE,"WP_Q-C4";#N/A,#N/A,FALSE,"WP_Q-O1";#N/A,#N/A,FALSE,"WP_Q-O2";#N/A,#N/A,FALSE,"WP_Q-D";#N/A,#N/A,FALSE,"WP_Q-HR1";#N/A,#N/A,FALSE,"WP_Q-PP2";#N/A,#N/A,FALSE,"WP_Q-R1"}</definedName>
    <definedName name="wrn.SUP3." localSheetId="14" hidden="1">{#N/A,#N/A,FALSE,"WP_P1";#N/A,#N/A,FALSE,"WP_P2";#N/A,#N/A,FALSE,"WP_P4";#N/A,#N/A,FALSE,"WP_P5";#N/A,#N/A,FALSE,"WP_P6";#N/A,#N/A,FALSE,"WP_P7";#N/A,#N/A,FALSE,"WP_P8";#N/A,#N/A,FALSE,"WP_Q_G1";#N/A,#N/A,FALSE,"WP_Q-G2";#N/A,#N/A,FALSE,"WP_Q-C1";#N/A,#N/A,FALSE,"WP_Q-C2";#N/A,#N/A,FALSE,"WP_Q-C3";#N/A,#N/A,FALSE,"WP_Q-C4";#N/A,#N/A,FALSE,"WP_Q-O1";#N/A,#N/A,FALSE,"WP_Q-O2";#N/A,#N/A,FALSE,"WP_Q-D";#N/A,#N/A,FALSE,"WP_Q-HR1";#N/A,#N/A,FALSE,"WP_Q-PP2";#N/A,#N/A,FALSE,"WP_Q-R1"}</definedName>
    <definedName name="wrn.SUP3." localSheetId="12" hidden="1">{#N/A,#N/A,FALSE,"WP_P1";#N/A,#N/A,FALSE,"WP_P2";#N/A,#N/A,FALSE,"WP_P4";#N/A,#N/A,FALSE,"WP_P5";#N/A,#N/A,FALSE,"WP_P6";#N/A,#N/A,FALSE,"WP_P7";#N/A,#N/A,FALSE,"WP_P8";#N/A,#N/A,FALSE,"WP_Q_G1";#N/A,#N/A,FALSE,"WP_Q-G2";#N/A,#N/A,FALSE,"WP_Q-C1";#N/A,#N/A,FALSE,"WP_Q-C2";#N/A,#N/A,FALSE,"WP_Q-C3";#N/A,#N/A,FALSE,"WP_Q-C4";#N/A,#N/A,FALSE,"WP_Q-O1";#N/A,#N/A,FALSE,"WP_Q-O2";#N/A,#N/A,FALSE,"WP_Q-D";#N/A,#N/A,FALSE,"WP_Q-HR1";#N/A,#N/A,FALSE,"WP_Q-PP2";#N/A,#N/A,FALSE,"WP_Q-R1"}</definedName>
    <definedName name="wrn.SUP3." hidden="1">{#N/A,#N/A,FALSE,"WP_P1";#N/A,#N/A,FALSE,"WP_P2";#N/A,#N/A,FALSE,"WP_P4";#N/A,#N/A,FALSE,"WP_P5";#N/A,#N/A,FALSE,"WP_P6";#N/A,#N/A,FALSE,"WP_P7";#N/A,#N/A,FALSE,"WP_P8";#N/A,#N/A,FALSE,"WP_Q_G1";#N/A,#N/A,FALSE,"WP_Q-G2";#N/A,#N/A,FALSE,"WP_Q-C1";#N/A,#N/A,FALSE,"WP_Q-C2";#N/A,#N/A,FALSE,"WP_Q-C3";#N/A,#N/A,FALSE,"WP_Q-C4";#N/A,#N/A,FALSE,"WP_Q-O1";#N/A,#N/A,FALSE,"WP_Q-O2";#N/A,#N/A,FALSE,"WP_Q-D";#N/A,#N/A,FALSE,"WP_Q-HR1";#N/A,#N/A,FALSE,"WP_Q-PP2";#N/A,#N/A,FALSE,"WP_Q-R1"}</definedName>
    <definedName name="wrn.TAXES._.OTHER." localSheetId="7" hidden="1">{"JURIS_TAXES_OTHER",#N/A,FALSE,"COSTSTUDY";"OKCLS_TAXES_OTHER",#N/A,FALSE,"COSTSTUDY"}</definedName>
    <definedName name="wrn.TAXES._.OTHER." localSheetId="8" hidden="1">{"JURIS_TAXES_OTHER",#N/A,FALSE,"COSTSTUDY";"OKCLS_TAXES_OTHER",#N/A,FALSE,"COSTSTUDY"}</definedName>
    <definedName name="wrn.TAXES._.OTHER." localSheetId="9" hidden="1">{"JURIS_TAXES_OTHER",#N/A,FALSE,"COSTSTUDY";"OKCLS_TAXES_OTHER",#N/A,FALSE,"COSTSTUDY"}</definedName>
    <definedName name="wrn.TAXES._.OTHER." localSheetId="13" hidden="1">{"JURIS_TAXES_OTHER",#N/A,FALSE,"COSTSTUDY";"OKCLS_TAXES_OTHER",#N/A,FALSE,"COSTSTUDY"}</definedName>
    <definedName name="wrn.TAXES._.OTHER." localSheetId="14" hidden="1">{"JURIS_TAXES_OTHER",#N/A,FALSE,"COSTSTUDY";"OKCLS_TAXES_OTHER",#N/A,FALSE,"COSTSTUDY"}</definedName>
    <definedName name="wrn.TAXES._.OTHER." localSheetId="12" hidden="1">{"JURIS_TAXES_OTHER",#N/A,FALSE,"COSTSTUDY";"OKCLS_TAXES_OTHER",#N/A,FALSE,"COSTSTUDY"}</definedName>
    <definedName name="wrn.TAXES._.OTHER." hidden="1">{"JURIS_TAXES_OTHER",#N/A,FALSE,"COSTSTUDY";"OKCLS_TAXES_OTHER",#N/A,FALSE,"COSTSTUDY"}</definedName>
    <definedName name="wrn.WEATHER._.AND._.YR._.END._.CUST._.ADJ." localSheetId="7" hidden="1">{"WEATHER_CUSTOMERS",#N/A,FALSE,"Ok_Fuel&amp;Rev"}</definedName>
    <definedName name="wrn.WEATHER._.AND._.YR._.END._.CUST._.ADJ." localSheetId="8" hidden="1">{"WEATHER_CUSTOMERS",#N/A,FALSE,"Ok_Fuel&amp;Rev"}</definedName>
    <definedName name="wrn.WEATHER._.AND._.YR._.END._.CUST._.ADJ." localSheetId="9" hidden="1">{"WEATHER_CUSTOMERS",#N/A,FALSE,"Ok_Fuel&amp;Rev"}</definedName>
    <definedName name="wrn.WEATHER._.AND._.YR._.END._.CUST._.ADJ." localSheetId="13" hidden="1">{"WEATHER_CUSTOMERS",#N/A,FALSE,"Ok_Fuel&amp;Rev"}</definedName>
    <definedName name="wrn.WEATHER._.AND._.YR._.END._.CUST._.ADJ." localSheetId="14" hidden="1">{"WEATHER_CUSTOMERS",#N/A,FALSE,"Ok_Fuel&amp;Rev"}</definedName>
    <definedName name="wrn.WEATHER._.AND._.YR._.END._.CUST._.ADJ." localSheetId="12" hidden="1">{"WEATHER_CUSTOMERS",#N/A,FALSE,"Ok_Fuel&amp;Rev"}</definedName>
    <definedName name="wrn.WEATHER._.AND._.YR._.END._.CUST._.ADJ." hidden="1">{"WEATHER_CUSTOMERS",#N/A,FALSE,"Ok_Fuel&amp;Rev"}</definedName>
    <definedName name="wrn.working._.papers." localSheetId="5" hidden="1">{#N/A,#N/A,FALSE,"trial balance";#N/A,#N/A,FALSE,"ibnr reserve";#N/A,#N/A,FALSE,"prem written &amp; earned";#N/A,#N/A,FALSE,"accrued expenses wp";#N/A,#N/A,FALSE,"inv. inc";#N/A,#N/A,FALSE,"admin expenses wp";#N/A,#N/A,FALSE,"p&amp;l variance"}</definedName>
    <definedName name="wrn.working._.papers." localSheetId="13" hidden="1">{#N/A,#N/A,FALSE,"trial balance";#N/A,#N/A,FALSE,"ibnr reserve";#N/A,#N/A,FALSE,"prem written &amp; earned";#N/A,#N/A,FALSE,"accrued expenses wp";#N/A,#N/A,FALSE,"inv. inc";#N/A,#N/A,FALSE,"admin expenses wp";#N/A,#N/A,FALSE,"p&amp;l variance"}</definedName>
    <definedName name="wrn.working._.papers." localSheetId="14" hidden="1">{#N/A,#N/A,FALSE,"trial balance";#N/A,#N/A,FALSE,"ibnr reserve";#N/A,#N/A,FALSE,"prem written &amp; earned";#N/A,#N/A,FALSE,"accrued expenses wp";#N/A,#N/A,FALSE,"inv. inc";#N/A,#N/A,FALSE,"admin expenses wp";#N/A,#N/A,FALSE,"p&amp;l variance"}</definedName>
    <definedName name="wrn.working._.papers." localSheetId="12" hidden="1">{#N/A,#N/A,FALSE,"trial balance";#N/A,#N/A,FALSE,"ibnr reserve";#N/A,#N/A,FALSE,"prem written &amp; earned";#N/A,#N/A,FALSE,"accrued expenses wp";#N/A,#N/A,FALSE,"inv. inc";#N/A,#N/A,FALSE,"admin expenses wp";#N/A,#N/A,FALSE,"p&amp;l variance"}</definedName>
    <definedName name="wrn.working._.papers." hidden="1">{#N/A,#N/A,FALSE,"trial balance";#N/A,#N/A,FALSE,"ibnr reserve";#N/A,#N/A,FALSE,"prem written &amp; earned";#N/A,#N/A,FALSE,"accrued expenses wp";#N/A,#N/A,FALSE,"inv. inc";#N/A,#N/A,FALSE,"admin expenses wp";#N/A,#N/A,FALSE,"p&amp;l variance"}</definedName>
    <definedName name="WTX">'[131]Projection - WestTX'!$A$12:$K$47</definedName>
    <definedName name="WtxDivCE">[40]WTXDiv!$A$13:$Z$29</definedName>
    <definedName name="wvu.ANALYSIS._.1." localSheetId="5" hidden="1">{TRUE,TRUE,-0.8,-17,618,363.6,FALSE,FALSE,TRUE,TRUE,0,1,#N/A,60,#N/A,7.86324786324786,19.6153846153846,1,FALSE,FALSE,3,TRUE,1,FALSE,100,"Swvu.ANALYSIS._.1.","ACwvu.ANALYSIS._.1.",#N/A,FALSE,FALSE,0.5,0.3,0.5,0.55,1,"","",TRUE,TRUE,FALSE,FALSE,1,#N/A,1,1,"=R2C1:R61C6",FALSE,#N/A,#N/A,FALSE,FALSE,FALSE,1,0,0,FALSE,FALSE,TRUE,TRUE,TRUE}</definedName>
    <definedName name="wvu.ANALYSIS._.1." localSheetId="13" hidden="1">{TRUE,TRUE,-0.8,-17,618,363.6,FALSE,FALSE,TRUE,TRUE,0,1,#N/A,60,#N/A,7.86324786324786,19.6153846153846,1,FALSE,FALSE,3,TRUE,1,FALSE,100,"Swvu.ANALYSIS._.1.","ACwvu.ANALYSIS._.1.",#N/A,FALSE,FALSE,0.5,0.3,0.5,0.55,1,"","",TRUE,TRUE,FALSE,FALSE,1,#N/A,1,1,"=R2C1:R61C6",FALSE,#N/A,#N/A,FALSE,FALSE,FALSE,1,0,0,FALSE,FALSE,TRUE,TRUE,TRUE}</definedName>
    <definedName name="wvu.ANALYSIS._.1." localSheetId="14" hidden="1">{TRUE,TRUE,-0.8,-17,618,363.6,FALSE,FALSE,TRUE,TRUE,0,1,#N/A,60,#N/A,7.86324786324786,19.6153846153846,1,FALSE,FALSE,3,TRUE,1,FALSE,100,"Swvu.ANALYSIS._.1.","ACwvu.ANALYSIS._.1.",#N/A,FALSE,FALSE,0.5,0.3,0.5,0.55,1,"","",TRUE,TRUE,FALSE,FALSE,1,#N/A,1,1,"=R2C1:R61C6",FALSE,#N/A,#N/A,FALSE,FALSE,FALSE,1,0,0,FALSE,FALSE,TRUE,TRUE,TRUE}</definedName>
    <definedName name="wvu.ANALYSIS._.1." localSheetId="12" hidden="1">{TRUE,TRUE,-0.8,-17,618,363.6,FALSE,FALSE,TRUE,TRUE,0,1,#N/A,60,#N/A,7.86324786324786,19.6153846153846,1,FALSE,FALSE,3,TRUE,1,FALSE,100,"Swvu.ANALYSIS._.1.","ACwvu.ANALYSIS._.1.",#N/A,FALSE,FALSE,0.5,0.3,0.5,0.55,1,"","",TRUE,TRUE,FALSE,FALSE,1,#N/A,1,1,"=R2C1:R61C6",FALSE,#N/A,#N/A,FALSE,FALSE,FALSE,1,0,0,FALSE,FALSE,TRUE,TRUE,TRUE}</definedName>
    <definedName name="wvu.ANALYSIS._.1." hidden="1">{TRUE,TRUE,-0.8,-17,618,363.6,FALSE,FALSE,TRUE,TRUE,0,1,#N/A,60,#N/A,7.86324786324786,19.6153846153846,1,FALSE,FALSE,3,TRUE,1,FALSE,100,"Swvu.ANALYSIS._.1.","ACwvu.ANALYSIS._.1.",#N/A,FALSE,FALSE,0.5,0.3,0.5,0.55,1,"","",TRUE,TRUE,FALSE,FALSE,1,#N/A,1,1,"=R2C1:R61C6",FALSE,#N/A,#N/A,FALSE,FALSE,FALSE,1,0,0,FALSE,FALSE,TRUE,TRUE,TRUE}</definedName>
    <definedName name="wvu.ANALYSIS._.2." localSheetId="5" hidden="1">{TRUE,TRUE,-0.8,-17,618,363.6,FALSE,FALSE,TRUE,TRUE,0,1,#N/A,124,#N/A,7.86324786324786,19.6153846153846,1,FALSE,FALSE,3,TRUE,1,FALSE,100,"Swvu.ANALYSIS._.2.","ACwvu.ANALYSIS._.2.",#N/A,FALSE,FALSE,0.5,0.3,0.5,0.55,1,"","",TRUE,TRUE,FALSE,FALSE,1,#N/A,1,1,"=R69C1:R127C6",FALSE,#N/A,#N/A,FALSE,FALSE,FALSE,1,0,0,FALSE,FALSE,TRUE,TRUE,TRUE}</definedName>
    <definedName name="wvu.ANALYSIS._.2." localSheetId="13" hidden="1">{TRUE,TRUE,-0.8,-17,618,363.6,FALSE,FALSE,TRUE,TRUE,0,1,#N/A,124,#N/A,7.86324786324786,19.6153846153846,1,FALSE,FALSE,3,TRUE,1,FALSE,100,"Swvu.ANALYSIS._.2.","ACwvu.ANALYSIS._.2.",#N/A,FALSE,FALSE,0.5,0.3,0.5,0.55,1,"","",TRUE,TRUE,FALSE,FALSE,1,#N/A,1,1,"=R69C1:R127C6",FALSE,#N/A,#N/A,FALSE,FALSE,FALSE,1,0,0,FALSE,FALSE,TRUE,TRUE,TRUE}</definedName>
    <definedName name="wvu.ANALYSIS._.2." localSheetId="14" hidden="1">{TRUE,TRUE,-0.8,-17,618,363.6,FALSE,FALSE,TRUE,TRUE,0,1,#N/A,124,#N/A,7.86324786324786,19.6153846153846,1,FALSE,FALSE,3,TRUE,1,FALSE,100,"Swvu.ANALYSIS._.2.","ACwvu.ANALYSIS._.2.",#N/A,FALSE,FALSE,0.5,0.3,0.5,0.55,1,"","",TRUE,TRUE,FALSE,FALSE,1,#N/A,1,1,"=R69C1:R127C6",FALSE,#N/A,#N/A,FALSE,FALSE,FALSE,1,0,0,FALSE,FALSE,TRUE,TRUE,TRUE}</definedName>
    <definedName name="wvu.ANALYSIS._.2." localSheetId="12" hidden="1">{TRUE,TRUE,-0.8,-17,618,363.6,FALSE,FALSE,TRUE,TRUE,0,1,#N/A,124,#N/A,7.86324786324786,19.6153846153846,1,FALSE,FALSE,3,TRUE,1,FALSE,100,"Swvu.ANALYSIS._.2.","ACwvu.ANALYSIS._.2.",#N/A,FALSE,FALSE,0.5,0.3,0.5,0.55,1,"","",TRUE,TRUE,FALSE,FALSE,1,#N/A,1,1,"=R69C1:R127C6",FALSE,#N/A,#N/A,FALSE,FALSE,FALSE,1,0,0,FALSE,FALSE,TRUE,TRUE,TRUE}</definedName>
    <definedName name="wvu.ANALYSIS._.2." hidden="1">{TRUE,TRUE,-0.8,-17,618,363.6,FALSE,FALSE,TRUE,TRUE,0,1,#N/A,124,#N/A,7.86324786324786,19.6153846153846,1,FALSE,FALSE,3,TRUE,1,FALSE,100,"Swvu.ANALYSIS._.2.","ACwvu.ANALYSIS._.2.",#N/A,FALSE,FALSE,0.5,0.3,0.5,0.55,1,"","",TRUE,TRUE,FALSE,FALSE,1,#N/A,1,1,"=R69C1:R127C6",FALSE,#N/A,#N/A,FALSE,FALSE,FALSE,1,0,0,FALSE,FALSE,TRUE,TRUE,TRUE}</definedName>
    <definedName name="wvu.BALANCE._.SHEET." localSheetId="5" hidden="1">{TRUE,TRUE,-0.8,-17,618,363.6,FALSE,FALSE,TRUE,TRUE,0,1,#N/A,129,#N/A,8.58620689655172,20.16,1,FALSE,FALSE,3,TRUE,1,FALSE,100,"Swvu.BALANCE._.SHEET.","ACwvu.BALANCE._.SHEET.",#N/A,FALSE,FALSE,0.75,0.5,0.5,0.55,1,"","",TRUE,TRUE,FALSE,FALSE,1,#N/A,1,1,"=R2C1:R45C8",FALSE,#N/A,#N/A,FALSE,FALSE,FALSE,1,0,0,FALSE,FALSE,TRUE,TRUE,TRUE}</definedName>
    <definedName name="wvu.BALANCE._.SHEET." localSheetId="13" hidden="1">{TRUE,TRUE,-0.8,-17,618,363.6,FALSE,FALSE,TRUE,TRUE,0,1,#N/A,129,#N/A,8.58620689655172,20.16,1,FALSE,FALSE,3,TRUE,1,FALSE,100,"Swvu.BALANCE._.SHEET.","ACwvu.BALANCE._.SHEET.",#N/A,FALSE,FALSE,0.75,0.5,0.5,0.55,1,"","",TRUE,TRUE,FALSE,FALSE,1,#N/A,1,1,"=R2C1:R45C8",FALSE,#N/A,#N/A,FALSE,FALSE,FALSE,1,0,0,FALSE,FALSE,TRUE,TRUE,TRUE}</definedName>
    <definedName name="wvu.BALANCE._.SHEET." localSheetId="14" hidden="1">{TRUE,TRUE,-0.8,-17,618,363.6,FALSE,FALSE,TRUE,TRUE,0,1,#N/A,129,#N/A,8.58620689655172,20.16,1,FALSE,FALSE,3,TRUE,1,FALSE,100,"Swvu.BALANCE._.SHEET.","ACwvu.BALANCE._.SHEET.",#N/A,FALSE,FALSE,0.75,0.5,0.5,0.55,1,"","",TRUE,TRUE,FALSE,FALSE,1,#N/A,1,1,"=R2C1:R45C8",FALSE,#N/A,#N/A,FALSE,FALSE,FALSE,1,0,0,FALSE,FALSE,TRUE,TRUE,TRUE}</definedName>
    <definedName name="wvu.BALANCE._.SHEET." localSheetId="12" hidden="1">{TRUE,TRUE,-0.8,-17,618,363.6,FALSE,FALSE,TRUE,TRUE,0,1,#N/A,129,#N/A,8.58620689655172,20.16,1,FALSE,FALSE,3,TRUE,1,FALSE,100,"Swvu.BALANCE._.SHEET.","ACwvu.BALANCE._.SHEET.",#N/A,FALSE,FALSE,0.75,0.5,0.5,0.55,1,"","",TRUE,TRUE,FALSE,FALSE,1,#N/A,1,1,"=R2C1:R45C8",FALSE,#N/A,#N/A,FALSE,FALSE,FALSE,1,0,0,FALSE,FALSE,TRUE,TRUE,TRUE}</definedName>
    <definedName name="wvu.BALANCE._.SHEET." hidden="1">{TRUE,TRUE,-0.8,-17,618,363.6,FALSE,FALSE,TRUE,TRUE,0,1,#N/A,129,#N/A,8.58620689655172,20.16,1,FALSE,FALSE,3,TRUE,1,FALSE,100,"Swvu.BALANCE._.SHEET.","ACwvu.BALANCE._.SHEET.",#N/A,FALSE,FALSE,0.75,0.5,0.5,0.55,1,"","",TRUE,TRUE,FALSE,FALSE,1,#N/A,1,1,"=R2C1:R45C8",FALSE,#N/A,#N/A,FALSE,FALSE,FALSE,1,0,0,FALSE,FALSE,TRUE,TRUE,TRUE}</definedName>
    <definedName name="wvu.grid._.lines." localSheetId="5" hidden="1">{TRUE,TRUE,-1.25,-15.5,772.5,492.75,FALSE,TRUE,TRUE,TRUE,0,1,#N/A,1,#N/A,9.25,34.8235294117647,1,FALSE,FALSE,3,TRUE,1,FALSE,100,"Swvu.grid._.lines.","ACwvu.grid._.lines.",#N/A,FALSE,FALSE,0.75,0.75,1,1,1,"&amp;A","Page &amp;P",FALSE,FALSE,FALSE,TRUE,1,100,#N/A,#N/A,FALSE,FALSE,#N/A,#N/A,FALSE,FALSE,FALSE,1,#N/A,#N/A,FALSE,FALSE,TRUE,TRUE,TRUE}</definedName>
    <definedName name="wvu.grid._.lines." localSheetId="13" hidden="1">{TRUE,TRUE,-1.25,-15.5,772.5,492.75,FALSE,TRUE,TRUE,TRUE,0,1,#N/A,1,#N/A,9.25,34.8235294117647,1,FALSE,FALSE,3,TRUE,1,FALSE,100,"Swvu.grid._.lines.","ACwvu.grid._.lines.",#N/A,FALSE,FALSE,0.75,0.75,1,1,1,"&amp;A","Page &amp;P",FALSE,FALSE,FALSE,TRUE,1,100,#N/A,#N/A,FALSE,FALSE,#N/A,#N/A,FALSE,FALSE,FALSE,1,#N/A,#N/A,FALSE,FALSE,TRUE,TRUE,TRUE}</definedName>
    <definedName name="wvu.grid._.lines." localSheetId="14" hidden="1">{TRUE,TRUE,-1.25,-15.5,772.5,492.75,FALSE,TRUE,TRUE,TRUE,0,1,#N/A,1,#N/A,9.25,34.8235294117647,1,FALSE,FALSE,3,TRUE,1,FALSE,100,"Swvu.grid._.lines.","ACwvu.grid._.lines.",#N/A,FALSE,FALSE,0.75,0.75,1,1,1,"&amp;A","Page &amp;P",FALSE,FALSE,FALSE,TRUE,1,100,#N/A,#N/A,FALSE,FALSE,#N/A,#N/A,FALSE,FALSE,FALSE,1,#N/A,#N/A,FALSE,FALSE,TRUE,TRUE,TRUE}</definedName>
    <definedName name="wvu.grid._.lines." localSheetId="12" hidden="1">{TRUE,TRUE,-1.25,-15.5,772.5,492.75,FALSE,TRUE,TRUE,TRUE,0,1,#N/A,1,#N/A,9.25,34.8235294117647,1,FALSE,FALSE,3,TRUE,1,FALSE,100,"Swvu.grid._.lines.","ACwvu.grid._.lines.",#N/A,FALSE,FALSE,0.75,0.75,1,1,1,"&amp;A","Page &amp;P",FALSE,FALSE,FALSE,TRUE,1,100,#N/A,#N/A,FALSE,FALSE,#N/A,#N/A,FALSE,FALSE,FALSE,1,#N/A,#N/A,FALSE,FALSE,TRUE,TRUE,TRUE}</definedName>
    <definedName name="wvu.grid._.lines." hidden="1">{TRUE,TRUE,-1.25,-15.5,772.5,492.75,FALSE,TRUE,TRUE,TRUE,0,1,#N/A,1,#N/A,9.25,34.8235294117647,1,FALSE,FALSE,3,TRUE,1,FALSE,100,"Swvu.grid._.lines.","ACwvu.grid._.lines.",#N/A,FALSE,FALSE,0.75,0.75,1,1,1,"&amp;A","Page &amp;P",FALSE,FALSE,FALSE,TRUE,1,100,#N/A,#N/A,FALSE,FALSE,#N/A,#N/A,FALSE,FALSE,FALSE,1,#N/A,#N/A,FALSE,FALSE,TRUE,TRUE,TRUE}</definedName>
    <definedName name="wvu.INCONE._.STATEMENT." localSheetId="5" hidden="1">{TRUE,TRUE,-0.8,-17,618,363.6,FALSE,FALSE,TRUE,TRUE,0,4,#N/A,114,#N/A,10.0234375,19.8846153846154,1,FALSE,FALSE,3,TRUE,1,FALSE,100,"Swvu.INCONE._.STATEMENT.","ACwvu.INCONE._.STATEMENT.",#N/A,FALSE,FALSE,0.75,0.5,0.5,0.55,1,"","",TRUE,TRUE,FALSE,FALSE,1,#N/A,1,1,"=R63C1:R117C10",FALSE,#N/A,#N/A,FALSE,FALSE,FALSE,1,0,0,FALSE,FALSE,TRUE,TRUE,TRUE}</definedName>
    <definedName name="wvu.INCONE._.STATEMENT." localSheetId="13" hidden="1">{TRUE,TRUE,-0.8,-17,618,363.6,FALSE,FALSE,TRUE,TRUE,0,4,#N/A,114,#N/A,10.0234375,19.8846153846154,1,FALSE,FALSE,3,TRUE,1,FALSE,100,"Swvu.INCONE._.STATEMENT.","ACwvu.INCONE._.STATEMENT.",#N/A,FALSE,FALSE,0.75,0.5,0.5,0.55,1,"","",TRUE,TRUE,FALSE,FALSE,1,#N/A,1,1,"=R63C1:R117C10",FALSE,#N/A,#N/A,FALSE,FALSE,FALSE,1,0,0,FALSE,FALSE,TRUE,TRUE,TRUE}</definedName>
    <definedName name="wvu.INCONE._.STATEMENT." localSheetId="14" hidden="1">{TRUE,TRUE,-0.8,-17,618,363.6,FALSE,FALSE,TRUE,TRUE,0,4,#N/A,114,#N/A,10.0234375,19.8846153846154,1,FALSE,FALSE,3,TRUE,1,FALSE,100,"Swvu.INCONE._.STATEMENT.","ACwvu.INCONE._.STATEMENT.",#N/A,FALSE,FALSE,0.75,0.5,0.5,0.55,1,"","",TRUE,TRUE,FALSE,FALSE,1,#N/A,1,1,"=R63C1:R117C10",FALSE,#N/A,#N/A,FALSE,FALSE,FALSE,1,0,0,FALSE,FALSE,TRUE,TRUE,TRUE}</definedName>
    <definedName name="wvu.INCONE._.STATEMENT." localSheetId="12" hidden="1">{TRUE,TRUE,-0.8,-17,618,363.6,FALSE,FALSE,TRUE,TRUE,0,4,#N/A,114,#N/A,10.0234375,19.8846153846154,1,FALSE,FALSE,3,TRUE,1,FALSE,100,"Swvu.INCONE._.STATEMENT.","ACwvu.INCONE._.STATEMENT.",#N/A,FALSE,FALSE,0.75,0.5,0.5,0.55,1,"","",TRUE,TRUE,FALSE,FALSE,1,#N/A,1,1,"=R63C1:R117C10",FALSE,#N/A,#N/A,FALSE,FALSE,FALSE,1,0,0,FALSE,FALSE,TRUE,TRUE,TRUE}</definedName>
    <definedName name="wvu.INCONE._.STATEMENT." hidden="1">{TRUE,TRUE,-0.8,-17,618,363.6,FALSE,FALSE,TRUE,TRUE,0,4,#N/A,114,#N/A,10.0234375,19.8846153846154,1,FALSE,FALSE,3,TRUE,1,FALSE,100,"Swvu.INCONE._.STATEMENT.","ACwvu.INCONE._.STATEMENT.",#N/A,FALSE,FALSE,0.75,0.5,0.5,0.55,1,"","",TRUE,TRUE,FALSE,FALSE,1,#N/A,1,1,"=R63C1:R117C10",FALSE,#N/A,#N/A,FALSE,FALSE,FALSE,1,0,0,FALSE,FALSE,TRUE,TRUE,TRUE}</definedName>
    <definedName name="wvu.OPERATING._.EXPENSES." localSheetId="5" hidden="1">{TRUE,TRUE,-0.8,-17,618,363.6,FALSE,FALSE,TRUE,TRUE,0,5,#N/A,182,#N/A,10.7109375,20.96,1,FALSE,FALSE,3,TRUE,1,FALSE,100,"Swvu.OPERATING._.EXPENSES.","ACwvu.OPERATING._.EXPENSES.",#N/A,FALSE,FALSE,0.5,0.3,0.5,0.55,1,"","",TRUE,TRUE,FALSE,FALSE,1,#N/A,1,1,"=R138C1:R186C10",FALSE,#N/A,#N/A,FALSE,FALSE,FALSE,1,0,0,FALSE,FALSE,TRUE,TRUE,TRUE}</definedName>
    <definedName name="wvu.OPERATING._.EXPENSES." localSheetId="13" hidden="1">{TRUE,TRUE,-0.8,-17,618,363.6,FALSE,FALSE,TRUE,TRUE,0,5,#N/A,182,#N/A,10.7109375,20.96,1,FALSE,FALSE,3,TRUE,1,FALSE,100,"Swvu.OPERATING._.EXPENSES.","ACwvu.OPERATING._.EXPENSES.",#N/A,FALSE,FALSE,0.5,0.3,0.5,0.55,1,"","",TRUE,TRUE,FALSE,FALSE,1,#N/A,1,1,"=R138C1:R186C10",FALSE,#N/A,#N/A,FALSE,FALSE,FALSE,1,0,0,FALSE,FALSE,TRUE,TRUE,TRUE}</definedName>
    <definedName name="wvu.OPERATING._.EXPENSES." localSheetId="14" hidden="1">{TRUE,TRUE,-0.8,-17,618,363.6,FALSE,FALSE,TRUE,TRUE,0,5,#N/A,182,#N/A,10.7109375,20.96,1,FALSE,FALSE,3,TRUE,1,FALSE,100,"Swvu.OPERATING._.EXPENSES.","ACwvu.OPERATING._.EXPENSES.",#N/A,FALSE,FALSE,0.5,0.3,0.5,0.55,1,"","",TRUE,TRUE,FALSE,FALSE,1,#N/A,1,1,"=R138C1:R186C10",FALSE,#N/A,#N/A,FALSE,FALSE,FALSE,1,0,0,FALSE,FALSE,TRUE,TRUE,TRUE}</definedName>
    <definedName name="wvu.OPERATING._.EXPENSES." localSheetId="12" hidden="1">{TRUE,TRUE,-0.8,-17,618,363.6,FALSE,FALSE,TRUE,TRUE,0,5,#N/A,182,#N/A,10.7109375,20.96,1,FALSE,FALSE,3,TRUE,1,FALSE,100,"Swvu.OPERATING._.EXPENSES.","ACwvu.OPERATING._.EXPENSES.",#N/A,FALSE,FALSE,0.5,0.3,0.5,0.55,1,"","",TRUE,TRUE,FALSE,FALSE,1,#N/A,1,1,"=R138C1:R186C10",FALSE,#N/A,#N/A,FALSE,FALSE,FALSE,1,0,0,FALSE,FALSE,TRUE,TRUE,TRUE}</definedName>
    <definedName name="wvu.OPERATING._.EXPENSES." hidden="1">{TRUE,TRUE,-0.8,-17,618,363.6,FALSE,FALSE,TRUE,TRUE,0,5,#N/A,182,#N/A,10.7109375,20.96,1,FALSE,FALSE,3,TRUE,1,FALSE,100,"Swvu.OPERATING._.EXPENSES.","ACwvu.OPERATING._.EXPENSES.",#N/A,FALSE,FALSE,0.5,0.3,0.5,0.55,1,"","",TRUE,TRUE,FALSE,FALSE,1,#N/A,1,1,"=R138C1:R186C10",FALSE,#N/A,#N/A,FALSE,FALSE,FALSE,1,0,0,FALSE,FALSE,TRUE,TRUE,TRUE}</definedName>
    <definedName name="wvu.STATUTORY._.RATIOS." localSheetId="5" hidden="1">{TRUE,TRUE,-0.8,-17,618,363.6,FALSE,FALSE,TRUE,TRUE,0,1,#N/A,184,#N/A,8.58620689655172,20.96,1,FALSE,FALSE,3,TRUE,1,FALSE,100,"Swvu.STATUTORY._.RATIOS.","ACwvu.STATUTORY._.RATIOS.",#N/A,FALSE,FALSE,0.75,0.5,0.5,0.55,1,"","",TRUE,TRUE,FALSE,FALSE,1,#N/A,1,1,"=R129C1:R186C8",FALSE,#N/A,#N/A,FALSE,FALSE,FALSE,1,0,0,FALSE,FALSE,TRUE,TRUE,TRUE}</definedName>
    <definedName name="wvu.STATUTORY._.RATIOS." localSheetId="13" hidden="1">{TRUE,TRUE,-0.8,-17,618,363.6,FALSE,FALSE,TRUE,TRUE,0,1,#N/A,184,#N/A,8.58620689655172,20.96,1,FALSE,FALSE,3,TRUE,1,FALSE,100,"Swvu.STATUTORY._.RATIOS.","ACwvu.STATUTORY._.RATIOS.",#N/A,FALSE,FALSE,0.75,0.5,0.5,0.55,1,"","",TRUE,TRUE,FALSE,FALSE,1,#N/A,1,1,"=R129C1:R186C8",FALSE,#N/A,#N/A,FALSE,FALSE,FALSE,1,0,0,FALSE,FALSE,TRUE,TRUE,TRUE}</definedName>
    <definedName name="wvu.STATUTORY._.RATIOS." localSheetId="14" hidden="1">{TRUE,TRUE,-0.8,-17,618,363.6,FALSE,FALSE,TRUE,TRUE,0,1,#N/A,184,#N/A,8.58620689655172,20.96,1,FALSE,FALSE,3,TRUE,1,FALSE,100,"Swvu.STATUTORY._.RATIOS.","ACwvu.STATUTORY._.RATIOS.",#N/A,FALSE,FALSE,0.75,0.5,0.5,0.55,1,"","",TRUE,TRUE,FALSE,FALSE,1,#N/A,1,1,"=R129C1:R186C8",FALSE,#N/A,#N/A,FALSE,FALSE,FALSE,1,0,0,FALSE,FALSE,TRUE,TRUE,TRUE}</definedName>
    <definedName name="wvu.STATUTORY._.RATIOS." localSheetId="12" hidden="1">{TRUE,TRUE,-0.8,-17,618,363.6,FALSE,FALSE,TRUE,TRUE,0,1,#N/A,184,#N/A,8.58620689655172,20.96,1,FALSE,FALSE,3,TRUE,1,FALSE,100,"Swvu.STATUTORY._.RATIOS.","ACwvu.STATUTORY._.RATIOS.",#N/A,FALSE,FALSE,0.75,0.5,0.5,0.55,1,"","",TRUE,TRUE,FALSE,FALSE,1,#N/A,1,1,"=R129C1:R186C8",FALSE,#N/A,#N/A,FALSE,FALSE,FALSE,1,0,0,FALSE,FALSE,TRUE,TRUE,TRUE}</definedName>
    <definedName name="wvu.STATUTORY._.RATIOS." hidden="1">{TRUE,TRUE,-0.8,-17,618,363.6,FALSE,FALSE,TRUE,TRUE,0,1,#N/A,184,#N/A,8.58620689655172,20.96,1,FALSE,FALSE,3,TRUE,1,FALSE,100,"Swvu.STATUTORY._.RATIOS.","ACwvu.STATUTORY._.RATIOS.",#N/A,FALSE,FALSE,0.75,0.5,0.5,0.55,1,"","",TRUE,TRUE,FALSE,FALSE,1,#N/A,1,1,"=R129C1:R186C8",FALSE,#N/A,#N/A,FALSE,FALSE,FALSE,1,0,0,FALSE,FALSE,TRUE,TRUE,TRUE}</definedName>
    <definedName name="x" localSheetId="7">#REF!</definedName>
    <definedName name="x" localSheetId="8">#REF!</definedName>
    <definedName name="x" localSheetId="5" hidden="1">{"Benefits Summary",#N/A,FALSE,"Benefits Info without WC Amount";"Medical and Dental Costs",#N/A,FALSE,"Benefits Info without WC Amount";"Workers' Compensation",#N/A,FALSE,"Benefits Info without WC Amount"}</definedName>
    <definedName name="x" localSheetId="9">#REF!</definedName>
    <definedName name="x" localSheetId="13" hidden="1">{"Benefits Summary",#N/A,FALSE,"Benefits Info without WC Amount";"Medical and Dental Costs",#N/A,FALSE,"Benefits Info without WC Amount";"Workers' Compensation",#N/A,FALSE,"Benefits Info without WC Amount"}</definedName>
    <definedName name="x" localSheetId="14" hidden="1">{"Benefits Summary",#N/A,FALSE,"Benefits Info without WC Amount";"Medical and Dental Costs",#N/A,FALSE,"Benefits Info without WC Amount";"Workers' Compensation",#N/A,FALSE,"Benefits Info without WC Amount"}</definedName>
    <definedName name="x" localSheetId="12" hidden="1">{"Benefits Summary",#N/A,FALSE,"Benefits Info without WC Amount";"Medical and Dental Costs",#N/A,FALSE,"Benefits Info without WC Amount";"Workers' Compensation",#N/A,FALSE,"Benefits Info without WC Amount"}</definedName>
    <definedName name="x">#REF!</definedName>
    <definedName name="xx" localSheetId="5">#REF!</definedName>
    <definedName name="xx" localSheetId="13">#REF!</definedName>
    <definedName name="xx" localSheetId="14">#REF!</definedName>
    <definedName name="xx" localSheetId="12">#REF!</definedName>
    <definedName name="xx">#REF!</definedName>
    <definedName name="Y" localSheetId="7">#REF!</definedName>
    <definedName name="Y" localSheetId="8">#REF!</definedName>
    <definedName name="Y" localSheetId="9">#REF!</definedName>
    <definedName name="Y" localSheetId="13">#REF!</definedName>
    <definedName name="Y" localSheetId="14">#REF!</definedName>
    <definedName name="Y" localSheetId="12">#REF!</definedName>
    <definedName name="Y">#REF!</definedName>
    <definedName name="Year" localSheetId="7">'[65]Resource Monthly'!$G:$G</definedName>
    <definedName name="Year">[88]Control!$B$14</definedName>
    <definedName name="Year04" localSheetId="5">#REF!</definedName>
    <definedName name="Year04" localSheetId="13">#REF!</definedName>
    <definedName name="Year04" localSheetId="14">#REF!</definedName>
    <definedName name="Year04" localSheetId="12">#REF!</definedName>
    <definedName name="Year04">#REF!</definedName>
    <definedName name="Year05" localSheetId="5">#REF!</definedName>
    <definedName name="Year05" localSheetId="13">#REF!</definedName>
    <definedName name="Year05" localSheetId="14">#REF!</definedName>
    <definedName name="Year05" localSheetId="12">#REF!</definedName>
    <definedName name="Year05">#REF!</definedName>
    <definedName name="yeardateplus1" localSheetId="5">[37]titlepage!$C$15</definedName>
    <definedName name="yeardateplus1" localSheetId="13">[37]titlepage!$C$15</definedName>
    <definedName name="yeardateplus1" localSheetId="14">[37]titlepage!$C$15</definedName>
    <definedName name="yeardateplus1" localSheetId="12">[37]titlepage!$C$15</definedName>
    <definedName name="yeardateplus1">[38]titlepage!$C$15</definedName>
    <definedName name="yeardateprior1" localSheetId="5">[37]titlepage!$C$11</definedName>
    <definedName name="yeardateprior1" localSheetId="13">[37]titlepage!$C$11</definedName>
    <definedName name="yeardateprior1" localSheetId="14">[37]titlepage!$C$11</definedName>
    <definedName name="yeardateprior1" localSheetId="12">[37]titlepage!$C$11</definedName>
    <definedName name="yeardateprior1">[38]titlepage!$C$11</definedName>
    <definedName name="yeardateprior2" localSheetId="5">[37]titlepage!$C$12</definedName>
    <definedName name="yeardateprior2" localSheetId="13">[37]titlepage!$C$12</definedName>
    <definedName name="yeardateprior2" localSheetId="14">[37]titlepage!$C$12</definedName>
    <definedName name="yeardateprior2" localSheetId="12">[37]titlepage!$C$12</definedName>
    <definedName name="yeardateprior2">[38]titlepage!$C$12</definedName>
    <definedName name="yeardateprior3" localSheetId="5">[37]titlepage!$C$13</definedName>
    <definedName name="yeardateprior3" localSheetId="13">[37]titlepage!$C$13</definedName>
    <definedName name="yeardateprior3" localSheetId="14">[37]titlepage!$C$13</definedName>
    <definedName name="yeardateprior3" localSheetId="12">[37]titlepage!$C$13</definedName>
    <definedName name="yeardateprior3">[38]titlepage!$C$13</definedName>
    <definedName name="yeardateprior4" localSheetId="5">[37]titlepage!$C$14</definedName>
    <definedName name="yeardateprior4" localSheetId="13">[37]titlepage!$C$14</definedName>
    <definedName name="yeardateprior4" localSheetId="14">[37]titlepage!$C$14</definedName>
    <definedName name="yeardateprior4" localSheetId="12">[37]titlepage!$C$14</definedName>
    <definedName name="yeardateprior4">[38]titlepage!$C$14</definedName>
    <definedName name="Yearo6" localSheetId="5">#REF!</definedName>
    <definedName name="Yearo6" localSheetId="13">#REF!</definedName>
    <definedName name="Yearo6" localSheetId="14">#REF!</definedName>
    <definedName name="Yearo6" localSheetId="12">#REF!</definedName>
    <definedName name="Yearo6">#REF!</definedName>
    <definedName name="yikes" localSheetId="5" hidden="1">{#N/A,#N/A,FALSE,"Summary";#N/A,#N/A,FALSE,"City Gate";#N/A,#N/A,FALSE,"Ind Trans";#N/A,#N/A,FALSE,"Electric Gen"}</definedName>
    <definedName name="yikes" localSheetId="13" hidden="1">{#N/A,#N/A,FALSE,"Summary";#N/A,#N/A,FALSE,"City Gate";#N/A,#N/A,FALSE,"Ind Trans";#N/A,#N/A,FALSE,"Electric Gen"}</definedName>
    <definedName name="yikes" localSheetId="14" hidden="1">{#N/A,#N/A,FALSE,"Summary";#N/A,#N/A,FALSE,"City Gate";#N/A,#N/A,FALSE,"Ind Trans";#N/A,#N/A,FALSE,"Electric Gen"}</definedName>
    <definedName name="yikes" localSheetId="12" hidden="1">{#N/A,#N/A,FALSE,"Summary";#N/A,#N/A,FALSE,"City Gate";#N/A,#N/A,FALSE,"Ind Trans";#N/A,#N/A,FALSE,"Electric Gen"}</definedName>
    <definedName name="yikes" hidden="1">{#N/A,#N/A,FALSE,"Summary";#N/A,#N/A,FALSE,"City Gate";#N/A,#N/A,FALSE,"Ind Trans";#N/A,#N/A,FALSE,"Electric Gen"}</definedName>
    <definedName name="yikes1" localSheetId="5" hidden="1">{"Schedule J-1",#N/A,FALSE,"Schedule J-1";"WP/J-1.1",#N/A,FALSE,"Schedule J-1";"Schedule J-2",#N/A,FALSE,"Schedule J-1";"WP/J-2.1",#N/A,FALSE,"Schedule J-1";"Schedule J-3",#N/A,FALSE,"Schedule J-1";"Schedule J-4",#N/A,FALSE,"Schedule J-1";"Schedule J-5",#N/A,FALSE,"Schedule J-1";"Schedule J-6",#N/A,FALSE,"Schedule J-1"}</definedName>
    <definedName name="yikes1" localSheetId="13" hidden="1">{"Schedule J-1",#N/A,FALSE,"Schedule J-1";"WP/J-1.1",#N/A,FALSE,"Schedule J-1";"Schedule J-2",#N/A,FALSE,"Schedule J-1";"WP/J-2.1",#N/A,FALSE,"Schedule J-1";"Schedule J-3",#N/A,FALSE,"Schedule J-1";"Schedule J-4",#N/A,FALSE,"Schedule J-1";"Schedule J-5",#N/A,FALSE,"Schedule J-1";"Schedule J-6",#N/A,FALSE,"Schedule J-1"}</definedName>
    <definedName name="yikes1" localSheetId="14" hidden="1">{"Schedule J-1",#N/A,FALSE,"Schedule J-1";"WP/J-1.1",#N/A,FALSE,"Schedule J-1";"Schedule J-2",#N/A,FALSE,"Schedule J-1";"WP/J-2.1",#N/A,FALSE,"Schedule J-1";"Schedule J-3",#N/A,FALSE,"Schedule J-1";"Schedule J-4",#N/A,FALSE,"Schedule J-1";"Schedule J-5",#N/A,FALSE,"Schedule J-1";"Schedule J-6",#N/A,FALSE,"Schedule J-1"}</definedName>
    <definedName name="yikes1" localSheetId="12" hidden="1">{"Schedule J-1",#N/A,FALSE,"Schedule J-1";"WP/J-1.1",#N/A,FALSE,"Schedule J-1";"Schedule J-2",#N/A,FALSE,"Schedule J-1";"WP/J-2.1",#N/A,FALSE,"Schedule J-1";"Schedule J-3",#N/A,FALSE,"Schedule J-1";"Schedule J-4",#N/A,FALSE,"Schedule J-1";"Schedule J-5",#N/A,FALSE,"Schedule J-1";"Schedule J-6",#N/A,FALSE,"Schedule J-1"}</definedName>
    <definedName name="yikes1" hidden="1">{"Schedule J-1",#N/A,FALSE,"Schedule J-1";"WP/J-1.1",#N/A,FALSE,"Schedule J-1";"Schedule J-2",#N/A,FALSE,"Schedule J-1";"WP/J-2.1",#N/A,FALSE,"Schedule J-1";"Schedule J-3",#N/A,FALSE,"Schedule J-1";"Schedule J-4",#N/A,FALSE,"Schedule J-1";"Schedule J-5",#N/A,FALSE,"Schedule J-1";"Schedule J-6",#N/A,FALSE,"Schedule J-1"}</definedName>
    <definedName name="YYYY">41705.399843831</definedName>
    <definedName name="Z" localSheetId="7">#REF!</definedName>
    <definedName name="Z" localSheetId="8">#REF!</definedName>
    <definedName name="Z" localSheetId="9">#REF!</definedName>
    <definedName name="Z" localSheetId="13">#REF!</definedName>
    <definedName name="Z" localSheetId="14">#REF!</definedName>
    <definedName name="Z" localSheetId="12">#REF!</definedName>
    <definedName name="Z">#REF!</definedName>
    <definedName name="Z_02C5980E_9CED_11D3_8584_00A0C9DF1035_.wvu.PrintArea" localSheetId="5" hidden="1">#REF!</definedName>
    <definedName name="Z_02C5980E_9CED_11D3_8584_00A0C9DF1035_.wvu.PrintArea" localSheetId="13" hidden="1">#REF!</definedName>
    <definedName name="Z_02C5980E_9CED_11D3_8584_00A0C9DF1035_.wvu.PrintArea" localSheetId="14" hidden="1">#REF!</definedName>
    <definedName name="Z_02C5980E_9CED_11D3_8584_00A0C9DF1035_.wvu.PrintArea" localSheetId="12" hidden="1">#REF!</definedName>
    <definedName name="Z_02C5980E_9CED_11D3_8584_00A0C9DF1035_.wvu.PrintArea" hidden="1">#REF!</definedName>
    <definedName name="Z_02C5980F_9CED_11D3_8584_00A0C9DF1035_.wvu.PrintArea" localSheetId="5" hidden="1">#REF!</definedName>
    <definedName name="Z_02C5980F_9CED_11D3_8584_00A0C9DF1035_.wvu.PrintArea" localSheetId="13" hidden="1">#REF!</definedName>
    <definedName name="Z_02C5980F_9CED_11D3_8584_00A0C9DF1035_.wvu.PrintArea" localSheetId="14" hidden="1">#REF!</definedName>
    <definedName name="Z_02C5980F_9CED_11D3_8584_00A0C9DF1035_.wvu.PrintArea" localSheetId="12" hidden="1">#REF!</definedName>
    <definedName name="Z_02C5980F_9CED_11D3_8584_00A0C9DF1035_.wvu.PrintArea" hidden="1">#REF!</definedName>
    <definedName name="Z_02C59811_9CED_11D3_8584_00A0C9DF1035_.wvu.PrintArea" localSheetId="5" hidden="1">#REF!</definedName>
    <definedName name="Z_02C59811_9CED_11D3_8584_00A0C9DF1035_.wvu.PrintArea" localSheetId="13" hidden="1">#REF!</definedName>
    <definedName name="Z_02C59811_9CED_11D3_8584_00A0C9DF1035_.wvu.PrintArea" localSheetId="14" hidden="1">#REF!</definedName>
    <definedName name="Z_02C59811_9CED_11D3_8584_00A0C9DF1035_.wvu.PrintArea" localSheetId="12" hidden="1">#REF!</definedName>
    <definedName name="Z_02C59811_9CED_11D3_8584_00A0C9DF1035_.wvu.PrintArea" hidden="1">#REF!</definedName>
    <definedName name="Z_02C59812_9CED_11D3_8584_00A0C9DF1035_.wvu.PrintArea" localSheetId="5" hidden="1">#REF!</definedName>
    <definedName name="Z_02C59812_9CED_11D3_8584_00A0C9DF1035_.wvu.PrintArea" localSheetId="13" hidden="1">#REF!</definedName>
    <definedName name="Z_02C59812_9CED_11D3_8584_00A0C9DF1035_.wvu.PrintArea" localSheetId="14" hidden="1">#REF!</definedName>
    <definedName name="Z_02C59812_9CED_11D3_8584_00A0C9DF1035_.wvu.PrintArea" localSheetId="12" hidden="1">#REF!</definedName>
    <definedName name="Z_02C59812_9CED_11D3_8584_00A0C9DF1035_.wvu.PrintArea" hidden="1">#REF!</definedName>
    <definedName name="Z_02C59813_9CED_11D3_8584_00A0C9DF1035_.wvu.PrintArea" localSheetId="5" hidden="1">#REF!</definedName>
    <definedName name="Z_02C59813_9CED_11D3_8584_00A0C9DF1035_.wvu.PrintArea" localSheetId="13" hidden="1">#REF!</definedName>
    <definedName name="Z_02C59813_9CED_11D3_8584_00A0C9DF1035_.wvu.PrintArea" localSheetId="14" hidden="1">#REF!</definedName>
    <definedName name="Z_02C59813_9CED_11D3_8584_00A0C9DF1035_.wvu.PrintArea" localSheetId="12" hidden="1">#REF!</definedName>
    <definedName name="Z_02C59813_9CED_11D3_8584_00A0C9DF1035_.wvu.PrintArea" hidden="1">#REF!</definedName>
    <definedName name="Z_02C59814_9CED_11D3_8584_00A0C9DF1035_.wvu.PrintArea" localSheetId="5" hidden="1">#REF!</definedName>
    <definedName name="Z_02C59814_9CED_11D3_8584_00A0C9DF1035_.wvu.PrintArea" localSheetId="13" hidden="1">#REF!</definedName>
    <definedName name="Z_02C59814_9CED_11D3_8584_00A0C9DF1035_.wvu.PrintArea" localSheetId="14" hidden="1">#REF!</definedName>
    <definedName name="Z_02C59814_9CED_11D3_8584_00A0C9DF1035_.wvu.PrintArea" localSheetId="12" hidden="1">#REF!</definedName>
    <definedName name="Z_02C59814_9CED_11D3_8584_00A0C9DF1035_.wvu.PrintArea" hidden="1">#REF!</definedName>
    <definedName name="Z_02C59816_9CED_11D3_8584_00A0C9DF1035_.wvu.PrintArea" localSheetId="5" hidden="1">#REF!</definedName>
    <definedName name="Z_02C59816_9CED_11D3_8584_00A0C9DF1035_.wvu.PrintArea" localSheetId="13" hidden="1">#REF!</definedName>
    <definedName name="Z_02C59816_9CED_11D3_8584_00A0C9DF1035_.wvu.PrintArea" localSheetId="14" hidden="1">#REF!</definedName>
    <definedName name="Z_02C59816_9CED_11D3_8584_00A0C9DF1035_.wvu.PrintArea" localSheetId="12" hidden="1">#REF!</definedName>
    <definedName name="Z_02C59816_9CED_11D3_8584_00A0C9DF1035_.wvu.PrintArea" hidden="1">#REF!</definedName>
    <definedName name="Z_02C59817_9CED_11D3_8584_00A0C9DF1035_.wvu.PrintArea" localSheetId="5" hidden="1">#REF!</definedName>
    <definedName name="Z_02C59817_9CED_11D3_8584_00A0C9DF1035_.wvu.PrintArea" localSheetId="13" hidden="1">#REF!</definedName>
    <definedName name="Z_02C59817_9CED_11D3_8584_00A0C9DF1035_.wvu.PrintArea" localSheetId="14" hidden="1">#REF!</definedName>
    <definedName name="Z_02C59817_9CED_11D3_8584_00A0C9DF1035_.wvu.PrintArea" localSheetId="12" hidden="1">#REF!</definedName>
    <definedName name="Z_02C59817_9CED_11D3_8584_00A0C9DF1035_.wvu.PrintArea" hidden="1">#REF!</definedName>
    <definedName name="Z_02C59818_9CED_11D3_8584_00A0C9DF1035_.wvu.PrintArea" localSheetId="5" hidden="1">#REF!</definedName>
    <definedName name="Z_02C59818_9CED_11D3_8584_00A0C9DF1035_.wvu.PrintArea" localSheetId="13" hidden="1">#REF!</definedName>
    <definedName name="Z_02C59818_9CED_11D3_8584_00A0C9DF1035_.wvu.PrintArea" localSheetId="14" hidden="1">#REF!</definedName>
    <definedName name="Z_02C59818_9CED_11D3_8584_00A0C9DF1035_.wvu.PrintArea" localSheetId="12" hidden="1">#REF!</definedName>
    <definedName name="Z_02C59818_9CED_11D3_8584_00A0C9DF1035_.wvu.PrintArea" hidden="1">#REF!</definedName>
    <definedName name="Z_02C59819_9CED_11D3_8584_00A0C9DF1035_.wvu.PrintArea" localSheetId="5" hidden="1">#REF!</definedName>
    <definedName name="Z_02C59819_9CED_11D3_8584_00A0C9DF1035_.wvu.PrintArea" localSheetId="13" hidden="1">#REF!</definedName>
    <definedName name="Z_02C59819_9CED_11D3_8584_00A0C9DF1035_.wvu.PrintArea" localSheetId="14" hidden="1">#REF!</definedName>
    <definedName name="Z_02C59819_9CED_11D3_8584_00A0C9DF1035_.wvu.PrintArea" localSheetId="12" hidden="1">#REF!</definedName>
    <definedName name="Z_02C59819_9CED_11D3_8584_00A0C9DF1035_.wvu.PrintArea" hidden="1">#REF!</definedName>
    <definedName name="Z_02C5981B_9CED_11D3_8584_00A0C9DF1035_.wvu.PrintArea" localSheetId="5" hidden="1">#REF!</definedName>
    <definedName name="Z_02C5981B_9CED_11D3_8584_00A0C9DF1035_.wvu.PrintArea" localSheetId="13" hidden="1">#REF!</definedName>
    <definedName name="Z_02C5981B_9CED_11D3_8584_00A0C9DF1035_.wvu.PrintArea" localSheetId="14" hidden="1">#REF!</definedName>
    <definedName name="Z_02C5981B_9CED_11D3_8584_00A0C9DF1035_.wvu.PrintArea" localSheetId="12" hidden="1">#REF!</definedName>
    <definedName name="Z_02C5981B_9CED_11D3_8584_00A0C9DF1035_.wvu.PrintArea" hidden="1">#REF!</definedName>
    <definedName name="Z_02C5981C_9CED_11D3_8584_00A0C9DF1035_.wvu.PrintArea" localSheetId="5" hidden="1">#REF!</definedName>
    <definedName name="Z_02C5981C_9CED_11D3_8584_00A0C9DF1035_.wvu.PrintArea" localSheetId="13" hidden="1">#REF!</definedName>
    <definedName name="Z_02C5981C_9CED_11D3_8584_00A0C9DF1035_.wvu.PrintArea" localSheetId="14" hidden="1">#REF!</definedName>
    <definedName name="Z_02C5981C_9CED_11D3_8584_00A0C9DF1035_.wvu.PrintArea" localSheetId="12" hidden="1">#REF!</definedName>
    <definedName name="Z_02C5981C_9CED_11D3_8584_00A0C9DF1035_.wvu.PrintArea" hidden="1">#REF!</definedName>
    <definedName name="Z_02C5981E_9CED_11D3_8584_00A0C9DF1035_.wvu.PrintArea" localSheetId="5" hidden="1">#REF!</definedName>
    <definedName name="Z_02C5981E_9CED_11D3_8584_00A0C9DF1035_.wvu.PrintArea" localSheetId="13" hidden="1">#REF!</definedName>
    <definedName name="Z_02C5981E_9CED_11D3_8584_00A0C9DF1035_.wvu.PrintArea" localSheetId="14" hidden="1">#REF!</definedName>
    <definedName name="Z_02C5981E_9CED_11D3_8584_00A0C9DF1035_.wvu.PrintArea" localSheetId="12" hidden="1">#REF!</definedName>
    <definedName name="Z_02C5981E_9CED_11D3_8584_00A0C9DF1035_.wvu.PrintArea" hidden="1">#REF!</definedName>
    <definedName name="Z_02C5981F_9CED_11D3_8584_00A0C9DF1035_.wvu.PrintArea" localSheetId="5" hidden="1">#REF!</definedName>
    <definedName name="Z_02C5981F_9CED_11D3_8584_00A0C9DF1035_.wvu.PrintArea" localSheetId="13" hidden="1">#REF!</definedName>
    <definedName name="Z_02C5981F_9CED_11D3_8584_00A0C9DF1035_.wvu.PrintArea" localSheetId="14" hidden="1">#REF!</definedName>
    <definedName name="Z_02C5981F_9CED_11D3_8584_00A0C9DF1035_.wvu.PrintArea" localSheetId="12" hidden="1">#REF!</definedName>
    <definedName name="Z_02C5981F_9CED_11D3_8584_00A0C9DF1035_.wvu.PrintArea" hidden="1">#REF!</definedName>
    <definedName name="Z_02C59821_9CED_11D3_8584_00A0C9DF1035_.wvu.PrintArea" localSheetId="5" hidden="1">#REF!</definedName>
    <definedName name="Z_02C59821_9CED_11D3_8584_00A0C9DF1035_.wvu.PrintArea" localSheetId="13" hidden="1">#REF!</definedName>
    <definedName name="Z_02C59821_9CED_11D3_8584_00A0C9DF1035_.wvu.PrintArea" localSheetId="14" hidden="1">#REF!</definedName>
    <definedName name="Z_02C59821_9CED_11D3_8584_00A0C9DF1035_.wvu.PrintArea" localSheetId="12" hidden="1">#REF!</definedName>
    <definedName name="Z_02C59821_9CED_11D3_8584_00A0C9DF1035_.wvu.PrintArea" hidden="1">#REF!</definedName>
    <definedName name="Z_02C59822_9CED_11D3_8584_00A0C9DF1035_.wvu.PrintArea" localSheetId="5" hidden="1">#REF!</definedName>
    <definedName name="Z_02C59822_9CED_11D3_8584_00A0C9DF1035_.wvu.PrintArea" localSheetId="13" hidden="1">#REF!</definedName>
    <definedName name="Z_02C59822_9CED_11D3_8584_00A0C9DF1035_.wvu.PrintArea" localSheetId="14" hidden="1">#REF!</definedName>
    <definedName name="Z_02C59822_9CED_11D3_8584_00A0C9DF1035_.wvu.PrintArea" localSheetId="12" hidden="1">#REF!</definedName>
    <definedName name="Z_02C59822_9CED_11D3_8584_00A0C9DF1035_.wvu.PrintArea" hidden="1">#REF!</definedName>
    <definedName name="Z_02C59823_9CED_11D3_8584_00A0C9DF1035_.wvu.PrintArea" localSheetId="5" hidden="1">#REF!</definedName>
    <definedName name="Z_02C59823_9CED_11D3_8584_00A0C9DF1035_.wvu.PrintArea" localSheetId="13" hidden="1">#REF!</definedName>
    <definedName name="Z_02C59823_9CED_11D3_8584_00A0C9DF1035_.wvu.PrintArea" localSheetId="14" hidden="1">#REF!</definedName>
    <definedName name="Z_02C59823_9CED_11D3_8584_00A0C9DF1035_.wvu.PrintArea" localSheetId="12" hidden="1">#REF!</definedName>
    <definedName name="Z_02C59823_9CED_11D3_8584_00A0C9DF1035_.wvu.PrintArea" hidden="1">#REF!</definedName>
    <definedName name="Z_02C59824_9CED_11D3_8584_00A0C9DF1035_.wvu.PrintArea" localSheetId="5" hidden="1">#REF!</definedName>
    <definedName name="Z_02C59824_9CED_11D3_8584_00A0C9DF1035_.wvu.PrintArea" localSheetId="13" hidden="1">#REF!</definedName>
    <definedName name="Z_02C59824_9CED_11D3_8584_00A0C9DF1035_.wvu.PrintArea" localSheetId="14" hidden="1">#REF!</definedName>
    <definedName name="Z_02C59824_9CED_11D3_8584_00A0C9DF1035_.wvu.PrintArea" localSheetId="12" hidden="1">#REF!</definedName>
    <definedName name="Z_02C59824_9CED_11D3_8584_00A0C9DF1035_.wvu.PrintArea" hidden="1">#REF!</definedName>
    <definedName name="Z_02C59826_9CED_11D3_8584_00A0C9DF1035_.wvu.PrintArea" localSheetId="5" hidden="1">#REF!</definedName>
    <definedName name="Z_02C59826_9CED_11D3_8584_00A0C9DF1035_.wvu.PrintArea" localSheetId="13" hidden="1">#REF!</definedName>
    <definedName name="Z_02C59826_9CED_11D3_8584_00A0C9DF1035_.wvu.PrintArea" localSheetId="14" hidden="1">#REF!</definedName>
    <definedName name="Z_02C59826_9CED_11D3_8584_00A0C9DF1035_.wvu.PrintArea" localSheetId="12" hidden="1">#REF!</definedName>
    <definedName name="Z_02C59826_9CED_11D3_8584_00A0C9DF1035_.wvu.PrintArea" hidden="1">#REF!</definedName>
    <definedName name="Z_02C59827_9CED_11D3_8584_00A0C9DF1035_.wvu.PrintArea" localSheetId="5" hidden="1">#REF!</definedName>
    <definedName name="Z_02C59827_9CED_11D3_8584_00A0C9DF1035_.wvu.PrintArea" localSheetId="13" hidden="1">#REF!</definedName>
    <definedName name="Z_02C59827_9CED_11D3_8584_00A0C9DF1035_.wvu.PrintArea" localSheetId="14" hidden="1">#REF!</definedName>
    <definedName name="Z_02C59827_9CED_11D3_8584_00A0C9DF1035_.wvu.PrintArea" localSheetId="12" hidden="1">#REF!</definedName>
    <definedName name="Z_02C59827_9CED_11D3_8584_00A0C9DF1035_.wvu.PrintArea" hidden="1">#REF!</definedName>
    <definedName name="Z_02C59828_9CED_11D3_8584_00A0C9DF1035_.wvu.PrintArea" localSheetId="5" hidden="1">#REF!</definedName>
    <definedName name="Z_02C59828_9CED_11D3_8584_00A0C9DF1035_.wvu.PrintArea" localSheetId="13" hidden="1">#REF!</definedName>
    <definedName name="Z_02C59828_9CED_11D3_8584_00A0C9DF1035_.wvu.PrintArea" localSheetId="14" hidden="1">#REF!</definedName>
    <definedName name="Z_02C59828_9CED_11D3_8584_00A0C9DF1035_.wvu.PrintArea" localSheetId="12" hidden="1">#REF!</definedName>
    <definedName name="Z_02C59828_9CED_11D3_8584_00A0C9DF1035_.wvu.PrintArea" hidden="1">#REF!</definedName>
    <definedName name="Z_02C59829_9CED_11D3_8584_00A0C9DF1035_.wvu.PrintArea" localSheetId="5" hidden="1">#REF!</definedName>
    <definedName name="Z_02C59829_9CED_11D3_8584_00A0C9DF1035_.wvu.PrintArea" localSheetId="13" hidden="1">#REF!</definedName>
    <definedName name="Z_02C59829_9CED_11D3_8584_00A0C9DF1035_.wvu.PrintArea" localSheetId="14" hidden="1">#REF!</definedName>
    <definedName name="Z_02C59829_9CED_11D3_8584_00A0C9DF1035_.wvu.PrintArea" localSheetId="12" hidden="1">#REF!</definedName>
    <definedName name="Z_02C59829_9CED_11D3_8584_00A0C9DF1035_.wvu.PrintArea" hidden="1">#REF!</definedName>
    <definedName name="Z_02C5982B_9CED_11D3_8584_00A0C9DF1035_.wvu.PrintArea" localSheetId="5" hidden="1">#REF!</definedName>
    <definedName name="Z_02C5982B_9CED_11D3_8584_00A0C9DF1035_.wvu.PrintArea" localSheetId="13" hidden="1">#REF!</definedName>
    <definedName name="Z_02C5982B_9CED_11D3_8584_00A0C9DF1035_.wvu.PrintArea" localSheetId="14" hidden="1">#REF!</definedName>
    <definedName name="Z_02C5982B_9CED_11D3_8584_00A0C9DF1035_.wvu.PrintArea" localSheetId="12" hidden="1">#REF!</definedName>
    <definedName name="Z_02C5982B_9CED_11D3_8584_00A0C9DF1035_.wvu.PrintArea" hidden="1">#REF!</definedName>
    <definedName name="Z_02C5982C_9CED_11D3_8584_00A0C9DF1035_.wvu.PrintArea" localSheetId="5" hidden="1">#REF!</definedName>
    <definedName name="Z_02C5982C_9CED_11D3_8584_00A0C9DF1035_.wvu.PrintArea" localSheetId="13" hidden="1">#REF!</definedName>
    <definedName name="Z_02C5982C_9CED_11D3_8584_00A0C9DF1035_.wvu.PrintArea" localSheetId="14" hidden="1">#REF!</definedName>
    <definedName name="Z_02C5982C_9CED_11D3_8584_00A0C9DF1035_.wvu.PrintArea" localSheetId="12" hidden="1">#REF!</definedName>
    <definedName name="Z_02C5982C_9CED_11D3_8584_00A0C9DF1035_.wvu.PrintArea" hidden="1">#REF!</definedName>
    <definedName name="Z_04C88C4B_71AF_11D3_ABF0_00A0C9DF1063_.wvu.PrintArea" localSheetId="5" hidden="1">#REF!</definedName>
    <definedName name="Z_04C88C4B_71AF_11D3_ABF0_00A0C9DF1063_.wvu.PrintArea" localSheetId="13" hidden="1">#REF!</definedName>
    <definedName name="Z_04C88C4B_71AF_11D3_ABF0_00A0C9DF1063_.wvu.PrintArea" localSheetId="14" hidden="1">#REF!</definedName>
    <definedName name="Z_04C88C4B_71AF_11D3_ABF0_00A0C9DF1063_.wvu.PrintArea" localSheetId="12" hidden="1">#REF!</definedName>
    <definedName name="Z_04C88C4B_71AF_11D3_ABF0_00A0C9DF1063_.wvu.PrintArea" hidden="1">#REF!</definedName>
    <definedName name="Z_04C88C4C_71AF_11D3_ABF0_00A0C9DF1063_.wvu.PrintArea" localSheetId="5" hidden="1">#REF!</definedName>
    <definedName name="Z_04C88C4C_71AF_11D3_ABF0_00A0C9DF1063_.wvu.PrintArea" localSheetId="13" hidden="1">#REF!</definedName>
    <definedName name="Z_04C88C4C_71AF_11D3_ABF0_00A0C9DF1063_.wvu.PrintArea" localSheetId="14" hidden="1">#REF!</definedName>
    <definedName name="Z_04C88C4C_71AF_11D3_ABF0_00A0C9DF1063_.wvu.PrintArea" localSheetId="12" hidden="1">#REF!</definedName>
    <definedName name="Z_04C88C4C_71AF_11D3_ABF0_00A0C9DF1063_.wvu.PrintArea" hidden="1">#REF!</definedName>
    <definedName name="Z_04C88C4E_71AF_11D3_ABF0_00A0C9DF1063_.wvu.PrintArea" localSheetId="5" hidden="1">#REF!</definedName>
    <definedName name="Z_04C88C4E_71AF_11D3_ABF0_00A0C9DF1063_.wvu.PrintArea" localSheetId="13" hidden="1">#REF!</definedName>
    <definedName name="Z_04C88C4E_71AF_11D3_ABF0_00A0C9DF1063_.wvu.PrintArea" localSheetId="14" hidden="1">#REF!</definedName>
    <definedName name="Z_04C88C4E_71AF_11D3_ABF0_00A0C9DF1063_.wvu.PrintArea" localSheetId="12" hidden="1">#REF!</definedName>
    <definedName name="Z_04C88C4E_71AF_11D3_ABF0_00A0C9DF1063_.wvu.PrintArea" hidden="1">#REF!</definedName>
    <definedName name="Z_04C88C4F_71AF_11D3_ABF0_00A0C9DF1063_.wvu.PrintArea" localSheetId="5" hidden="1">#REF!</definedName>
    <definedName name="Z_04C88C4F_71AF_11D3_ABF0_00A0C9DF1063_.wvu.PrintArea" localSheetId="13" hidden="1">#REF!</definedName>
    <definedName name="Z_04C88C4F_71AF_11D3_ABF0_00A0C9DF1063_.wvu.PrintArea" localSheetId="14" hidden="1">#REF!</definedName>
    <definedName name="Z_04C88C4F_71AF_11D3_ABF0_00A0C9DF1063_.wvu.PrintArea" localSheetId="12" hidden="1">#REF!</definedName>
    <definedName name="Z_04C88C4F_71AF_11D3_ABF0_00A0C9DF1063_.wvu.PrintArea" hidden="1">#REF!</definedName>
    <definedName name="Z_04C88C50_71AF_11D3_ABF0_00A0C9DF1063_.wvu.PrintArea" localSheetId="5" hidden="1">#REF!</definedName>
    <definedName name="Z_04C88C50_71AF_11D3_ABF0_00A0C9DF1063_.wvu.PrintArea" localSheetId="13" hidden="1">#REF!</definedName>
    <definedName name="Z_04C88C50_71AF_11D3_ABF0_00A0C9DF1063_.wvu.PrintArea" localSheetId="14" hidden="1">#REF!</definedName>
    <definedName name="Z_04C88C50_71AF_11D3_ABF0_00A0C9DF1063_.wvu.PrintArea" localSheetId="12" hidden="1">#REF!</definedName>
    <definedName name="Z_04C88C50_71AF_11D3_ABF0_00A0C9DF1063_.wvu.PrintArea" hidden="1">#REF!</definedName>
    <definedName name="Z_04C88C51_71AF_11D3_ABF0_00A0C9DF1063_.wvu.PrintArea" localSheetId="5" hidden="1">#REF!</definedName>
    <definedName name="Z_04C88C51_71AF_11D3_ABF0_00A0C9DF1063_.wvu.PrintArea" localSheetId="13" hidden="1">#REF!</definedName>
    <definedName name="Z_04C88C51_71AF_11D3_ABF0_00A0C9DF1063_.wvu.PrintArea" localSheetId="14" hidden="1">#REF!</definedName>
    <definedName name="Z_04C88C51_71AF_11D3_ABF0_00A0C9DF1063_.wvu.PrintArea" localSheetId="12" hidden="1">#REF!</definedName>
    <definedName name="Z_04C88C51_71AF_11D3_ABF0_00A0C9DF1063_.wvu.PrintArea" hidden="1">#REF!</definedName>
    <definedName name="Z_04C88C53_71AF_11D3_ABF0_00A0C9DF1063_.wvu.PrintArea" localSheetId="5" hidden="1">#REF!</definedName>
    <definedName name="Z_04C88C53_71AF_11D3_ABF0_00A0C9DF1063_.wvu.PrintArea" localSheetId="13" hidden="1">#REF!</definedName>
    <definedName name="Z_04C88C53_71AF_11D3_ABF0_00A0C9DF1063_.wvu.PrintArea" localSheetId="14" hidden="1">#REF!</definedName>
    <definedName name="Z_04C88C53_71AF_11D3_ABF0_00A0C9DF1063_.wvu.PrintArea" localSheetId="12" hidden="1">#REF!</definedName>
    <definedName name="Z_04C88C53_71AF_11D3_ABF0_00A0C9DF1063_.wvu.PrintArea" hidden="1">#REF!</definedName>
    <definedName name="Z_04C88C54_71AF_11D3_ABF0_00A0C9DF1063_.wvu.PrintArea" localSheetId="5" hidden="1">#REF!</definedName>
    <definedName name="Z_04C88C54_71AF_11D3_ABF0_00A0C9DF1063_.wvu.PrintArea" localSheetId="13" hidden="1">#REF!</definedName>
    <definedName name="Z_04C88C54_71AF_11D3_ABF0_00A0C9DF1063_.wvu.PrintArea" localSheetId="14" hidden="1">#REF!</definedName>
    <definedName name="Z_04C88C54_71AF_11D3_ABF0_00A0C9DF1063_.wvu.PrintArea" localSheetId="12" hidden="1">#REF!</definedName>
    <definedName name="Z_04C88C54_71AF_11D3_ABF0_00A0C9DF1063_.wvu.PrintArea" hidden="1">#REF!</definedName>
    <definedName name="Z_04C88C55_71AF_11D3_ABF0_00A0C9DF1063_.wvu.PrintArea" localSheetId="5" hidden="1">#REF!</definedName>
    <definedName name="Z_04C88C55_71AF_11D3_ABF0_00A0C9DF1063_.wvu.PrintArea" localSheetId="13" hidden="1">#REF!</definedName>
    <definedName name="Z_04C88C55_71AF_11D3_ABF0_00A0C9DF1063_.wvu.PrintArea" localSheetId="14" hidden="1">#REF!</definedName>
    <definedName name="Z_04C88C55_71AF_11D3_ABF0_00A0C9DF1063_.wvu.PrintArea" localSheetId="12" hidden="1">#REF!</definedName>
    <definedName name="Z_04C88C55_71AF_11D3_ABF0_00A0C9DF1063_.wvu.PrintArea" hidden="1">#REF!</definedName>
    <definedName name="Z_04C88C56_71AF_11D3_ABF0_00A0C9DF1063_.wvu.PrintArea" localSheetId="5" hidden="1">#REF!</definedName>
    <definedName name="Z_04C88C56_71AF_11D3_ABF0_00A0C9DF1063_.wvu.PrintArea" localSheetId="13" hidden="1">#REF!</definedName>
    <definedName name="Z_04C88C56_71AF_11D3_ABF0_00A0C9DF1063_.wvu.PrintArea" localSheetId="14" hidden="1">#REF!</definedName>
    <definedName name="Z_04C88C56_71AF_11D3_ABF0_00A0C9DF1063_.wvu.PrintArea" localSheetId="12" hidden="1">#REF!</definedName>
    <definedName name="Z_04C88C56_71AF_11D3_ABF0_00A0C9DF1063_.wvu.PrintArea" hidden="1">#REF!</definedName>
    <definedName name="Z_04C88C58_71AF_11D3_ABF0_00A0C9DF1063_.wvu.PrintArea" localSheetId="5" hidden="1">#REF!</definedName>
    <definedName name="Z_04C88C58_71AF_11D3_ABF0_00A0C9DF1063_.wvu.PrintArea" localSheetId="13" hidden="1">#REF!</definedName>
    <definedName name="Z_04C88C58_71AF_11D3_ABF0_00A0C9DF1063_.wvu.PrintArea" localSheetId="14" hidden="1">#REF!</definedName>
    <definedName name="Z_04C88C58_71AF_11D3_ABF0_00A0C9DF1063_.wvu.PrintArea" localSheetId="12" hidden="1">#REF!</definedName>
    <definedName name="Z_04C88C58_71AF_11D3_ABF0_00A0C9DF1063_.wvu.PrintArea" hidden="1">#REF!</definedName>
    <definedName name="Z_04C88C59_71AF_11D3_ABF0_00A0C9DF1063_.wvu.PrintArea" localSheetId="5" hidden="1">#REF!</definedName>
    <definedName name="Z_04C88C59_71AF_11D3_ABF0_00A0C9DF1063_.wvu.PrintArea" localSheetId="13" hidden="1">#REF!</definedName>
    <definedName name="Z_04C88C59_71AF_11D3_ABF0_00A0C9DF1063_.wvu.PrintArea" localSheetId="14" hidden="1">#REF!</definedName>
    <definedName name="Z_04C88C59_71AF_11D3_ABF0_00A0C9DF1063_.wvu.PrintArea" localSheetId="12" hidden="1">#REF!</definedName>
    <definedName name="Z_04C88C59_71AF_11D3_ABF0_00A0C9DF1063_.wvu.PrintArea" hidden="1">#REF!</definedName>
    <definedName name="Z_04C88C5B_71AF_11D3_ABF0_00A0C9DF1063_.wvu.PrintArea" localSheetId="5" hidden="1">#REF!</definedName>
    <definedName name="Z_04C88C5B_71AF_11D3_ABF0_00A0C9DF1063_.wvu.PrintArea" localSheetId="13" hidden="1">#REF!</definedName>
    <definedName name="Z_04C88C5B_71AF_11D3_ABF0_00A0C9DF1063_.wvu.PrintArea" localSheetId="14" hidden="1">#REF!</definedName>
    <definedName name="Z_04C88C5B_71AF_11D3_ABF0_00A0C9DF1063_.wvu.PrintArea" localSheetId="12" hidden="1">#REF!</definedName>
    <definedName name="Z_04C88C5B_71AF_11D3_ABF0_00A0C9DF1063_.wvu.PrintArea" hidden="1">#REF!</definedName>
    <definedName name="Z_04C88C5C_71AF_11D3_ABF0_00A0C9DF1063_.wvu.PrintArea" localSheetId="5" hidden="1">#REF!</definedName>
    <definedName name="Z_04C88C5C_71AF_11D3_ABF0_00A0C9DF1063_.wvu.PrintArea" localSheetId="13" hidden="1">#REF!</definedName>
    <definedName name="Z_04C88C5C_71AF_11D3_ABF0_00A0C9DF1063_.wvu.PrintArea" localSheetId="14" hidden="1">#REF!</definedName>
    <definedName name="Z_04C88C5C_71AF_11D3_ABF0_00A0C9DF1063_.wvu.PrintArea" localSheetId="12" hidden="1">#REF!</definedName>
    <definedName name="Z_04C88C5C_71AF_11D3_ABF0_00A0C9DF1063_.wvu.PrintArea" hidden="1">#REF!</definedName>
    <definedName name="Z_04C88C5E_71AF_11D3_ABF0_00A0C9DF1063_.wvu.PrintArea" localSheetId="5" hidden="1">#REF!</definedName>
    <definedName name="Z_04C88C5E_71AF_11D3_ABF0_00A0C9DF1063_.wvu.PrintArea" localSheetId="13" hidden="1">#REF!</definedName>
    <definedName name="Z_04C88C5E_71AF_11D3_ABF0_00A0C9DF1063_.wvu.PrintArea" localSheetId="14" hidden="1">#REF!</definedName>
    <definedName name="Z_04C88C5E_71AF_11D3_ABF0_00A0C9DF1063_.wvu.PrintArea" localSheetId="12" hidden="1">#REF!</definedName>
    <definedName name="Z_04C88C5E_71AF_11D3_ABF0_00A0C9DF1063_.wvu.PrintArea" hidden="1">#REF!</definedName>
    <definedName name="Z_04C88C5F_71AF_11D3_ABF0_00A0C9DF1063_.wvu.PrintArea" localSheetId="5" hidden="1">#REF!</definedName>
    <definedName name="Z_04C88C5F_71AF_11D3_ABF0_00A0C9DF1063_.wvu.PrintArea" localSheetId="13" hidden="1">#REF!</definedName>
    <definedName name="Z_04C88C5F_71AF_11D3_ABF0_00A0C9DF1063_.wvu.PrintArea" localSheetId="14" hidden="1">#REF!</definedName>
    <definedName name="Z_04C88C5F_71AF_11D3_ABF0_00A0C9DF1063_.wvu.PrintArea" localSheetId="12" hidden="1">#REF!</definedName>
    <definedName name="Z_04C88C5F_71AF_11D3_ABF0_00A0C9DF1063_.wvu.PrintArea" hidden="1">#REF!</definedName>
    <definedName name="Z_04C88C60_71AF_11D3_ABF0_00A0C9DF1063_.wvu.PrintArea" localSheetId="5" hidden="1">#REF!</definedName>
    <definedName name="Z_04C88C60_71AF_11D3_ABF0_00A0C9DF1063_.wvu.PrintArea" localSheetId="13" hidden="1">#REF!</definedName>
    <definedName name="Z_04C88C60_71AF_11D3_ABF0_00A0C9DF1063_.wvu.PrintArea" localSheetId="14" hidden="1">#REF!</definedName>
    <definedName name="Z_04C88C60_71AF_11D3_ABF0_00A0C9DF1063_.wvu.PrintArea" localSheetId="12" hidden="1">#REF!</definedName>
    <definedName name="Z_04C88C60_71AF_11D3_ABF0_00A0C9DF1063_.wvu.PrintArea" hidden="1">#REF!</definedName>
    <definedName name="Z_04C88C61_71AF_11D3_ABF0_00A0C9DF1063_.wvu.PrintArea" localSheetId="5" hidden="1">#REF!</definedName>
    <definedName name="Z_04C88C61_71AF_11D3_ABF0_00A0C9DF1063_.wvu.PrintArea" localSheetId="13" hidden="1">#REF!</definedName>
    <definedName name="Z_04C88C61_71AF_11D3_ABF0_00A0C9DF1063_.wvu.PrintArea" localSheetId="14" hidden="1">#REF!</definedName>
    <definedName name="Z_04C88C61_71AF_11D3_ABF0_00A0C9DF1063_.wvu.PrintArea" localSheetId="12" hidden="1">#REF!</definedName>
    <definedName name="Z_04C88C61_71AF_11D3_ABF0_00A0C9DF1063_.wvu.PrintArea" hidden="1">#REF!</definedName>
    <definedName name="Z_04C88C63_71AF_11D3_ABF0_00A0C9DF1063_.wvu.PrintArea" localSheetId="5" hidden="1">#REF!</definedName>
    <definedName name="Z_04C88C63_71AF_11D3_ABF0_00A0C9DF1063_.wvu.PrintArea" localSheetId="13" hidden="1">#REF!</definedName>
    <definedName name="Z_04C88C63_71AF_11D3_ABF0_00A0C9DF1063_.wvu.PrintArea" localSheetId="14" hidden="1">#REF!</definedName>
    <definedName name="Z_04C88C63_71AF_11D3_ABF0_00A0C9DF1063_.wvu.PrintArea" localSheetId="12" hidden="1">#REF!</definedName>
    <definedName name="Z_04C88C63_71AF_11D3_ABF0_00A0C9DF1063_.wvu.PrintArea" hidden="1">#REF!</definedName>
    <definedName name="Z_04C88C64_71AF_11D3_ABF0_00A0C9DF1063_.wvu.PrintArea" localSheetId="5" hidden="1">#REF!</definedName>
    <definedName name="Z_04C88C64_71AF_11D3_ABF0_00A0C9DF1063_.wvu.PrintArea" localSheetId="13" hidden="1">#REF!</definedName>
    <definedName name="Z_04C88C64_71AF_11D3_ABF0_00A0C9DF1063_.wvu.PrintArea" localSheetId="14" hidden="1">#REF!</definedName>
    <definedName name="Z_04C88C64_71AF_11D3_ABF0_00A0C9DF1063_.wvu.PrintArea" localSheetId="12" hidden="1">#REF!</definedName>
    <definedName name="Z_04C88C64_71AF_11D3_ABF0_00A0C9DF1063_.wvu.PrintArea" hidden="1">#REF!</definedName>
    <definedName name="Z_04C88C65_71AF_11D3_ABF0_00A0C9DF1063_.wvu.PrintArea" localSheetId="5" hidden="1">#REF!</definedName>
    <definedName name="Z_04C88C65_71AF_11D3_ABF0_00A0C9DF1063_.wvu.PrintArea" localSheetId="13" hidden="1">#REF!</definedName>
    <definedName name="Z_04C88C65_71AF_11D3_ABF0_00A0C9DF1063_.wvu.PrintArea" localSheetId="14" hidden="1">#REF!</definedName>
    <definedName name="Z_04C88C65_71AF_11D3_ABF0_00A0C9DF1063_.wvu.PrintArea" localSheetId="12" hidden="1">#REF!</definedName>
    <definedName name="Z_04C88C65_71AF_11D3_ABF0_00A0C9DF1063_.wvu.PrintArea" hidden="1">#REF!</definedName>
    <definedName name="Z_04C88C66_71AF_11D3_ABF0_00A0C9DF1063_.wvu.PrintArea" localSheetId="5" hidden="1">#REF!</definedName>
    <definedName name="Z_04C88C66_71AF_11D3_ABF0_00A0C9DF1063_.wvu.PrintArea" localSheetId="13" hidden="1">#REF!</definedName>
    <definedName name="Z_04C88C66_71AF_11D3_ABF0_00A0C9DF1063_.wvu.PrintArea" localSheetId="14" hidden="1">#REF!</definedName>
    <definedName name="Z_04C88C66_71AF_11D3_ABF0_00A0C9DF1063_.wvu.PrintArea" localSheetId="12" hidden="1">#REF!</definedName>
    <definedName name="Z_04C88C66_71AF_11D3_ABF0_00A0C9DF1063_.wvu.PrintArea" hidden="1">#REF!</definedName>
    <definedName name="Z_04C88C68_71AF_11D3_ABF0_00A0C9DF1063_.wvu.PrintArea" localSheetId="5" hidden="1">#REF!</definedName>
    <definedName name="Z_04C88C68_71AF_11D3_ABF0_00A0C9DF1063_.wvu.PrintArea" localSheetId="13" hidden="1">#REF!</definedName>
    <definedName name="Z_04C88C68_71AF_11D3_ABF0_00A0C9DF1063_.wvu.PrintArea" localSheetId="14" hidden="1">#REF!</definedName>
    <definedName name="Z_04C88C68_71AF_11D3_ABF0_00A0C9DF1063_.wvu.PrintArea" localSheetId="12" hidden="1">#REF!</definedName>
    <definedName name="Z_04C88C68_71AF_11D3_ABF0_00A0C9DF1063_.wvu.PrintArea" hidden="1">#REF!</definedName>
    <definedName name="Z_04C88C69_71AF_11D3_ABF0_00A0C9DF1063_.wvu.PrintArea" localSheetId="5" hidden="1">#REF!</definedName>
    <definedName name="Z_04C88C69_71AF_11D3_ABF0_00A0C9DF1063_.wvu.PrintArea" localSheetId="13" hidden="1">#REF!</definedName>
    <definedName name="Z_04C88C69_71AF_11D3_ABF0_00A0C9DF1063_.wvu.PrintArea" localSheetId="14" hidden="1">#REF!</definedName>
    <definedName name="Z_04C88C69_71AF_11D3_ABF0_00A0C9DF1063_.wvu.PrintArea" localSheetId="12" hidden="1">#REF!</definedName>
    <definedName name="Z_04C88C69_71AF_11D3_ABF0_00A0C9DF1063_.wvu.PrintArea" hidden="1">#REF!</definedName>
    <definedName name="Z_0F6496EA_CA81_11D3_ABFE_00A0C9DF1063_.wvu.PrintArea" localSheetId="5" hidden="1">#REF!</definedName>
    <definedName name="Z_0F6496EA_CA81_11D3_ABFE_00A0C9DF1063_.wvu.PrintArea" localSheetId="13" hidden="1">#REF!</definedName>
    <definedName name="Z_0F6496EA_CA81_11D3_ABFE_00A0C9DF1063_.wvu.PrintArea" localSheetId="14" hidden="1">#REF!</definedName>
    <definedName name="Z_0F6496EA_CA81_11D3_ABFE_00A0C9DF1063_.wvu.PrintArea" localSheetId="12" hidden="1">#REF!</definedName>
    <definedName name="Z_0F6496EA_CA81_11D3_ABFE_00A0C9DF1063_.wvu.PrintArea" hidden="1">#REF!</definedName>
    <definedName name="Z_0F6496EB_CA81_11D3_ABFE_00A0C9DF1063_.wvu.PrintArea" localSheetId="5" hidden="1">#REF!</definedName>
    <definedName name="Z_0F6496EB_CA81_11D3_ABFE_00A0C9DF1063_.wvu.PrintArea" localSheetId="13" hidden="1">#REF!</definedName>
    <definedName name="Z_0F6496EB_CA81_11D3_ABFE_00A0C9DF1063_.wvu.PrintArea" localSheetId="14" hidden="1">#REF!</definedName>
    <definedName name="Z_0F6496EB_CA81_11D3_ABFE_00A0C9DF1063_.wvu.PrintArea" localSheetId="12" hidden="1">#REF!</definedName>
    <definedName name="Z_0F6496EB_CA81_11D3_ABFE_00A0C9DF1063_.wvu.PrintArea" hidden="1">#REF!</definedName>
    <definedName name="Z_0F6496ED_CA81_11D3_ABFE_00A0C9DF1063_.wvu.PrintArea" localSheetId="5" hidden="1">#REF!</definedName>
    <definedName name="Z_0F6496ED_CA81_11D3_ABFE_00A0C9DF1063_.wvu.PrintArea" localSheetId="13" hidden="1">#REF!</definedName>
    <definedName name="Z_0F6496ED_CA81_11D3_ABFE_00A0C9DF1063_.wvu.PrintArea" localSheetId="14" hidden="1">#REF!</definedName>
    <definedName name="Z_0F6496ED_CA81_11D3_ABFE_00A0C9DF1063_.wvu.PrintArea" localSheetId="12" hidden="1">#REF!</definedName>
    <definedName name="Z_0F6496ED_CA81_11D3_ABFE_00A0C9DF1063_.wvu.PrintArea" hidden="1">#REF!</definedName>
    <definedName name="Z_0F6496EE_CA81_11D3_ABFE_00A0C9DF1063_.wvu.PrintArea" localSheetId="5" hidden="1">#REF!</definedName>
    <definedName name="Z_0F6496EE_CA81_11D3_ABFE_00A0C9DF1063_.wvu.PrintArea" localSheetId="13" hidden="1">#REF!</definedName>
    <definedName name="Z_0F6496EE_CA81_11D3_ABFE_00A0C9DF1063_.wvu.PrintArea" localSheetId="14" hidden="1">#REF!</definedName>
    <definedName name="Z_0F6496EE_CA81_11D3_ABFE_00A0C9DF1063_.wvu.PrintArea" localSheetId="12" hidden="1">#REF!</definedName>
    <definedName name="Z_0F6496EE_CA81_11D3_ABFE_00A0C9DF1063_.wvu.PrintArea" hidden="1">#REF!</definedName>
    <definedName name="Z_0F6496EF_CA81_11D3_ABFE_00A0C9DF1063_.wvu.PrintArea" localSheetId="5" hidden="1">#REF!</definedName>
    <definedName name="Z_0F6496EF_CA81_11D3_ABFE_00A0C9DF1063_.wvu.PrintArea" localSheetId="13" hidden="1">#REF!</definedName>
    <definedName name="Z_0F6496EF_CA81_11D3_ABFE_00A0C9DF1063_.wvu.PrintArea" localSheetId="14" hidden="1">#REF!</definedName>
    <definedName name="Z_0F6496EF_CA81_11D3_ABFE_00A0C9DF1063_.wvu.PrintArea" localSheetId="12" hidden="1">#REF!</definedName>
    <definedName name="Z_0F6496EF_CA81_11D3_ABFE_00A0C9DF1063_.wvu.PrintArea" hidden="1">#REF!</definedName>
    <definedName name="Z_0F6496F0_CA81_11D3_ABFE_00A0C9DF1063_.wvu.PrintArea" localSheetId="5" hidden="1">#REF!</definedName>
    <definedName name="Z_0F6496F0_CA81_11D3_ABFE_00A0C9DF1063_.wvu.PrintArea" localSheetId="13" hidden="1">#REF!</definedName>
    <definedName name="Z_0F6496F0_CA81_11D3_ABFE_00A0C9DF1063_.wvu.PrintArea" localSheetId="14" hidden="1">#REF!</definedName>
    <definedName name="Z_0F6496F0_CA81_11D3_ABFE_00A0C9DF1063_.wvu.PrintArea" localSheetId="12" hidden="1">#REF!</definedName>
    <definedName name="Z_0F6496F0_CA81_11D3_ABFE_00A0C9DF1063_.wvu.PrintArea" hidden="1">#REF!</definedName>
    <definedName name="Z_0F6496F2_CA81_11D3_ABFE_00A0C9DF1063_.wvu.PrintArea" localSheetId="5" hidden="1">#REF!</definedName>
    <definedName name="Z_0F6496F2_CA81_11D3_ABFE_00A0C9DF1063_.wvu.PrintArea" localSheetId="13" hidden="1">#REF!</definedName>
    <definedName name="Z_0F6496F2_CA81_11D3_ABFE_00A0C9DF1063_.wvu.PrintArea" localSheetId="14" hidden="1">#REF!</definedName>
    <definedName name="Z_0F6496F2_CA81_11D3_ABFE_00A0C9DF1063_.wvu.PrintArea" localSheetId="12" hidden="1">#REF!</definedName>
    <definedName name="Z_0F6496F2_CA81_11D3_ABFE_00A0C9DF1063_.wvu.PrintArea" hidden="1">#REF!</definedName>
    <definedName name="Z_0F6496F3_CA81_11D3_ABFE_00A0C9DF1063_.wvu.PrintArea" localSheetId="5" hidden="1">#REF!</definedName>
    <definedName name="Z_0F6496F3_CA81_11D3_ABFE_00A0C9DF1063_.wvu.PrintArea" localSheetId="13" hidden="1">#REF!</definedName>
    <definedName name="Z_0F6496F3_CA81_11D3_ABFE_00A0C9DF1063_.wvu.PrintArea" localSheetId="14" hidden="1">#REF!</definedName>
    <definedName name="Z_0F6496F3_CA81_11D3_ABFE_00A0C9DF1063_.wvu.PrintArea" localSheetId="12" hidden="1">#REF!</definedName>
    <definedName name="Z_0F6496F3_CA81_11D3_ABFE_00A0C9DF1063_.wvu.PrintArea" hidden="1">#REF!</definedName>
    <definedName name="Z_0F6496F4_CA81_11D3_ABFE_00A0C9DF1063_.wvu.PrintArea" localSheetId="5" hidden="1">#REF!</definedName>
    <definedName name="Z_0F6496F4_CA81_11D3_ABFE_00A0C9DF1063_.wvu.PrintArea" localSheetId="13" hidden="1">#REF!</definedName>
    <definedName name="Z_0F6496F4_CA81_11D3_ABFE_00A0C9DF1063_.wvu.PrintArea" localSheetId="14" hidden="1">#REF!</definedName>
    <definedName name="Z_0F6496F4_CA81_11D3_ABFE_00A0C9DF1063_.wvu.PrintArea" localSheetId="12" hidden="1">#REF!</definedName>
    <definedName name="Z_0F6496F4_CA81_11D3_ABFE_00A0C9DF1063_.wvu.PrintArea" hidden="1">#REF!</definedName>
    <definedName name="Z_0F6496F5_CA81_11D3_ABFE_00A0C9DF1063_.wvu.PrintArea" localSheetId="5" hidden="1">#REF!</definedName>
    <definedName name="Z_0F6496F5_CA81_11D3_ABFE_00A0C9DF1063_.wvu.PrintArea" localSheetId="13" hidden="1">#REF!</definedName>
    <definedName name="Z_0F6496F5_CA81_11D3_ABFE_00A0C9DF1063_.wvu.PrintArea" localSheetId="14" hidden="1">#REF!</definedName>
    <definedName name="Z_0F6496F5_CA81_11D3_ABFE_00A0C9DF1063_.wvu.PrintArea" localSheetId="12" hidden="1">#REF!</definedName>
    <definedName name="Z_0F6496F5_CA81_11D3_ABFE_00A0C9DF1063_.wvu.PrintArea" hidden="1">#REF!</definedName>
    <definedName name="Z_0F6496F7_CA81_11D3_ABFE_00A0C9DF1063_.wvu.PrintArea" localSheetId="5" hidden="1">#REF!</definedName>
    <definedName name="Z_0F6496F7_CA81_11D3_ABFE_00A0C9DF1063_.wvu.PrintArea" localSheetId="13" hidden="1">#REF!</definedName>
    <definedName name="Z_0F6496F7_CA81_11D3_ABFE_00A0C9DF1063_.wvu.PrintArea" localSheetId="14" hidden="1">#REF!</definedName>
    <definedName name="Z_0F6496F7_CA81_11D3_ABFE_00A0C9DF1063_.wvu.PrintArea" localSheetId="12" hidden="1">#REF!</definedName>
    <definedName name="Z_0F6496F7_CA81_11D3_ABFE_00A0C9DF1063_.wvu.PrintArea" hidden="1">#REF!</definedName>
    <definedName name="Z_0F6496F8_CA81_11D3_ABFE_00A0C9DF1063_.wvu.PrintArea" localSheetId="5" hidden="1">#REF!</definedName>
    <definedName name="Z_0F6496F8_CA81_11D3_ABFE_00A0C9DF1063_.wvu.PrintArea" localSheetId="13" hidden="1">#REF!</definedName>
    <definedName name="Z_0F6496F8_CA81_11D3_ABFE_00A0C9DF1063_.wvu.PrintArea" localSheetId="14" hidden="1">#REF!</definedName>
    <definedName name="Z_0F6496F8_CA81_11D3_ABFE_00A0C9DF1063_.wvu.PrintArea" localSheetId="12" hidden="1">#REF!</definedName>
    <definedName name="Z_0F6496F8_CA81_11D3_ABFE_00A0C9DF1063_.wvu.PrintArea" hidden="1">#REF!</definedName>
    <definedName name="Z_0F6496FA_CA81_11D3_ABFE_00A0C9DF1063_.wvu.PrintArea" localSheetId="5" hidden="1">#REF!</definedName>
    <definedName name="Z_0F6496FA_CA81_11D3_ABFE_00A0C9DF1063_.wvu.PrintArea" localSheetId="13" hidden="1">#REF!</definedName>
    <definedName name="Z_0F6496FA_CA81_11D3_ABFE_00A0C9DF1063_.wvu.PrintArea" localSheetId="14" hidden="1">#REF!</definedName>
    <definedName name="Z_0F6496FA_CA81_11D3_ABFE_00A0C9DF1063_.wvu.PrintArea" localSheetId="12" hidden="1">#REF!</definedName>
    <definedName name="Z_0F6496FA_CA81_11D3_ABFE_00A0C9DF1063_.wvu.PrintArea" hidden="1">#REF!</definedName>
    <definedName name="Z_0F6496FB_CA81_11D3_ABFE_00A0C9DF1063_.wvu.PrintArea" localSheetId="5" hidden="1">#REF!</definedName>
    <definedName name="Z_0F6496FB_CA81_11D3_ABFE_00A0C9DF1063_.wvu.PrintArea" localSheetId="13" hidden="1">#REF!</definedName>
    <definedName name="Z_0F6496FB_CA81_11D3_ABFE_00A0C9DF1063_.wvu.PrintArea" localSheetId="14" hidden="1">#REF!</definedName>
    <definedName name="Z_0F6496FB_CA81_11D3_ABFE_00A0C9DF1063_.wvu.PrintArea" localSheetId="12" hidden="1">#REF!</definedName>
    <definedName name="Z_0F6496FB_CA81_11D3_ABFE_00A0C9DF1063_.wvu.PrintArea" hidden="1">#REF!</definedName>
    <definedName name="Z_0F6496FD_CA81_11D3_ABFE_00A0C9DF1063_.wvu.PrintArea" localSheetId="5" hidden="1">#REF!</definedName>
    <definedName name="Z_0F6496FD_CA81_11D3_ABFE_00A0C9DF1063_.wvu.PrintArea" localSheetId="13" hidden="1">#REF!</definedName>
    <definedName name="Z_0F6496FD_CA81_11D3_ABFE_00A0C9DF1063_.wvu.PrintArea" localSheetId="14" hidden="1">#REF!</definedName>
    <definedName name="Z_0F6496FD_CA81_11D3_ABFE_00A0C9DF1063_.wvu.PrintArea" localSheetId="12" hidden="1">#REF!</definedName>
    <definedName name="Z_0F6496FD_CA81_11D3_ABFE_00A0C9DF1063_.wvu.PrintArea" hidden="1">#REF!</definedName>
    <definedName name="Z_0F6496FE_CA81_11D3_ABFE_00A0C9DF1063_.wvu.PrintArea" localSheetId="5" hidden="1">#REF!</definedName>
    <definedName name="Z_0F6496FE_CA81_11D3_ABFE_00A0C9DF1063_.wvu.PrintArea" localSheetId="13" hidden="1">#REF!</definedName>
    <definedName name="Z_0F6496FE_CA81_11D3_ABFE_00A0C9DF1063_.wvu.PrintArea" localSheetId="14" hidden="1">#REF!</definedName>
    <definedName name="Z_0F6496FE_CA81_11D3_ABFE_00A0C9DF1063_.wvu.PrintArea" localSheetId="12" hidden="1">#REF!</definedName>
    <definedName name="Z_0F6496FE_CA81_11D3_ABFE_00A0C9DF1063_.wvu.PrintArea" hidden="1">#REF!</definedName>
    <definedName name="Z_0F6496FF_CA81_11D3_ABFE_00A0C9DF1063_.wvu.PrintArea" localSheetId="5" hidden="1">#REF!</definedName>
    <definedName name="Z_0F6496FF_CA81_11D3_ABFE_00A0C9DF1063_.wvu.PrintArea" localSheetId="13" hidden="1">#REF!</definedName>
    <definedName name="Z_0F6496FF_CA81_11D3_ABFE_00A0C9DF1063_.wvu.PrintArea" localSheetId="14" hidden="1">#REF!</definedName>
    <definedName name="Z_0F6496FF_CA81_11D3_ABFE_00A0C9DF1063_.wvu.PrintArea" localSheetId="12" hidden="1">#REF!</definedName>
    <definedName name="Z_0F6496FF_CA81_11D3_ABFE_00A0C9DF1063_.wvu.PrintArea" hidden="1">#REF!</definedName>
    <definedName name="Z_0F649700_CA81_11D3_ABFE_00A0C9DF1063_.wvu.PrintArea" localSheetId="5" hidden="1">#REF!</definedName>
    <definedName name="Z_0F649700_CA81_11D3_ABFE_00A0C9DF1063_.wvu.PrintArea" localSheetId="13" hidden="1">#REF!</definedName>
    <definedName name="Z_0F649700_CA81_11D3_ABFE_00A0C9DF1063_.wvu.PrintArea" localSheetId="14" hidden="1">#REF!</definedName>
    <definedName name="Z_0F649700_CA81_11D3_ABFE_00A0C9DF1063_.wvu.PrintArea" localSheetId="12" hidden="1">#REF!</definedName>
    <definedName name="Z_0F649700_CA81_11D3_ABFE_00A0C9DF1063_.wvu.PrintArea" hidden="1">#REF!</definedName>
    <definedName name="Z_0F649702_CA81_11D3_ABFE_00A0C9DF1063_.wvu.PrintArea" localSheetId="5" hidden="1">#REF!</definedName>
    <definedName name="Z_0F649702_CA81_11D3_ABFE_00A0C9DF1063_.wvu.PrintArea" localSheetId="13" hidden="1">#REF!</definedName>
    <definedName name="Z_0F649702_CA81_11D3_ABFE_00A0C9DF1063_.wvu.PrintArea" localSheetId="14" hidden="1">#REF!</definedName>
    <definedName name="Z_0F649702_CA81_11D3_ABFE_00A0C9DF1063_.wvu.PrintArea" localSheetId="12" hidden="1">#REF!</definedName>
    <definedName name="Z_0F649702_CA81_11D3_ABFE_00A0C9DF1063_.wvu.PrintArea" hidden="1">#REF!</definedName>
    <definedName name="Z_0F649703_CA81_11D3_ABFE_00A0C9DF1063_.wvu.PrintArea" localSheetId="5" hidden="1">#REF!</definedName>
    <definedName name="Z_0F649703_CA81_11D3_ABFE_00A0C9DF1063_.wvu.PrintArea" localSheetId="13" hidden="1">#REF!</definedName>
    <definedName name="Z_0F649703_CA81_11D3_ABFE_00A0C9DF1063_.wvu.PrintArea" localSheetId="14" hidden="1">#REF!</definedName>
    <definedName name="Z_0F649703_CA81_11D3_ABFE_00A0C9DF1063_.wvu.PrintArea" localSheetId="12" hidden="1">#REF!</definedName>
    <definedName name="Z_0F649703_CA81_11D3_ABFE_00A0C9DF1063_.wvu.PrintArea" hidden="1">#REF!</definedName>
    <definedName name="Z_0F649704_CA81_11D3_ABFE_00A0C9DF1063_.wvu.PrintArea" localSheetId="5" hidden="1">#REF!</definedName>
    <definedName name="Z_0F649704_CA81_11D3_ABFE_00A0C9DF1063_.wvu.PrintArea" localSheetId="13" hidden="1">#REF!</definedName>
    <definedName name="Z_0F649704_CA81_11D3_ABFE_00A0C9DF1063_.wvu.PrintArea" localSheetId="14" hidden="1">#REF!</definedName>
    <definedName name="Z_0F649704_CA81_11D3_ABFE_00A0C9DF1063_.wvu.PrintArea" localSheetId="12" hidden="1">#REF!</definedName>
    <definedName name="Z_0F649704_CA81_11D3_ABFE_00A0C9DF1063_.wvu.PrintArea" hidden="1">#REF!</definedName>
    <definedName name="Z_0F649705_CA81_11D3_ABFE_00A0C9DF1063_.wvu.PrintArea" localSheetId="5" hidden="1">#REF!</definedName>
    <definedName name="Z_0F649705_CA81_11D3_ABFE_00A0C9DF1063_.wvu.PrintArea" localSheetId="13" hidden="1">#REF!</definedName>
    <definedName name="Z_0F649705_CA81_11D3_ABFE_00A0C9DF1063_.wvu.PrintArea" localSheetId="14" hidden="1">#REF!</definedName>
    <definedName name="Z_0F649705_CA81_11D3_ABFE_00A0C9DF1063_.wvu.PrintArea" localSheetId="12" hidden="1">#REF!</definedName>
    <definedName name="Z_0F649705_CA81_11D3_ABFE_00A0C9DF1063_.wvu.PrintArea" hidden="1">#REF!</definedName>
    <definedName name="Z_0F649707_CA81_11D3_ABFE_00A0C9DF1063_.wvu.PrintArea" localSheetId="5" hidden="1">#REF!</definedName>
    <definedName name="Z_0F649707_CA81_11D3_ABFE_00A0C9DF1063_.wvu.PrintArea" localSheetId="13" hidden="1">#REF!</definedName>
    <definedName name="Z_0F649707_CA81_11D3_ABFE_00A0C9DF1063_.wvu.PrintArea" localSheetId="14" hidden="1">#REF!</definedName>
    <definedName name="Z_0F649707_CA81_11D3_ABFE_00A0C9DF1063_.wvu.PrintArea" localSheetId="12" hidden="1">#REF!</definedName>
    <definedName name="Z_0F649707_CA81_11D3_ABFE_00A0C9DF1063_.wvu.PrintArea" hidden="1">#REF!</definedName>
    <definedName name="Z_0F649708_CA81_11D3_ABFE_00A0C9DF1063_.wvu.PrintArea" localSheetId="5" hidden="1">#REF!</definedName>
    <definedName name="Z_0F649708_CA81_11D3_ABFE_00A0C9DF1063_.wvu.PrintArea" localSheetId="13" hidden="1">#REF!</definedName>
    <definedName name="Z_0F649708_CA81_11D3_ABFE_00A0C9DF1063_.wvu.PrintArea" localSheetId="14" hidden="1">#REF!</definedName>
    <definedName name="Z_0F649708_CA81_11D3_ABFE_00A0C9DF1063_.wvu.PrintArea" localSheetId="12" hidden="1">#REF!</definedName>
    <definedName name="Z_0F649708_CA81_11D3_ABFE_00A0C9DF1063_.wvu.PrintArea" hidden="1">#REF!</definedName>
    <definedName name="Z_181D420F_9B98_11D3_980A_00A0C9DF29C4_.wvu.PrintArea" localSheetId="5" hidden="1">#REF!</definedName>
    <definedName name="Z_181D420F_9B98_11D3_980A_00A0C9DF29C4_.wvu.PrintArea" localSheetId="13" hidden="1">#REF!</definedName>
    <definedName name="Z_181D420F_9B98_11D3_980A_00A0C9DF29C4_.wvu.PrintArea" localSheetId="14" hidden="1">#REF!</definedName>
    <definedName name="Z_181D420F_9B98_11D3_980A_00A0C9DF29C4_.wvu.PrintArea" localSheetId="12" hidden="1">#REF!</definedName>
    <definedName name="Z_181D420F_9B98_11D3_980A_00A0C9DF29C4_.wvu.PrintArea" hidden="1">#REF!</definedName>
    <definedName name="Z_181D4210_9B98_11D3_980A_00A0C9DF29C4_.wvu.PrintArea" localSheetId="5" hidden="1">#REF!</definedName>
    <definedName name="Z_181D4210_9B98_11D3_980A_00A0C9DF29C4_.wvu.PrintArea" localSheetId="13" hidden="1">#REF!</definedName>
    <definedName name="Z_181D4210_9B98_11D3_980A_00A0C9DF29C4_.wvu.PrintArea" localSheetId="14" hidden="1">#REF!</definedName>
    <definedName name="Z_181D4210_9B98_11D3_980A_00A0C9DF29C4_.wvu.PrintArea" localSheetId="12" hidden="1">#REF!</definedName>
    <definedName name="Z_181D4210_9B98_11D3_980A_00A0C9DF29C4_.wvu.PrintArea" hidden="1">#REF!</definedName>
    <definedName name="Z_181D4212_9B98_11D3_980A_00A0C9DF29C4_.wvu.PrintArea" localSheetId="5" hidden="1">#REF!</definedName>
    <definedName name="Z_181D4212_9B98_11D3_980A_00A0C9DF29C4_.wvu.PrintArea" localSheetId="13" hidden="1">#REF!</definedName>
    <definedName name="Z_181D4212_9B98_11D3_980A_00A0C9DF29C4_.wvu.PrintArea" localSheetId="14" hidden="1">#REF!</definedName>
    <definedName name="Z_181D4212_9B98_11D3_980A_00A0C9DF29C4_.wvu.PrintArea" localSheetId="12" hidden="1">#REF!</definedName>
    <definedName name="Z_181D4212_9B98_11D3_980A_00A0C9DF29C4_.wvu.PrintArea" hidden="1">#REF!</definedName>
    <definedName name="Z_181D4213_9B98_11D3_980A_00A0C9DF29C4_.wvu.PrintArea" localSheetId="5" hidden="1">#REF!</definedName>
    <definedName name="Z_181D4213_9B98_11D3_980A_00A0C9DF29C4_.wvu.PrintArea" localSheetId="13" hidden="1">#REF!</definedName>
    <definedName name="Z_181D4213_9B98_11D3_980A_00A0C9DF29C4_.wvu.PrintArea" localSheetId="14" hidden="1">#REF!</definedName>
    <definedName name="Z_181D4213_9B98_11D3_980A_00A0C9DF29C4_.wvu.PrintArea" localSheetId="12" hidden="1">#REF!</definedName>
    <definedName name="Z_181D4213_9B98_11D3_980A_00A0C9DF29C4_.wvu.PrintArea" hidden="1">#REF!</definedName>
    <definedName name="Z_181D4214_9B98_11D3_980A_00A0C9DF29C4_.wvu.PrintArea" localSheetId="5" hidden="1">#REF!</definedName>
    <definedName name="Z_181D4214_9B98_11D3_980A_00A0C9DF29C4_.wvu.PrintArea" localSheetId="13" hidden="1">#REF!</definedName>
    <definedName name="Z_181D4214_9B98_11D3_980A_00A0C9DF29C4_.wvu.PrintArea" localSheetId="14" hidden="1">#REF!</definedName>
    <definedName name="Z_181D4214_9B98_11D3_980A_00A0C9DF29C4_.wvu.PrintArea" localSheetId="12" hidden="1">#REF!</definedName>
    <definedName name="Z_181D4214_9B98_11D3_980A_00A0C9DF29C4_.wvu.PrintArea" hidden="1">#REF!</definedName>
    <definedName name="Z_181D4215_9B98_11D3_980A_00A0C9DF29C4_.wvu.PrintArea" localSheetId="5" hidden="1">#REF!</definedName>
    <definedName name="Z_181D4215_9B98_11D3_980A_00A0C9DF29C4_.wvu.PrintArea" localSheetId="13" hidden="1">#REF!</definedName>
    <definedName name="Z_181D4215_9B98_11D3_980A_00A0C9DF29C4_.wvu.PrintArea" localSheetId="14" hidden="1">#REF!</definedName>
    <definedName name="Z_181D4215_9B98_11D3_980A_00A0C9DF29C4_.wvu.PrintArea" localSheetId="12" hidden="1">#REF!</definedName>
    <definedName name="Z_181D4215_9B98_11D3_980A_00A0C9DF29C4_.wvu.PrintArea" hidden="1">#REF!</definedName>
    <definedName name="Z_181D4217_9B98_11D3_980A_00A0C9DF29C4_.wvu.PrintArea" localSheetId="5" hidden="1">#REF!</definedName>
    <definedName name="Z_181D4217_9B98_11D3_980A_00A0C9DF29C4_.wvu.PrintArea" localSheetId="13" hidden="1">#REF!</definedName>
    <definedName name="Z_181D4217_9B98_11D3_980A_00A0C9DF29C4_.wvu.PrintArea" localSheetId="14" hidden="1">#REF!</definedName>
    <definedName name="Z_181D4217_9B98_11D3_980A_00A0C9DF29C4_.wvu.PrintArea" localSheetId="12" hidden="1">#REF!</definedName>
    <definedName name="Z_181D4217_9B98_11D3_980A_00A0C9DF29C4_.wvu.PrintArea" hidden="1">#REF!</definedName>
    <definedName name="Z_181D4218_9B98_11D3_980A_00A0C9DF29C4_.wvu.PrintArea" localSheetId="5" hidden="1">#REF!</definedName>
    <definedName name="Z_181D4218_9B98_11D3_980A_00A0C9DF29C4_.wvu.PrintArea" localSheetId="13" hidden="1">#REF!</definedName>
    <definedName name="Z_181D4218_9B98_11D3_980A_00A0C9DF29C4_.wvu.PrintArea" localSheetId="14" hidden="1">#REF!</definedName>
    <definedName name="Z_181D4218_9B98_11D3_980A_00A0C9DF29C4_.wvu.PrintArea" localSheetId="12" hidden="1">#REF!</definedName>
    <definedName name="Z_181D4218_9B98_11D3_980A_00A0C9DF29C4_.wvu.PrintArea" hidden="1">#REF!</definedName>
    <definedName name="Z_181D4219_9B98_11D3_980A_00A0C9DF29C4_.wvu.PrintArea" localSheetId="5" hidden="1">#REF!</definedName>
    <definedName name="Z_181D4219_9B98_11D3_980A_00A0C9DF29C4_.wvu.PrintArea" localSheetId="13" hidden="1">#REF!</definedName>
    <definedName name="Z_181D4219_9B98_11D3_980A_00A0C9DF29C4_.wvu.PrintArea" localSheetId="14" hidden="1">#REF!</definedName>
    <definedName name="Z_181D4219_9B98_11D3_980A_00A0C9DF29C4_.wvu.PrintArea" localSheetId="12" hidden="1">#REF!</definedName>
    <definedName name="Z_181D4219_9B98_11D3_980A_00A0C9DF29C4_.wvu.PrintArea" hidden="1">#REF!</definedName>
    <definedName name="Z_181D421A_9B98_11D3_980A_00A0C9DF29C4_.wvu.PrintArea" localSheetId="5" hidden="1">#REF!</definedName>
    <definedName name="Z_181D421A_9B98_11D3_980A_00A0C9DF29C4_.wvu.PrintArea" localSheetId="13" hidden="1">#REF!</definedName>
    <definedName name="Z_181D421A_9B98_11D3_980A_00A0C9DF29C4_.wvu.PrintArea" localSheetId="14" hidden="1">#REF!</definedName>
    <definedName name="Z_181D421A_9B98_11D3_980A_00A0C9DF29C4_.wvu.PrintArea" localSheetId="12" hidden="1">#REF!</definedName>
    <definedName name="Z_181D421A_9B98_11D3_980A_00A0C9DF29C4_.wvu.PrintArea" hidden="1">#REF!</definedName>
    <definedName name="Z_181D421C_9B98_11D3_980A_00A0C9DF29C4_.wvu.PrintArea" localSheetId="5" hidden="1">#REF!</definedName>
    <definedName name="Z_181D421C_9B98_11D3_980A_00A0C9DF29C4_.wvu.PrintArea" localSheetId="13" hidden="1">#REF!</definedName>
    <definedName name="Z_181D421C_9B98_11D3_980A_00A0C9DF29C4_.wvu.PrintArea" localSheetId="14" hidden="1">#REF!</definedName>
    <definedName name="Z_181D421C_9B98_11D3_980A_00A0C9DF29C4_.wvu.PrintArea" localSheetId="12" hidden="1">#REF!</definedName>
    <definedName name="Z_181D421C_9B98_11D3_980A_00A0C9DF29C4_.wvu.PrintArea" hidden="1">#REF!</definedName>
    <definedName name="Z_181D421D_9B98_11D3_980A_00A0C9DF29C4_.wvu.PrintArea" localSheetId="5" hidden="1">#REF!</definedName>
    <definedName name="Z_181D421D_9B98_11D3_980A_00A0C9DF29C4_.wvu.PrintArea" localSheetId="13" hidden="1">#REF!</definedName>
    <definedName name="Z_181D421D_9B98_11D3_980A_00A0C9DF29C4_.wvu.PrintArea" localSheetId="14" hidden="1">#REF!</definedName>
    <definedName name="Z_181D421D_9B98_11D3_980A_00A0C9DF29C4_.wvu.PrintArea" localSheetId="12" hidden="1">#REF!</definedName>
    <definedName name="Z_181D421D_9B98_11D3_980A_00A0C9DF29C4_.wvu.PrintArea" hidden="1">#REF!</definedName>
    <definedName name="Z_181D421F_9B98_11D3_980A_00A0C9DF29C4_.wvu.PrintArea" localSheetId="5" hidden="1">#REF!</definedName>
    <definedName name="Z_181D421F_9B98_11D3_980A_00A0C9DF29C4_.wvu.PrintArea" localSheetId="13" hidden="1">#REF!</definedName>
    <definedName name="Z_181D421F_9B98_11D3_980A_00A0C9DF29C4_.wvu.PrintArea" localSheetId="14" hidden="1">#REF!</definedName>
    <definedName name="Z_181D421F_9B98_11D3_980A_00A0C9DF29C4_.wvu.PrintArea" localSheetId="12" hidden="1">#REF!</definedName>
    <definedName name="Z_181D421F_9B98_11D3_980A_00A0C9DF29C4_.wvu.PrintArea" hidden="1">#REF!</definedName>
    <definedName name="Z_181D4220_9B98_11D3_980A_00A0C9DF29C4_.wvu.PrintArea" localSheetId="5" hidden="1">#REF!</definedName>
    <definedName name="Z_181D4220_9B98_11D3_980A_00A0C9DF29C4_.wvu.PrintArea" localSheetId="13" hidden="1">#REF!</definedName>
    <definedName name="Z_181D4220_9B98_11D3_980A_00A0C9DF29C4_.wvu.PrintArea" localSheetId="14" hidden="1">#REF!</definedName>
    <definedName name="Z_181D4220_9B98_11D3_980A_00A0C9DF29C4_.wvu.PrintArea" localSheetId="12" hidden="1">#REF!</definedName>
    <definedName name="Z_181D4220_9B98_11D3_980A_00A0C9DF29C4_.wvu.PrintArea" hidden="1">#REF!</definedName>
    <definedName name="Z_181D4222_9B98_11D3_980A_00A0C9DF29C4_.wvu.PrintArea" localSheetId="5" hidden="1">#REF!</definedName>
    <definedName name="Z_181D4222_9B98_11D3_980A_00A0C9DF29C4_.wvu.PrintArea" localSheetId="13" hidden="1">#REF!</definedName>
    <definedName name="Z_181D4222_9B98_11D3_980A_00A0C9DF29C4_.wvu.PrintArea" localSheetId="14" hidden="1">#REF!</definedName>
    <definedName name="Z_181D4222_9B98_11D3_980A_00A0C9DF29C4_.wvu.PrintArea" localSheetId="12" hidden="1">#REF!</definedName>
    <definedName name="Z_181D4222_9B98_11D3_980A_00A0C9DF29C4_.wvu.PrintArea" hidden="1">#REF!</definedName>
    <definedName name="Z_181D4223_9B98_11D3_980A_00A0C9DF29C4_.wvu.PrintArea" localSheetId="5" hidden="1">#REF!</definedName>
    <definedName name="Z_181D4223_9B98_11D3_980A_00A0C9DF29C4_.wvu.PrintArea" localSheetId="13" hidden="1">#REF!</definedName>
    <definedName name="Z_181D4223_9B98_11D3_980A_00A0C9DF29C4_.wvu.PrintArea" localSheetId="14" hidden="1">#REF!</definedName>
    <definedName name="Z_181D4223_9B98_11D3_980A_00A0C9DF29C4_.wvu.PrintArea" localSheetId="12" hidden="1">#REF!</definedName>
    <definedName name="Z_181D4223_9B98_11D3_980A_00A0C9DF29C4_.wvu.PrintArea" hidden="1">#REF!</definedName>
    <definedName name="Z_181D4224_9B98_11D3_980A_00A0C9DF29C4_.wvu.PrintArea" localSheetId="5" hidden="1">#REF!</definedName>
    <definedName name="Z_181D4224_9B98_11D3_980A_00A0C9DF29C4_.wvu.PrintArea" localSheetId="13" hidden="1">#REF!</definedName>
    <definedName name="Z_181D4224_9B98_11D3_980A_00A0C9DF29C4_.wvu.PrintArea" localSheetId="14" hidden="1">#REF!</definedName>
    <definedName name="Z_181D4224_9B98_11D3_980A_00A0C9DF29C4_.wvu.PrintArea" localSheetId="12" hidden="1">#REF!</definedName>
    <definedName name="Z_181D4224_9B98_11D3_980A_00A0C9DF29C4_.wvu.PrintArea" hidden="1">#REF!</definedName>
    <definedName name="Z_181D4225_9B98_11D3_980A_00A0C9DF29C4_.wvu.PrintArea" localSheetId="5" hidden="1">#REF!</definedName>
    <definedName name="Z_181D4225_9B98_11D3_980A_00A0C9DF29C4_.wvu.PrintArea" localSheetId="13" hidden="1">#REF!</definedName>
    <definedName name="Z_181D4225_9B98_11D3_980A_00A0C9DF29C4_.wvu.PrintArea" localSheetId="14" hidden="1">#REF!</definedName>
    <definedName name="Z_181D4225_9B98_11D3_980A_00A0C9DF29C4_.wvu.PrintArea" localSheetId="12" hidden="1">#REF!</definedName>
    <definedName name="Z_181D4225_9B98_11D3_980A_00A0C9DF29C4_.wvu.PrintArea" hidden="1">#REF!</definedName>
    <definedName name="Z_181D4227_9B98_11D3_980A_00A0C9DF29C4_.wvu.PrintArea" localSheetId="5" hidden="1">#REF!</definedName>
    <definedName name="Z_181D4227_9B98_11D3_980A_00A0C9DF29C4_.wvu.PrintArea" localSheetId="13" hidden="1">#REF!</definedName>
    <definedName name="Z_181D4227_9B98_11D3_980A_00A0C9DF29C4_.wvu.PrintArea" localSheetId="14" hidden="1">#REF!</definedName>
    <definedName name="Z_181D4227_9B98_11D3_980A_00A0C9DF29C4_.wvu.PrintArea" localSheetId="12" hidden="1">#REF!</definedName>
    <definedName name="Z_181D4227_9B98_11D3_980A_00A0C9DF29C4_.wvu.PrintArea" hidden="1">#REF!</definedName>
    <definedName name="Z_181D4228_9B98_11D3_980A_00A0C9DF29C4_.wvu.PrintArea" localSheetId="5" hidden="1">#REF!</definedName>
    <definedName name="Z_181D4228_9B98_11D3_980A_00A0C9DF29C4_.wvu.PrintArea" localSheetId="13" hidden="1">#REF!</definedName>
    <definedName name="Z_181D4228_9B98_11D3_980A_00A0C9DF29C4_.wvu.PrintArea" localSheetId="14" hidden="1">#REF!</definedName>
    <definedName name="Z_181D4228_9B98_11D3_980A_00A0C9DF29C4_.wvu.PrintArea" localSheetId="12" hidden="1">#REF!</definedName>
    <definedName name="Z_181D4228_9B98_11D3_980A_00A0C9DF29C4_.wvu.PrintArea" hidden="1">#REF!</definedName>
    <definedName name="Z_181D4229_9B98_11D3_980A_00A0C9DF29C4_.wvu.PrintArea" localSheetId="5" hidden="1">#REF!</definedName>
    <definedName name="Z_181D4229_9B98_11D3_980A_00A0C9DF29C4_.wvu.PrintArea" localSheetId="13" hidden="1">#REF!</definedName>
    <definedName name="Z_181D4229_9B98_11D3_980A_00A0C9DF29C4_.wvu.PrintArea" localSheetId="14" hidden="1">#REF!</definedName>
    <definedName name="Z_181D4229_9B98_11D3_980A_00A0C9DF29C4_.wvu.PrintArea" localSheetId="12" hidden="1">#REF!</definedName>
    <definedName name="Z_181D4229_9B98_11D3_980A_00A0C9DF29C4_.wvu.PrintArea" hidden="1">#REF!</definedName>
    <definedName name="Z_181D422A_9B98_11D3_980A_00A0C9DF29C4_.wvu.PrintArea" localSheetId="5" hidden="1">#REF!</definedName>
    <definedName name="Z_181D422A_9B98_11D3_980A_00A0C9DF29C4_.wvu.PrintArea" localSheetId="13" hidden="1">#REF!</definedName>
    <definedName name="Z_181D422A_9B98_11D3_980A_00A0C9DF29C4_.wvu.PrintArea" localSheetId="14" hidden="1">#REF!</definedName>
    <definedName name="Z_181D422A_9B98_11D3_980A_00A0C9DF29C4_.wvu.PrintArea" localSheetId="12" hidden="1">#REF!</definedName>
    <definedName name="Z_181D422A_9B98_11D3_980A_00A0C9DF29C4_.wvu.PrintArea" hidden="1">#REF!</definedName>
    <definedName name="Z_181D422C_9B98_11D3_980A_00A0C9DF29C4_.wvu.PrintArea" localSheetId="5" hidden="1">#REF!</definedName>
    <definedName name="Z_181D422C_9B98_11D3_980A_00A0C9DF29C4_.wvu.PrintArea" localSheetId="13" hidden="1">#REF!</definedName>
    <definedName name="Z_181D422C_9B98_11D3_980A_00A0C9DF29C4_.wvu.PrintArea" localSheetId="14" hidden="1">#REF!</definedName>
    <definedName name="Z_181D422C_9B98_11D3_980A_00A0C9DF29C4_.wvu.PrintArea" localSheetId="12" hidden="1">#REF!</definedName>
    <definedName name="Z_181D422C_9B98_11D3_980A_00A0C9DF29C4_.wvu.PrintArea" hidden="1">#REF!</definedName>
    <definedName name="Z_181D422D_9B98_11D3_980A_00A0C9DF29C4_.wvu.PrintArea" localSheetId="5" hidden="1">#REF!</definedName>
    <definedName name="Z_181D422D_9B98_11D3_980A_00A0C9DF29C4_.wvu.PrintArea" localSheetId="13" hidden="1">#REF!</definedName>
    <definedName name="Z_181D422D_9B98_11D3_980A_00A0C9DF29C4_.wvu.PrintArea" localSheetId="14" hidden="1">#REF!</definedName>
    <definedName name="Z_181D422D_9B98_11D3_980A_00A0C9DF29C4_.wvu.PrintArea" localSheetId="12" hidden="1">#REF!</definedName>
    <definedName name="Z_181D422D_9B98_11D3_980A_00A0C9DF29C4_.wvu.PrintArea" hidden="1">#REF!</definedName>
    <definedName name="Z_1BB02CF2_D326_11D3_9812_00A0C9DF29C4_.wvu.PrintArea" localSheetId="5" hidden="1">#REF!</definedName>
    <definedName name="Z_1BB02CF2_D326_11D3_9812_00A0C9DF29C4_.wvu.PrintArea" localSheetId="13" hidden="1">#REF!</definedName>
    <definedName name="Z_1BB02CF2_D326_11D3_9812_00A0C9DF29C4_.wvu.PrintArea" localSheetId="14" hidden="1">#REF!</definedName>
    <definedName name="Z_1BB02CF2_D326_11D3_9812_00A0C9DF29C4_.wvu.PrintArea" localSheetId="12" hidden="1">#REF!</definedName>
    <definedName name="Z_1BB02CF2_D326_11D3_9812_00A0C9DF29C4_.wvu.PrintArea" hidden="1">#REF!</definedName>
    <definedName name="Z_1BB02CF3_D326_11D3_9812_00A0C9DF29C4_.wvu.PrintArea" localSheetId="5" hidden="1">#REF!</definedName>
    <definedName name="Z_1BB02CF3_D326_11D3_9812_00A0C9DF29C4_.wvu.PrintArea" localSheetId="13" hidden="1">#REF!</definedName>
    <definedName name="Z_1BB02CF3_D326_11D3_9812_00A0C9DF29C4_.wvu.PrintArea" localSheetId="14" hidden="1">#REF!</definedName>
    <definedName name="Z_1BB02CF3_D326_11D3_9812_00A0C9DF29C4_.wvu.PrintArea" localSheetId="12" hidden="1">#REF!</definedName>
    <definedName name="Z_1BB02CF3_D326_11D3_9812_00A0C9DF29C4_.wvu.PrintArea" hidden="1">#REF!</definedName>
    <definedName name="Z_1BB02CF5_D326_11D3_9812_00A0C9DF29C4_.wvu.PrintArea" localSheetId="5" hidden="1">#REF!</definedName>
    <definedName name="Z_1BB02CF5_D326_11D3_9812_00A0C9DF29C4_.wvu.PrintArea" localSheetId="13" hidden="1">#REF!</definedName>
    <definedName name="Z_1BB02CF5_D326_11D3_9812_00A0C9DF29C4_.wvu.PrintArea" localSheetId="14" hidden="1">#REF!</definedName>
    <definedName name="Z_1BB02CF5_D326_11D3_9812_00A0C9DF29C4_.wvu.PrintArea" localSheetId="12" hidden="1">#REF!</definedName>
    <definedName name="Z_1BB02CF5_D326_11D3_9812_00A0C9DF29C4_.wvu.PrintArea" hidden="1">#REF!</definedName>
    <definedName name="Z_1BB02CF6_D326_11D3_9812_00A0C9DF29C4_.wvu.PrintArea" localSheetId="5" hidden="1">#REF!</definedName>
    <definedName name="Z_1BB02CF6_D326_11D3_9812_00A0C9DF29C4_.wvu.PrintArea" localSheetId="13" hidden="1">#REF!</definedName>
    <definedName name="Z_1BB02CF6_D326_11D3_9812_00A0C9DF29C4_.wvu.PrintArea" localSheetId="14" hidden="1">#REF!</definedName>
    <definedName name="Z_1BB02CF6_D326_11D3_9812_00A0C9DF29C4_.wvu.PrintArea" localSheetId="12" hidden="1">#REF!</definedName>
    <definedName name="Z_1BB02CF6_D326_11D3_9812_00A0C9DF29C4_.wvu.PrintArea" hidden="1">#REF!</definedName>
    <definedName name="Z_1BB02CF7_D326_11D3_9812_00A0C9DF29C4_.wvu.PrintArea" localSheetId="5" hidden="1">#REF!</definedName>
    <definedName name="Z_1BB02CF7_D326_11D3_9812_00A0C9DF29C4_.wvu.PrintArea" localSheetId="13" hidden="1">#REF!</definedName>
    <definedName name="Z_1BB02CF7_D326_11D3_9812_00A0C9DF29C4_.wvu.PrintArea" localSheetId="14" hidden="1">#REF!</definedName>
    <definedName name="Z_1BB02CF7_D326_11D3_9812_00A0C9DF29C4_.wvu.PrintArea" localSheetId="12" hidden="1">#REF!</definedName>
    <definedName name="Z_1BB02CF7_D326_11D3_9812_00A0C9DF29C4_.wvu.PrintArea" hidden="1">#REF!</definedName>
    <definedName name="Z_1BB02CF8_D326_11D3_9812_00A0C9DF29C4_.wvu.PrintArea" localSheetId="5" hidden="1">#REF!</definedName>
    <definedName name="Z_1BB02CF8_D326_11D3_9812_00A0C9DF29C4_.wvu.PrintArea" localSheetId="13" hidden="1">#REF!</definedName>
    <definedName name="Z_1BB02CF8_D326_11D3_9812_00A0C9DF29C4_.wvu.PrintArea" localSheetId="14" hidden="1">#REF!</definedName>
    <definedName name="Z_1BB02CF8_D326_11D3_9812_00A0C9DF29C4_.wvu.PrintArea" localSheetId="12" hidden="1">#REF!</definedName>
    <definedName name="Z_1BB02CF8_D326_11D3_9812_00A0C9DF29C4_.wvu.PrintArea" hidden="1">#REF!</definedName>
    <definedName name="Z_1BB02CFA_D326_11D3_9812_00A0C9DF29C4_.wvu.PrintArea" localSheetId="5" hidden="1">#REF!</definedName>
    <definedName name="Z_1BB02CFA_D326_11D3_9812_00A0C9DF29C4_.wvu.PrintArea" localSheetId="13" hidden="1">#REF!</definedName>
    <definedName name="Z_1BB02CFA_D326_11D3_9812_00A0C9DF29C4_.wvu.PrintArea" localSheetId="14" hidden="1">#REF!</definedName>
    <definedName name="Z_1BB02CFA_D326_11D3_9812_00A0C9DF29C4_.wvu.PrintArea" localSheetId="12" hidden="1">#REF!</definedName>
    <definedName name="Z_1BB02CFA_D326_11D3_9812_00A0C9DF29C4_.wvu.PrintArea" hidden="1">#REF!</definedName>
    <definedName name="Z_1BB02CFB_D326_11D3_9812_00A0C9DF29C4_.wvu.PrintArea" localSheetId="5" hidden="1">#REF!</definedName>
    <definedName name="Z_1BB02CFB_D326_11D3_9812_00A0C9DF29C4_.wvu.PrintArea" localSheetId="13" hidden="1">#REF!</definedName>
    <definedName name="Z_1BB02CFB_D326_11D3_9812_00A0C9DF29C4_.wvu.PrintArea" localSheetId="14" hidden="1">#REF!</definedName>
    <definedName name="Z_1BB02CFB_D326_11D3_9812_00A0C9DF29C4_.wvu.PrintArea" localSheetId="12" hidden="1">#REF!</definedName>
    <definedName name="Z_1BB02CFB_D326_11D3_9812_00A0C9DF29C4_.wvu.PrintArea" hidden="1">#REF!</definedName>
    <definedName name="Z_1BB02CFC_D326_11D3_9812_00A0C9DF29C4_.wvu.PrintArea" localSheetId="5" hidden="1">#REF!</definedName>
    <definedName name="Z_1BB02CFC_D326_11D3_9812_00A0C9DF29C4_.wvu.PrintArea" localSheetId="13" hidden="1">#REF!</definedName>
    <definedName name="Z_1BB02CFC_D326_11D3_9812_00A0C9DF29C4_.wvu.PrintArea" localSheetId="14" hidden="1">#REF!</definedName>
    <definedName name="Z_1BB02CFC_D326_11D3_9812_00A0C9DF29C4_.wvu.PrintArea" localSheetId="12" hidden="1">#REF!</definedName>
    <definedName name="Z_1BB02CFC_D326_11D3_9812_00A0C9DF29C4_.wvu.PrintArea" hidden="1">#REF!</definedName>
    <definedName name="Z_1BB02CFD_D326_11D3_9812_00A0C9DF29C4_.wvu.PrintArea" localSheetId="5" hidden="1">#REF!</definedName>
    <definedName name="Z_1BB02CFD_D326_11D3_9812_00A0C9DF29C4_.wvu.PrintArea" localSheetId="13" hidden="1">#REF!</definedName>
    <definedName name="Z_1BB02CFD_D326_11D3_9812_00A0C9DF29C4_.wvu.PrintArea" localSheetId="14" hidden="1">#REF!</definedName>
    <definedName name="Z_1BB02CFD_D326_11D3_9812_00A0C9DF29C4_.wvu.PrintArea" localSheetId="12" hidden="1">#REF!</definedName>
    <definedName name="Z_1BB02CFD_D326_11D3_9812_00A0C9DF29C4_.wvu.PrintArea" hidden="1">#REF!</definedName>
    <definedName name="Z_1BB02CFF_D326_11D3_9812_00A0C9DF29C4_.wvu.PrintArea" localSheetId="5" hidden="1">#REF!</definedName>
    <definedName name="Z_1BB02CFF_D326_11D3_9812_00A0C9DF29C4_.wvu.PrintArea" localSheetId="13" hidden="1">#REF!</definedName>
    <definedName name="Z_1BB02CFF_D326_11D3_9812_00A0C9DF29C4_.wvu.PrintArea" localSheetId="14" hidden="1">#REF!</definedName>
    <definedName name="Z_1BB02CFF_D326_11D3_9812_00A0C9DF29C4_.wvu.PrintArea" localSheetId="12" hidden="1">#REF!</definedName>
    <definedName name="Z_1BB02CFF_D326_11D3_9812_00A0C9DF29C4_.wvu.PrintArea" hidden="1">#REF!</definedName>
    <definedName name="Z_1BB02D00_D326_11D3_9812_00A0C9DF29C4_.wvu.PrintArea" localSheetId="5" hidden="1">#REF!</definedName>
    <definedName name="Z_1BB02D00_D326_11D3_9812_00A0C9DF29C4_.wvu.PrintArea" localSheetId="13" hidden="1">#REF!</definedName>
    <definedName name="Z_1BB02D00_D326_11D3_9812_00A0C9DF29C4_.wvu.PrintArea" localSheetId="14" hidden="1">#REF!</definedName>
    <definedName name="Z_1BB02D00_D326_11D3_9812_00A0C9DF29C4_.wvu.PrintArea" localSheetId="12" hidden="1">#REF!</definedName>
    <definedName name="Z_1BB02D00_D326_11D3_9812_00A0C9DF29C4_.wvu.PrintArea" hidden="1">#REF!</definedName>
    <definedName name="Z_1BB02D02_D326_11D3_9812_00A0C9DF29C4_.wvu.PrintArea" localSheetId="5" hidden="1">#REF!</definedName>
    <definedName name="Z_1BB02D02_D326_11D3_9812_00A0C9DF29C4_.wvu.PrintArea" localSheetId="13" hidden="1">#REF!</definedName>
    <definedName name="Z_1BB02D02_D326_11D3_9812_00A0C9DF29C4_.wvu.PrintArea" localSheetId="14" hidden="1">#REF!</definedName>
    <definedName name="Z_1BB02D02_D326_11D3_9812_00A0C9DF29C4_.wvu.PrintArea" localSheetId="12" hidden="1">#REF!</definedName>
    <definedName name="Z_1BB02D02_D326_11D3_9812_00A0C9DF29C4_.wvu.PrintArea" hidden="1">#REF!</definedName>
    <definedName name="Z_1BB02D03_D326_11D3_9812_00A0C9DF29C4_.wvu.PrintArea" localSheetId="5" hidden="1">#REF!</definedName>
    <definedName name="Z_1BB02D03_D326_11D3_9812_00A0C9DF29C4_.wvu.PrintArea" localSheetId="13" hidden="1">#REF!</definedName>
    <definedName name="Z_1BB02D03_D326_11D3_9812_00A0C9DF29C4_.wvu.PrintArea" localSheetId="14" hidden="1">#REF!</definedName>
    <definedName name="Z_1BB02D03_D326_11D3_9812_00A0C9DF29C4_.wvu.PrintArea" localSheetId="12" hidden="1">#REF!</definedName>
    <definedName name="Z_1BB02D03_D326_11D3_9812_00A0C9DF29C4_.wvu.PrintArea" hidden="1">#REF!</definedName>
    <definedName name="Z_1BB02D05_D326_11D3_9812_00A0C9DF29C4_.wvu.PrintArea" localSheetId="5" hidden="1">#REF!</definedName>
    <definedName name="Z_1BB02D05_D326_11D3_9812_00A0C9DF29C4_.wvu.PrintArea" localSheetId="13" hidden="1">#REF!</definedName>
    <definedName name="Z_1BB02D05_D326_11D3_9812_00A0C9DF29C4_.wvu.PrintArea" localSheetId="14" hidden="1">#REF!</definedName>
    <definedName name="Z_1BB02D05_D326_11D3_9812_00A0C9DF29C4_.wvu.PrintArea" localSheetId="12" hidden="1">#REF!</definedName>
    <definedName name="Z_1BB02D05_D326_11D3_9812_00A0C9DF29C4_.wvu.PrintArea" hidden="1">#REF!</definedName>
    <definedName name="Z_1BB02D06_D326_11D3_9812_00A0C9DF29C4_.wvu.PrintArea" localSheetId="5" hidden="1">#REF!</definedName>
    <definedName name="Z_1BB02D06_D326_11D3_9812_00A0C9DF29C4_.wvu.PrintArea" localSheetId="13" hidden="1">#REF!</definedName>
    <definedName name="Z_1BB02D06_D326_11D3_9812_00A0C9DF29C4_.wvu.PrintArea" localSheetId="14" hidden="1">#REF!</definedName>
    <definedName name="Z_1BB02D06_D326_11D3_9812_00A0C9DF29C4_.wvu.PrintArea" localSheetId="12" hidden="1">#REF!</definedName>
    <definedName name="Z_1BB02D06_D326_11D3_9812_00A0C9DF29C4_.wvu.PrintArea" hidden="1">#REF!</definedName>
    <definedName name="Z_1BB02D07_D326_11D3_9812_00A0C9DF29C4_.wvu.PrintArea" localSheetId="5" hidden="1">#REF!</definedName>
    <definedName name="Z_1BB02D07_D326_11D3_9812_00A0C9DF29C4_.wvu.PrintArea" localSheetId="13" hidden="1">#REF!</definedName>
    <definedName name="Z_1BB02D07_D326_11D3_9812_00A0C9DF29C4_.wvu.PrintArea" localSheetId="14" hidden="1">#REF!</definedName>
    <definedName name="Z_1BB02D07_D326_11D3_9812_00A0C9DF29C4_.wvu.PrintArea" localSheetId="12" hidden="1">#REF!</definedName>
    <definedName name="Z_1BB02D07_D326_11D3_9812_00A0C9DF29C4_.wvu.PrintArea" hidden="1">#REF!</definedName>
    <definedName name="Z_1BB02D08_D326_11D3_9812_00A0C9DF29C4_.wvu.PrintArea" localSheetId="5" hidden="1">#REF!</definedName>
    <definedName name="Z_1BB02D08_D326_11D3_9812_00A0C9DF29C4_.wvu.PrintArea" localSheetId="13" hidden="1">#REF!</definedName>
    <definedName name="Z_1BB02D08_D326_11D3_9812_00A0C9DF29C4_.wvu.PrintArea" localSheetId="14" hidden="1">#REF!</definedName>
    <definedName name="Z_1BB02D08_D326_11D3_9812_00A0C9DF29C4_.wvu.PrintArea" localSheetId="12" hidden="1">#REF!</definedName>
    <definedName name="Z_1BB02D08_D326_11D3_9812_00A0C9DF29C4_.wvu.PrintArea" hidden="1">#REF!</definedName>
    <definedName name="Z_1BB02D0A_D326_11D3_9812_00A0C9DF29C4_.wvu.PrintArea" localSheetId="5" hidden="1">#REF!</definedName>
    <definedName name="Z_1BB02D0A_D326_11D3_9812_00A0C9DF29C4_.wvu.PrintArea" localSheetId="13" hidden="1">#REF!</definedName>
    <definedName name="Z_1BB02D0A_D326_11D3_9812_00A0C9DF29C4_.wvu.PrintArea" localSheetId="14" hidden="1">#REF!</definedName>
    <definedName name="Z_1BB02D0A_D326_11D3_9812_00A0C9DF29C4_.wvu.PrintArea" localSheetId="12" hidden="1">#REF!</definedName>
    <definedName name="Z_1BB02D0A_D326_11D3_9812_00A0C9DF29C4_.wvu.PrintArea" hidden="1">#REF!</definedName>
    <definedName name="Z_1BB02D0B_D326_11D3_9812_00A0C9DF29C4_.wvu.PrintArea" localSheetId="5" hidden="1">#REF!</definedName>
    <definedName name="Z_1BB02D0B_D326_11D3_9812_00A0C9DF29C4_.wvu.PrintArea" localSheetId="13" hidden="1">#REF!</definedName>
    <definedName name="Z_1BB02D0B_D326_11D3_9812_00A0C9DF29C4_.wvu.PrintArea" localSheetId="14" hidden="1">#REF!</definedName>
    <definedName name="Z_1BB02D0B_D326_11D3_9812_00A0C9DF29C4_.wvu.PrintArea" localSheetId="12" hidden="1">#REF!</definedName>
    <definedName name="Z_1BB02D0B_D326_11D3_9812_00A0C9DF29C4_.wvu.PrintArea" hidden="1">#REF!</definedName>
    <definedName name="Z_1BB02D0C_D326_11D3_9812_00A0C9DF29C4_.wvu.PrintArea" localSheetId="5" hidden="1">#REF!</definedName>
    <definedName name="Z_1BB02D0C_D326_11D3_9812_00A0C9DF29C4_.wvu.PrintArea" localSheetId="13" hidden="1">#REF!</definedName>
    <definedName name="Z_1BB02D0C_D326_11D3_9812_00A0C9DF29C4_.wvu.PrintArea" localSheetId="14" hidden="1">#REF!</definedName>
    <definedName name="Z_1BB02D0C_D326_11D3_9812_00A0C9DF29C4_.wvu.PrintArea" localSheetId="12" hidden="1">#REF!</definedName>
    <definedName name="Z_1BB02D0C_D326_11D3_9812_00A0C9DF29C4_.wvu.PrintArea" hidden="1">#REF!</definedName>
    <definedName name="Z_1BB02D0D_D326_11D3_9812_00A0C9DF29C4_.wvu.PrintArea" localSheetId="5" hidden="1">#REF!</definedName>
    <definedName name="Z_1BB02D0D_D326_11D3_9812_00A0C9DF29C4_.wvu.PrintArea" localSheetId="13" hidden="1">#REF!</definedName>
    <definedName name="Z_1BB02D0D_D326_11D3_9812_00A0C9DF29C4_.wvu.PrintArea" localSheetId="14" hidden="1">#REF!</definedName>
    <definedName name="Z_1BB02D0D_D326_11D3_9812_00A0C9DF29C4_.wvu.PrintArea" localSheetId="12" hidden="1">#REF!</definedName>
    <definedName name="Z_1BB02D0D_D326_11D3_9812_00A0C9DF29C4_.wvu.PrintArea" hidden="1">#REF!</definedName>
    <definedName name="Z_1BB02D0F_D326_11D3_9812_00A0C9DF29C4_.wvu.PrintArea" localSheetId="5" hidden="1">#REF!</definedName>
    <definedName name="Z_1BB02D0F_D326_11D3_9812_00A0C9DF29C4_.wvu.PrintArea" localSheetId="13" hidden="1">#REF!</definedName>
    <definedName name="Z_1BB02D0F_D326_11D3_9812_00A0C9DF29C4_.wvu.PrintArea" localSheetId="14" hidden="1">#REF!</definedName>
    <definedName name="Z_1BB02D0F_D326_11D3_9812_00A0C9DF29C4_.wvu.PrintArea" localSheetId="12" hidden="1">#REF!</definedName>
    <definedName name="Z_1BB02D0F_D326_11D3_9812_00A0C9DF29C4_.wvu.PrintArea" hidden="1">#REF!</definedName>
    <definedName name="Z_1BB02D10_D326_11D3_9812_00A0C9DF29C4_.wvu.PrintArea" localSheetId="5" hidden="1">#REF!</definedName>
    <definedName name="Z_1BB02D10_D326_11D3_9812_00A0C9DF29C4_.wvu.PrintArea" localSheetId="13" hidden="1">#REF!</definedName>
    <definedName name="Z_1BB02D10_D326_11D3_9812_00A0C9DF29C4_.wvu.PrintArea" localSheetId="14" hidden="1">#REF!</definedName>
    <definedName name="Z_1BB02D10_D326_11D3_9812_00A0C9DF29C4_.wvu.PrintArea" localSheetId="12" hidden="1">#REF!</definedName>
    <definedName name="Z_1BB02D10_D326_11D3_9812_00A0C9DF29C4_.wvu.PrintArea" hidden="1">#REF!</definedName>
    <definedName name="Z_1D18DB46_65F5_11D3_9DAB_00A0C9DF29FD_.wvu.PrintArea" localSheetId="5" hidden="1">#REF!</definedName>
    <definedName name="Z_1D18DB46_65F5_11D3_9DAB_00A0C9DF29FD_.wvu.PrintArea" localSheetId="13" hidden="1">#REF!</definedName>
    <definedName name="Z_1D18DB46_65F5_11D3_9DAB_00A0C9DF29FD_.wvu.PrintArea" localSheetId="14" hidden="1">#REF!</definedName>
    <definedName name="Z_1D18DB46_65F5_11D3_9DAB_00A0C9DF29FD_.wvu.PrintArea" localSheetId="12" hidden="1">#REF!</definedName>
    <definedName name="Z_1D18DB46_65F5_11D3_9DAB_00A0C9DF29FD_.wvu.PrintArea" hidden="1">#REF!</definedName>
    <definedName name="Z_1D18DB47_65F5_11D3_9DAB_00A0C9DF29FD_.wvu.PrintArea" localSheetId="5" hidden="1">#REF!</definedName>
    <definedName name="Z_1D18DB47_65F5_11D3_9DAB_00A0C9DF29FD_.wvu.PrintArea" localSheetId="13" hidden="1">#REF!</definedName>
    <definedName name="Z_1D18DB47_65F5_11D3_9DAB_00A0C9DF29FD_.wvu.PrintArea" localSheetId="14" hidden="1">#REF!</definedName>
    <definedName name="Z_1D18DB47_65F5_11D3_9DAB_00A0C9DF29FD_.wvu.PrintArea" localSheetId="12" hidden="1">#REF!</definedName>
    <definedName name="Z_1D18DB47_65F5_11D3_9DAB_00A0C9DF29FD_.wvu.PrintArea" hidden="1">#REF!</definedName>
    <definedName name="Z_1D18DB49_65F5_11D3_9DAB_00A0C9DF29FD_.wvu.PrintArea" localSheetId="5" hidden="1">#REF!</definedName>
    <definedName name="Z_1D18DB49_65F5_11D3_9DAB_00A0C9DF29FD_.wvu.PrintArea" localSheetId="13" hidden="1">#REF!</definedName>
    <definedName name="Z_1D18DB49_65F5_11D3_9DAB_00A0C9DF29FD_.wvu.PrintArea" localSheetId="14" hidden="1">#REF!</definedName>
    <definedName name="Z_1D18DB49_65F5_11D3_9DAB_00A0C9DF29FD_.wvu.PrintArea" localSheetId="12" hidden="1">#REF!</definedName>
    <definedName name="Z_1D18DB49_65F5_11D3_9DAB_00A0C9DF29FD_.wvu.PrintArea" hidden="1">#REF!</definedName>
    <definedName name="Z_1D18DB4A_65F5_11D3_9DAB_00A0C9DF29FD_.wvu.PrintArea" localSheetId="5" hidden="1">#REF!</definedName>
    <definedName name="Z_1D18DB4A_65F5_11D3_9DAB_00A0C9DF29FD_.wvu.PrintArea" localSheetId="13" hidden="1">#REF!</definedName>
    <definedName name="Z_1D18DB4A_65F5_11D3_9DAB_00A0C9DF29FD_.wvu.PrintArea" localSheetId="14" hidden="1">#REF!</definedName>
    <definedName name="Z_1D18DB4A_65F5_11D3_9DAB_00A0C9DF29FD_.wvu.PrintArea" localSheetId="12" hidden="1">#REF!</definedName>
    <definedName name="Z_1D18DB4A_65F5_11D3_9DAB_00A0C9DF29FD_.wvu.PrintArea" hidden="1">#REF!</definedName>
    <definedName name="Z_1D18DB4B_65F5_11D3_9DAB_00A0C9DF29FD_.wvu.PrintArea" localSheetId="5" hidden="1">#REF!</definedName>
    <definedName name="Z_1D18DB4B_65F5_11D3_9DAB_00A0C9DF29FD_.wvu.PrintArea" localSheetId="13" hidden="1">#REF!</definedName>
    <definedName name="Z_1D18DB4B_65F5_11D3_9DAB_00A0C9DF29FD_.wvu.PrintArea" localSheetId="14" hidden="1">#REF!</definedName>
    <definedName name="Z_1D18DB4B_65F5_11D3_9DAB_00A0C9DF29FD_.wvu.PrintArea" localSheetId="12" hidden="1">#REF!</definedName>
    <definedName name="Z_1D18DB4B_65F5_11D3_9DAB_00A0C9DF29FD_.wvu.PrintArea" hidden="1">#REF!</definedName>
    <definedName name="Z_1D18DB4C_65F5_11D3_9DAB_00A0C9DF29FD_.wvu.PrintArea" localSheetId="5" hidden="1">#REF!</definedName>
    <definedName name="Z_1D18DB4C_65F5_11D3_9DAB_00A0C9DF29FD_.wvu.PrintArea" localSheetId="13" hidden="1">#REF!</definedName>
    <definedName name="Z_1D18DB4C_65F5_11D3_9DAB_00A0C9DF29FD_.wvu.PrintArea" localSheetId="14" hidden="1">#REF!</definedName>
    <definedName name="Z_1D18DB4C_65F5_11D3_9DAB_00A0C9DF29FD_.wvu.PrintArea" localSheetId="12" hidden="1">#REF!</definedName>
    <definedName name="Z_1D18DB4C_65F5_11D3_9DAB_00A0C9DF29FD_.wvu.PrintArea" hidden="1">#REF!</definedName>
    <definedName name="Z_1D18DB4E_65F5_11D3_9DAB_00A0C9DF29FD_.wvu.PrintArea" localSheetId="5" hidden="1">#REF!</definedName>
    <definedName name="Z_1D18DB4E_65F5_11D3_9DAB_00A0C9DF29FD_.wvu.PrintArea" localSheetId="13" hidden="1">#REF!</definedName>
    <definedName name="Z_1D18DB4E_65F5_11D3_9DAB_00A0C9DF29FD_.wvu.PrintArea" localSheetId="14" hidden="1">#REF!</definedName>
    <definedName name="Z_1D18DB4E_65F5_11D3_9DAB_00A0C9DF29FD_.wvu.PrintArea" localSheetId="12" hidden="1">#REF!</definedName>
    <definedName name="Z_1D18DB4E_65F5_11D3_9DAB_00A0C9DF29FD_.wvu.PrintArea" hidden="1">#REF!</definedName>
    <definedName name="Z_1D18DB4F_65F5_11D3_9DAB_00A0C9DF29FD_.wvu.PrintArea" localSheetId="5" hidden="1">#REF!</definedName>
    <definedName name="Z_1D18DB4F_65F5_11D3_9DAB_00A0C9DF29FD_.wvu.PrintArea" localSheetId="13" hidden="1">#REF!</definedName>
    <definedName name="Z_1D18DB4F_65F5_11D3_9DAB_00A0C9DF29FD_.wvu.PrintArea" localSheetId="14" hidden="1">#REF!</definedName>
    <definedName name="Z_1D18DB4F_65F5_11D3_9DAB_00A0C9DF29FD_.wvu.PrintArea" localSheetId="12" hidden="1">#REF!</definedName>
    <definedName name="Z_1D18DB4F_65F5_11D3_9DAB_00A0C9DF29FD_.wvu.PrintArea" hidden="1">#REF!</definedName>
    <definedName name="Z_1D18DB50_65F5_11D3_9DAB_00A0C9DF29FD_.wvu.PrintArea" localSheetId="5" hidden="1">#REF!</definedName>
    <definedName name="Z_1D18DB50_65F5_11D3_9DAB_00A0C9DF29FD_.wvu.PrintArea" localSheetId="13" hidden="1">#REF!</definedName>
    <definedName name="Z_1D18DB50_65F5_11D3_9DAB_00A0C9DF29FD_.wvu.PrintArea" localSheetId="14" hidden="1">#REF!</definedName>
    <definedName name="Z_1D18DB50_65F5_11D3_9DAB_00A0C9DF29FD_.wvu.PrintArea" localSheetId="12" hidden="1">#REF!</definedName>
    <definedName name="Z_1D18DB50_65F5_11D3_9DAB_00A0C9DF29FD_.wvu.PrintArea" hidden="1">#REF!</definedName>
    <definedName name="Z_1D18DB51_65F5_11D3_9DAB_00A0C9DF29FD_.wvu.PrintArea" localSheetId="5" hidden="1">#REF!</definedName>
    <definedName name="Z_1D18DB51_65F5_11D3_9DAB_00A0C9DF29FD_.wvu.PrintArea" localSheetId="13" hidden="1">#REF!</definedName>
    <definedName name="Z_1D18DB51_65F5_11D3_9DAB_00A0C9DF29FD_.wvu.PrintArea" localSheetId="14" hidden="1">#REF!</definedName>
    <definedName name="Z_1D18DB51_65F5_11D3_9DAB_00A0C9DF29FD_.wvu.PrintArea" localSheetId="12" hidden="1">#REF!</definedName>
    <definedName name="Z_1D18DB51_65F5_11D3_9DAB_00A0C9DF29FD_.wvu.PrintArea" hidden="1">#REF!</definedName>
    <definedName name="Z_1D18DB53_65F5_11D3_9DAB_00A0C9DF29FD_.wvu.PrintArea" localSheetId="5" hidden="1">#REF!</definedName>
    <definedName name="Z_1D18DB53_65F5_11D3_9DAB_00A0C9DF29FD_.wvu.PrintArea" localSheetId="13" hidden="1">#REF!</definedName>
    <definedName name="Z_1D18DB53_65F5_11D3_9DAB_00A0C9DF29FD_.wvu.PrintArea" localSheetId="14" hidden="1">#REF!</definedName>
    <definedName name="Z_1D18DB53_65F5_11D3_9DAB_00A0C9DF29FD_.wvu.PrintArea" localSheetId="12" hidden="1">#REF!</definedName>
    <definedName name="Z_1D18DB53_65F5_11D3_9DAB_00A0C9DF29FD_.wvu.PrintArea" hidden="1">#REF!</definedName>
    <definedName name="Z_1D18DB54_65F5_11D3_9DAB_00A0C9DF29FD_.wvu.PrintArea" localSheetId="5" hidden="1">#REF!</definedName>
    <definedName name="Z_1D18DB54_65F5_11D3_9DAB_00A0C9DF29FD_.wvu.PrintArea" localSheetId="13" hidden="1">#REF!</definedName>
    <definedName name="Z_1D18DB54_65F5_11D3_9DAB_00A0C9DF29FD_.wvu.PrintArea" localSheetId="14" hidden="1">#REF!</definedName>
    <definedName name="Z_1D18DB54_65F5_11D3_9DAB_00A0C9DF29FD_.wvu.PrintArea" localSheetId="12" hidden="1">#REF!</definedName>
    <definedName name="Z_1D18DB54_65F5_11D3_9DAB_00A0C9DF29FD_.wvu.PrintArea" hidden="1">#REF!</definedName>
    <definedName name="Z_1D18DB56_65F5_11D3_9DAB_00A0C9DF29FD_.wvu.PrintArea" localSheetId="5" hidden="1">#REF!</definedName>
    <definedName name="Z_1D18DB56_65F5_11D3_9DAB_00A0C9DF29FD_.wvu.PrintArea" localSheetId="13" hidden="1">#REF!</definedName>
    <definedName name="Z_1D18DB56_65F5_11D3_9DAB_00A0C9DF29FD_.wvu.PrintArea" localSheetId="14" hidden="1">#REF!</definedName>
    <definedName name="Z_1D18DB56_65F5_11D3_9DAB_00A0C9DF29FD_.wvu.PrintArea" localSheetId="12" hidden="1">#REF!</definedName>
    <definedName name="Z_1D18DB56_65F5_11D3_9DAB_00A0C9DF29FD_.wvu.PrintArea" hidden="1">#REF!</definedName>
    <definedName name="Z_1D18DB57_65F5_11D3_9DAB_00A0C9DF29FD_.wvu.PrintArea" localSheetId="5" hidden="1">#REF!</definedName>
    <definedName name="Z_1D18DB57_65F5_11D3_9DAB_00A0C9DF29FD_.wvu.PrintArea" localSheetId="13" hidden="1">#REF!</definedName>
    <definedName name="Z_1D18DB57_65F5_11D3_9DAB_00A0C9DF29FD_.wvu.PrintArea" localSheetId="14" hidden="1">#REF!</definedName>
    <definedName name="Z_1D18DB57_65F5_11D3_9DAB_00A0C9DF29FD_.wvu.PrintArea" localSheetId="12" hidden="1">#REF!</definedName>
    <definedName name="Z_1D18DB57_65F5_11D3_9DAB_00A0C9DF29FD_.wvu.PrintArea" hidden="1">#REF!</definedName>
    <definedName name="Z_1D18DB59_65F5_11D3_9DAB_00A0C9DF29FD_.wvu.PrintArea" localSheetId="5" hidden="1">#REF!</definedName>
    <definedName name="Z_1D18DB59_65F5_11D3_9DAB_00A0C9DF29FD_.wvu.PrintArea" localSheetId="13" hidden="1">#REF!</definedName>
    <definedName name="Z_1D18DB59_65F5_11D3_9DAB_00A0C9DF29FD_.wvu.PrintArea" localSheetId="14" hidden="1">#REF!</definedName>
    <definedName name="Z_1D18DB59_65F5_11D3_9DAB_00A0C9DF29FD_.wvu.PrintArea" localSheetId="12" hidden="1">#REF!</definedName>
    <definedName name="Z_1D18DB59_65F5_11D3_9DAB_00A0C9DF29FD_.wvu.PrintArea" hidden="1">#REF!</definedName>
    <definedName name="Z_1D18DB5A_65F5_11D3_9DAB_00A0C9DF29FD_.wvu.PrintArea" localSheetId="5" hidden="1">#REF!</definedName>
    <definedName name="Z_1D18DB5A_65F5_11D3_9DAB_00A0C9DF29FD_.wvu.PrintArea" localSheetId="13" hidden="1">#REF!</definedName>
    <definedName name="Z_1D18DB5A_65F5_11D3_9DAB_00A0C9DF29FD_.wvu.PrintArea" localSheetId="14" hidden="1">#REF!</definedName>
    <definedName name="Z_1D18DB5A_65F5_11D3_9DAB_00A0C9DF29FD_.wvu.PrintArea" localSheetId="12" hidden="1">#REF!</definedName>
    <definedName name="Z_1D18DB5A_65F5_11D3_9DAB_00A0C9DF29FD_.wvu.PrintArea" hidden="1">#REF!</definedName>
    <definedName name="Z_1D18DB5B_65F5_11D3_9DAB_00A0C9DF29FD_.wvu.PrintArea" localSheetId="5" hidden="1">#REF!</definedName>
    <definedName name="Z_1D18DB5B_65F5_11D3_9DAB_00A0C9DF29FD_.wvu.PrintArea" localSheetId="13" hidden="1">#REF!</definedName>
    <definedName name="Z_1D18DB5B_65F5_11D3_9DAB_00A0C9DF29FD_.wvu.PrintArea" localSheetId="14" hidden="1">#REF!</definedName>
    <definedName name="Z_1D18DB5B_65F5_11D3_9DAB_00A0C9DF29FD_.wvu.PrintArea" localSheetId="12" hidden="1">#REF!</definedName>
    <definedName name="Z_1D18DB5B_65F5_11D3_9DAB_00A0C9DF29FD_.wvu.PrintArea" hidden="1">#REF!</definedName>
    <definedName name="Z_1D18DB5C_65F5_11D3_9DAB_00A0C9DF29FD_.wvu.PrintArea" localSheetId="5" hidden="1">#REF!</definedName>
    <definedName name="Z_1D18DB5C_65F5_11D3_9DAB_00A0C9DF29FD_.wvu.PrintArea" localSheetId="13" hidden="1">#REF!</definedName>
    <definedName name="Z_1D18DB5C_65F5_11D3_9DAB_00A0C9DF29FD_.wvu.PrintArea" localSheetId="14" hidden="1">#REF!</definedName>
    <definedName name="Z_1D18DB5C_65F5_11D3_9DAB_00A0C9DF29FD_.wvu.PrintArea" localSheetId="12" hidden="1">#REF!</definedName>
    <definedName name="Z_1D18DB5C_65F5_11D3_9DAB_00A0C9DF29FD_.wvu.PrintArea" hidden="1">#REF!</definedName>
    <definedName name="Z_1D18DB5E_65F5_11D3_9DAB_00A0C9DF29FD_.wvu.PrintArea" localSheetId="5" hidden="1">#REF!</definedName>
    <definedName name="Z_1D18DB5E_65F5_11D3_9DAB_00A0C9DF29FD_.wvu.PrintArea" localSheetId="13" hidden="1">#REF!</definedName>
    <definedName name="Z_1D18DB5E_65F5_11D3_9DAB_00A0C9DF29FD_.wvu.PrintArea" localSheetId="14" hidden="1">#REF!</definedName>
    <definedName name="Z_1D18DB5E_65F5_11D3_9DAB_00A0C9DF29FD_.wvu.PrintArea" localSheetId="12" hidden="1">#REF!</definedName>
    <definedName name="Z_1D18DB5E_65F5_11D3_9DAB_00A0C9DF29FD_.wvu.PrintArea" hidden="1">#REF!</definedName>
    <definedName name="Z_1D18DB5F_65F5_11D3_9DAB_00A0C9DF29FD_.wvu.PrintArea" localSheetId="5" hidden="1">#REF!</definedName>
    <definedName name="Z_1D18DB5F_65F5_11D3_9DAB_00A0C9DF29FD_.wvu.PrintArea" localSheetId="13" hidden="1">#REF!</definedName>
    <definedName name="Z_1D18DB5F_65F5_11D3_9DAB_00A0C9DF29FD_.wvu.PrintArea" localSheetId="14" hidden="1">#REF!</definedName>
    <definedName name="Z_1D18DB5F_65F5_11D3_9DAB_00A0C9DF29FD_.wvu.PrintArea" localSheetId="12" hidden="1">#REF!</definedName>
    <definedName name="Z_1D18DB5F_65F5_11D3_9DAB_00A0C9DF29FD_.wvu.PrintArea" hidden="1">#REF!</definedName>
    <definedName name="Z_1D18DB60_65F5_11D3_9DAB_00A0C9DF29FD_.wvu.PrintArea" localSheetId="5" hidden="1">#REF!</definedName>
    <definedName name="Z_1D18DB60_65F5_11D3_9DAB_00A0C9DF29FD_.wvu.PrintArea" localSheetId="13" hidden="1">#REF!</definedName>
    <definedName name="Z_1D18DB60_65F5_11D3_9DAB_00A0C9DF29FD_.wvu.PrintArea" localSheetId="14" hidden="1">#REF!</definedName>
    <definedName name="Z_1D18DB60_65F5_11D3_9DAB_00A0C9DF29FD_.wvu.PrintArea" localSheetId="12" hidden="1">#REF!</definedName>
    <definedName name="Z_1D18DB60_65F5_11D3_9DAB_00A0C9DF29FD_.wvu.PrintArea" hidden="1">#REF!</definedName>
    <definedName name="Z_1D18DB61_65F5_11D3_9DAB_00A0C9DF29FD_.wvu.PrintArea" localSheetId="5" hidden="1">#REF!</definedName>
    <definedName name="Z_1D18DB61_65F5_11D3_9DAB_00A0C9DF29FD_.wvu.PrintArea" localSheetId="13" hidden="1">#REF!</definedName>
    <definedName name="Z_1D18DB61_65F5_11D3_9DAB_00A0C9DF29FD_.wvu.PrintArea" localSheetId="14" hidden="1">#REF!</definedName>
    <definedName name="Z_1D18DB61_65F5_11D3_9DAB_00A0C9DF29FD_.wvu.PrintArea" localSheetId="12" hidden="1">#REF!</definedName>
    <definedName name="Z_1D18DB61_65F5_11D3_9DAB_00A0C9DF29FD_.wvu.PrintArea" hidden="1">#REF!</definedName>
    <definedName name="Z_1D18DB63_65F5_11D3_9DAB_00A0C9DF29FD_.wvu.PrintArea" localSheetId="5" hidden="1">#REF!</definedName>
    <definedName name="Z_1D18DB63_65F5_11D3_9DAB_00A0C9DF29FD_.wvu.PrintArea" localSheetId="13" hidden="1">#REF!</definedName>
    <definedName name="Z_1D18DB63_65F5_11D3_9DAB_00A0C9DF29FD_.wvu.PrintArea" localSheetId="14" hidden="1">#REF!</definedName>
    <definedName name="Z_1D18DB63_65F5_11D3_9DAB_00A0C9DF29FD_.wvu.PrintArea" localSheetId="12" hidden="1">#REF!</definedName>
    <definedName name="Z_1D18DB63_65F5_11D3_9DAB_00A0C9DF29FD_.wvu.PrintArea" hidden="1">#REF!</definedName>
    <definedName name="Z_1D18DB64_65F5_11D3_9DAB_00A0C9DF29FD_.wvu.PrintArea" localSheetId="5" hidden="1">#REF!</definedName>
    <definedName name="Z_1D18DB64_65F5_11D3_9DAB_00A0C9DF29FD_.wvu.PrintArea" localSheetId="13" hidden="1">#REF!</definedName>
    <definedName name="Z_1D18DB64_65F5_11D3_9DAB_00A0C9DF29FD_.wvu.PrintArea" localSheetId="14" hidden="1">#REF!</definedName>
    <definedName name="Z_1D18DB64_65F5_11D3_9DAB_00A0C9DF29FD_.wvu.PrintArea" localSheetId="12" hidden="1">#REF!</definedName>
    <definedName name="Z_1D18DB64_65F5_11D3_9DAB_00A0C9DF29FD_.wvu.PrintArea" hidden="1">#REF!</definedName>
    <definedName name="Z_1EE9C873_3396_11D3_97FD_00A0C9DF29C4_.wvu.PrintArea" localSheetId="5" hidden="1">#REF!</definedName>
    <definedName name="Z_1EE9C873_3396_11D3_97FD_00A0C9DF29C4_.wvu.PrintArea" localSheetId="13" hidden="1">#REF!</definedName>
    <definedName name="Z_1EE9C873_3396_11D3_97FD_00A0C9DF29C4_.wvu.PrintArea" localSheetId="14" hidden="1">#REF!</definedName>
    <definedName name="Z_1EE9C873_3396_11D3_97FD_00A0C9DF29C4_.wvu.PrintArea" localSheetId="12" hidden="1">#REF!</definedName>
    <definedName name="Z_1EE9C873_3396_11D3_97FD_00A0C9DF29C4_.wvu.PrintArea" hidden="1">#REF!</definedName>
    <definedName name="Z_1EE9C874_3396_11D3_97FD_00A0C9DF29C4_.wvu.PrintArea" localSheetId="5" hidden="1">#REF!</definedName>
    <definedName name="Z_1EE9C874_3396_11D3_97FD_00A0C9DF29C4_.wvu.PrintArea" localSheetId="13" hidden="1">#REF!</definedName>
    <definedName name="Z_1EE9C874_3396_11D3_97FD_00A0C9DF29C4_.wvu.PrintArea" localSheetId="14" hidden="1">#REF!</definedName>
    <definedName name="Z_1EE9C874_3396_11D3_97FD_00A0C9DF29C4_.wvu.PrintArea" localSheetId="12" hidden="1">#REF!</definedName>
    <definedName name="Z_1EE9C874_3396_11D3_97FD_00A0C9DF29C4_.wvu.PrintArea" hidden="1">#REF!</definedName>
    <definedName name="Z_1EE9C876_3396_11D3_97FD_00A0C9DF29C4_.wvu.PrintArea" localSheetId="5" hidden="1">#REF!</definedName>
    <definedName name="Z_1EE9C876_3396_11D3_97FD_00A0C9DF29C4_.wvu.PrintArea" localSheetId="13" hidden="1">#REF!</definedName>
    <definedName name="Z_1EE9C876_3396_11D3_97FD_00A0C9DF29C4_.wvu.PrintArea" localSheetId="14" hidden="1">#REF!</definedName>
    <definedName name="Z_1EE9C876_3396_11D3_97FD_00A0C9DF29C4_.wvu.PrintArea" localSheetId="12" hidden="1">#REF!</definedName>
    <definedName name="Z_1EE9C876_3396_11D3_97FD_00A0C9DF29C4_.wvu.PrintArea" hidden="1">#REF!</definedName>
    <definedName name="Z_1EE9C877_3396_11D3_97FD_00A0C9DF29C4_.wvu.PrintArea" localSheetId="5" hidden="1">#REF!</definedName>
    <definedName name="Z_1EE9C877_3396_11D3_97FD_00A0C9DF29C4_.wvu.PrintArea" localSheetId="13" hidden="1">#REF!</definedName>
    <definedName name="Z_1EE9C877_3396_11D3_97FD_00A0C9DF29C4_.wvu.PrintArea" localSheetId="14" hidden="1">#REF!</definedName>
    <definedName name="Z_1EE9C877_3396_11D3_97FD_00A0C9DF29C4_.wvu.PrintArea" localSheetId="12" hidden="1">#REF!</definedName>
    <definedName name="Z_1EE9C877_3396_11D3_97FD_00A0C9DF29C4_.wvu.PrintArea" hidden="1">#REF!</definedName>
    <definedName name="Z_1EE9C878_3396_11D3_97FD_00A0C9DF29C4_.wvu.PrintArea" localSheetId="5" hidden="1">#REF!</definedName>
    <definedName name="Z_1EE9C878_3396_11D3_97FD_00A0C9DF29C4_.wvu.PrintArea" localSheetId="13" hidden="1">#REF!</definedName>
    <definedName name="Z_1EE9C878_3396_11D3_97FD_00A0C9DF29C4_.wvu.PrintArea" localSheetId="14" hidden="1">#REF!</definedName>
    <definedName name="Z_1EE9C878_3396_11D3_97FD_00A0C9DF29C4_.wvu.PrintArea" localSheetId="12" hidden="1">#REF!</definedName>
    <definedName name="Z_1EE9C878_3396_11D3_97FD_00A0C9DF29C4_.wvu.PrintArea" hidden="1">#REF!</definedName>
    <definedName name="Z_1EE9C879_3396_11D3_97FD_00A0C9DF29C4_.wvu.PrintArea" localSheetId="5" hidden="1">#REF!</definedName>
    <definedName name="Z_1EE9C879_3396_11D3_97FD_00A0C9DF29C4_.wvu.PrintArea" localSheetId="13" hidden="1">#REF!</definedName>
    <definedName name="Z_1EE9C879_3396_11D3_97FD_00A0C9DF29C4_.wvu.PrintArea" localSheetId="14" hidden="1">#REF!</definedName>
    <definedName name="Z_1EE9C879_3396_11D3_97FD_00A0C9DF29C4_.wvu.PrintArea" localSheetId="12" hidden="1">#REF!</definedName>
    <definedName name="Z_1EE9C879_3396_11D3_97FD_00A0C9DF29C4_.wvu.PrintArea" hidden="1">#REF!</definedName>
    <definedName name="Z_1EE9C87B_3396_11D3_97FD_00A0C9DF29C4_.wvu.PrintArea" localSheetId="5" hidden="1">#REF!</definedName>
    <definedName name="Z_1EE9C87B_3396_11D3_97FD_00A0C9DF29C4_.wvu.PrintArea" localSheetId="13" hidden="1">#REF!</definedName>
    <definedName name="Z_1EE9C87B_3396_11D3_97FD_00A0C9DF29C4_.wvu.PrintArea" localSheetId="14" hidden="1">#REF!</definedName>
    <definedName name="Z_1EE9C87B_3396_11D3_97FD_00A0C9DF29C4_.wvu.PrintArea" localSheetId="12" hidden="1">#REF!</definedName>
    <definedName name="Z_1EE9C87B_3396_11D3_97FD_00A0C9DF29C4_.wvu.PrintArea" hidden="1">#REF!</definedName>
    <definedName name="Z_1EE9C87C_3396_11D3_97FD_00A0C9DF29C4_.wvu.PrintArea" localSheetId="5" hidden="1">#REF!</definedName>
    <definedName name="Z_1EE9C87C_3396_11D3_97FD_00A0C9DF29C4_.wvu.PrintArea" localSheetId="13" hidden="1">#REF!</definedName>
    <definedName name="Z_1EE9C87C_3396_11D3_97FD_00A0C9DF29C4_.wvu.PrintArea" localSheetId="14" hidden="1">#REF!</definedName>
    <definedName name="Z_1EE9C87C_3396_11D3_97FD_00A0C9DF29C4_.wvu.PrintArea" localSheetId="12" hidden="1">#REF!</definedName>
    <definedName name="Z_1EE9C87C_3396_11D3_97FD_00A0C9DF29C4_.wvu.PrintArea" hidden="1">#REF!</definedName>
    <definedName name="Z_1EE9C87D_3396_11D3_97FD_00A0C9DF29C4_.wvu.PrintArea" localSheetId="5" hidden="1">#REF!</definedName>
    <definedName name="Z_1EE9C87D_3396_11D3_97FD_00A0C9DF29C4_.wvu.PrintArea" localSheetId="13" hidden="1">#REF!</definedName>
    <definedName name="Z_1EE9C87D_3396_11D3_97FD_00A0C9DF29C4_.wvu.PrintArea" localSheetId="14" hidden="1">#REF!</definedName>
    <definedName name="Z_1EE9C87D_3396_11D3_97FD_00A0C9DF29C4_.wvu.PrintArea" localSheetId="12" hidden="1">#REF!</definedName>
    <definedName name="Z_1EE9C87D_3396_11D3_97FD_00A0C9DF29C4_.wvu.PrintArea" hidden="1">#REF!</definedName>
    <definedName name="Z_1EE9C87E_3396_11D3_97FD_00A0C9DF29C4_.wvu.PrintArea" localSheetId="5" hidden="1">#REF!</definedName>
    <definedName name="Z_1EE9C87E_3396_11D3_97FD_00A0C9DF29C4_.wvu.PrintArea" localSheetId="13" hidden="1">#REF!</definedName>
    <definedName name="Z_1EE9C87E_3396_11D3_97FD_00A0C9DF29C4_.wvu.PrintArea" localSheetId="14" hidden="1">#REF!</definedName>
    <definedName name="Z_1EE9C87E_3396_11D3_97FD_00A0C9DF29C4_.wvu.PrintArea" localSheetId="12" hidden="1">#REF!</definedName>
    <definedName name="Z_1EE9C87E_3396_11D3_97FD_00A0C9DF29C4_.wvu.PrintArea" hidden="1">#REF!</definedName>
    <definedName name="Z_1EE9C880_3396_11D3_97FD_00A0C9DF29C4_.wvu.PrintArea" localSheetId="5" hidden="1">#REF!</definedName>
    <definedName name="Z_1EE9C880_3396_11D3_97FD_00A0C9DF29C4_.wvu.PrintArea" localSheetId="13" hidden="1">#REF!</definedName>
    <definedName name="Z_1EE9C880_3396_11D3_97FD_00A0C9DF29C4_.wvu.PrintArea" localSheetId="14" hidden="1">#REF!</definedName>
    <definedName name="Z_1EE9C880_3396_11D3_97FD_00A0C9DF29C4_.wvu.PrintArea" localSheetId="12" hidden="1">#REF!</definedName>
    <definedName name="Z_1EE9C880_3396_11D3_97FD_00A0C9DF29C4_.wvu.PrintArea" hidden="1">#REF!</definedName>
    <definedName name="Z_1EE9C881_3396_11D3_97FD_00A0C9DF29C4_.wvu.PrintArea" localSheetId="5" hidden="1">#REF!</definedName>
    <definedName name="Z_1EE9C881_3396_11D3_97FD_00A0C9DF29C4_.wvu.PrintArea" localSheetId="13" hidden="1">#REF!</definedName>
    <definedName name="Z_1EE9C881_3396_11D3_97FD_00A0C9DF29C4_.wvu.PrintArea" localSheetId="14" hidden="1">#REF!</definedName>
    <definedName name="Z_1EE9C881_3396_11D3_97FD_00A0C9DF29C4_.wvu.PrintArea" localSheetId="12" hidden="1">#REF!</definedName>
    <definedName name="Z_1EE9C881_3396_11D3_97FD_00A0C9DF29C4_.wvu.PrintArea" hidden="1">#REF!</definedName>
    <definedName name="Z_1EE9C883_3396_11D3_97FD_00A0C9DF29C4_.wvu.PrintArea" localSheetId="5" hidden="1">#REF!</definedName>
    <definedName name="Z_1EE9C883_3396_11D3_97FD_00A0C9DF29C4_.wvu.PrintArea" localSheetId="13" hidden="1">#REF!</definedName>
    <definedName name="Z_1EE9C883_3396_11D3_97FD_00A0C9DF29C4_.wvu.PrintArea" localSheetId="14" hidden="1">#REF!</definedName>
    <definedName name="Z_1EE9C883_3396_11D3_97FD_00A0C9DF29C4_.wvu.PrintArea" localSheetId="12" hidden="1">#REF!</definedName>
    <definedName name="Z_1EE9C883_3396_11D3_97FD_00A0C9DF29C4_.wvu.PrintArea" hidden="1">#REF!</definedName>
    <definedName name="Z_1EE9C884_3396_11D3_97FD_00A0C9DF29C4_.wvu.PrintArea" localSheetId="5" hidden="1">#REF!</definedName>
    <definedName name="Z_1EE9C884_3396_11D3_97FD_00A0C9DF29C4_.wvu.PrintArea" localSheetId="13" hidden="1">#REF!</definedName>
    <definedName name="Z_1EE9C884_3396_11D3_97FD_00A0C9DF29C4_.wvu.PrintArea" localSheetId="14" hidden="1">#REF!</definedName>
    <definedName name="Z_1EE9C884_3396_11D3_97FD_00A0C9DF29C4_.wvu.PrintArea" localSheetId="12" hidden="1">#REF!</definedName>
    <definedName name="Z_1EE9C884_3396_11D3_97FD_00A0C9DF29C4_.wvu.PrintArea" hidden="1">#REF!</definedName>
    <definedName name="Z_1EE9C886_3396_11D3_97FD_00A0C9DF29C4_.wvu.PrintArea" localSheetId="5" hidden="1">#REF!</definedName>
    <definedName name="Z_1EE9C886_3396_11D3_97FD_00A0C9DF29C4_.wvu.PrintArea" localSheetId="13" hidden="1">#REF!</definedName>
    <definedName name="Z_1EE9C886_3396_11D3_97FD_00A0C9DF29C4_.wvu.PrintArea" localSheetId="14" hidden="1">#REF!</definedName>
    <definedName name="Z_1EE9C886_3396_11D3_97FD_00A0C9DF29C4_.wvu.PrintArea" localSheetId="12" hidden="1">#REF!</definedName>
    <definedName name="Z_1EE9C886_3396_11D3_97FD_00A0C9DF29C4_.wvu.PrintArea" hidden="1">#REF!</definedName>
    <definedName name="Z_1EE9C887_3396_11D3_97FD_00A0C9DF29C4_.wvu.PrintArea" localSheetId="5" hidden="1">#REF!</definedName>
    <definedName name="Z_1EE9C887_3396_11D3_97FD_00A0C9DF29C4_.wvu.PrintArea" localSheetId="13" hidden="1">#REF!</definedName>
    <definedName name="Z_1EE9C887_3396_11D3_97FD_00A0C9DF29C4_.wvu.PrintArea" localSheetId="14" hidden="1">#REF!</definedName>
    <definedName name="Z_1EE9C887_3396_11D3_97FD_00A0C9DF29C4_.wvu.PrintArea" localSheetId="12" hidden="1">#REF!</definedName>
    <definedName name="Z_1EE9C887_3396_11D3_97FD_00A0C9DF29C4_.wvu.PrintArea" hidden="1">#REF!</definedName>
    <definedName name="Z_1EE9C888_3396_11D3_97FD_00A0C9DF29C4_.wvu.PrintArea" localSheetId="5" hidden="1">#REF!</definedName>
    <definedName name="Z_1EE9C888_3396_11D3_97FD_00A0C9DF29C4_.wvu.PrintArea" localSheetId="13" hidden="1">#REF!</definedName>
    <definedName name="Z_1EE9C888_3396_11D3_97FD_00A0C9DF29C4_.wvu.PrintArea" localSheetId="14" hidden="1">#REF!</definedName>
    <definedName name="Z_1EE9C888_3396_11D3_97FD_00A0C9DF29C4_.wvu.PrintArea" localSheetId="12" hidden="1">#REF!</definedName>
    <definedName name="Z_1EE9C888_3396_11D3_97FD_00A0C9DF29C4_.wvu.PrintArea" hidden="1">#REF!</definedName>
    <definedName name="Z_1EE9C889_3396_11D3_97FD_00A0C9DF29C4_.wvu.PrintArea" localSheetId="5" hidden="1">#REF!</definedName>
    <definedName name="Z_1EE9C889_3396_11D3_97FD_00A0C9DF29C4_.wvu.PrintArea" localSheetId="13" hidden="1">#REF!</definedName>
    <definedName name="Z_1EE9C889_3396_11D3_97FD_00A0C9DF29C4_.wvu.PrintArea" localSheetId="14" hidden="1">#REF!</definedName>
    <definedName name="Z_1EE9C889_3396_11D3_97FD_00A0C9DF29C4_.wvu.PrintArea" localSheetId="12" hidden="1">#REF!</definedName>
    <definedName name="Z_1EE9C889_3396_11D3_97FD_00A0C9DF29C4_.wvu.PrintArea" hidden="1">#REF!</definedName>
    <definedName name="Z_1EE9C88B_3396_11D3_97FD_00A0C9DF29C4_.wvu.PrintArea" localSheetId="5" hidden="1">#REF!</definedName>
    <definedName name="Z_1EE9C88B_3396_11D3_97FD_00A0C9DF29C4_.wvu.PrintArea" localSheetId="13" hidden="1">#REF!</definedName>
    <definedName name="Z_1EE9C88B_3396_11D3_97FD_00A0C9DF29C4_.wvu.PrintArea" localSheetId="14" hidden="1">#REF!</definedName>
    <definedName name="Z_1EE9C88B_3396_11D3_97FD_00A0C9DF29C4_.wvu.PrintArea" localSheetId="12" hidden="1">#REF!</definedName>
    <definedName name="Z_1EE9C88B_3396_11D3_97FD_00A0C9DF29C4_.wvu.PrintArea" hidden="1">#REF!</definedName>
    <definedName name="Z_1EE9C88C_3396_11D3_97FD_00A0C9DF29C4_.wvu.PrintArea" localSheetId="5" hidden="1">#REF!</definedName>
    <definedName name="Z_1EE9C88C_3396_11D3_97FD_00A0C9DF29C4_.wvu.PrintArea" localSheetId="13" hidden="1">#REF!</definedName>
    <definedName name="Z_1EE9C88C_3396_11D3_97FD_00A0C9DF29C4_.wvu.PrintArea" localSheetId="14" hidden="1">#REF!</definedName>
    <definedName name="Z_1EE9C88C_3396_11D3_97FD_00A0C9DF29C4_.wvu.PrintArea" localSheetId="12" hidden="1">#REF!</definedName>
    <definedName name="Z_1EE9C88C_3396_11D3_97FD_00A0C9DF29C4_.wvu.PrintArea" hidden="1">#REF!</definedName>
    <definedName name="Z_1EE9C88D_3396_11D3_97FD_00A0C9DF29C4_.wvu.PrintArea" localSheetId="5" hidden="1">#REF!</definedName>
    <definedName name="Z_1EE9C88D_3396_11D3_97FD_00A0C9DF29C4_.wvu.PrintArea" localSheetId="13" hidden="1">#REF!</definedName>
    <definedName name="Z_1EE9C88D_3396_11D3_97FD_00A0C9DF29C4_.wvu.PrintArea" localSheetId="14" hidden="1">#REF!</definedName>
    <definedName name="Z_1EE9C88D_3396_11D3_97FD_00A0C9DF29C4_.wvu.PrintArea" localSheetId="12" hidden="1">#REF!</definedName>
    <definedName name="Z_1EE9C88D_3396_11D3_97FD_00A0C9DF29C4_.wvu.PrintArea" hidden="1">#REF!</definedName>
    <definedName name="Z_1EE9C88E_3396_11D3_97FD_00A0C9DF29C4_.wvu.PrintArea" localSheetId="5" hidden="1">#REF!</definedName>
    <definedName name="Z_1EE9C88E_3396_11D3_97FD_00A0C9DF29C4_.wvu.PrintArea" localSheetId="13" hidden="1">#REF!</definedName>
    <definedName name="Z_1EE9C88E_3396_11D3_97FD_00A0C9DF29C4_.wvu.PrintArea" localSheetId="14" hidden="1">#REF!</definedName>
    <definedName name="Z_1EE9C88E_3396_11D3_97FD_00A0C9DF29C4_.wvu.PrintArea" localSheetId="12" hidden="1">#REF!</definedName>
    <definedName name="Z_1EE9C88E_3396_11D3_97FD_00A0C9DF29C4_.wvu.PrintArea" hidden="1">#REF!</definedName>
    <definedName name="Z_1EE9C890_3396_11D3_97FD_00A0C9DF29C4_.wvu.PrintArea" localSheetId="5" hidden="1">#REF!</definedName>
    <definedName name="Z_1EE9C890_3396_11D3_97FD_00A0C9DF29C4_.wvu.PrintArea" localSheetId="13" hidden="1">#REF!</definedName>
    <definedName name="Z_1EE9C890_3396_11D3_97FD_00A0C9DF29C4_.wvu.PrintArea" localSheetId="14" hidden="1">#REF!</definedName>
    <definedName name="Z_1EE9C890_3396_11D3_97FD_00A0C9DF29C4_.wvu.PrintArea" localSheetId="12" hidden="1">#REF!</definedName>
    <definedName name="Z_1EE9C890_3396_11D3_97FD_00A0C9DF29C4_.wvu.PrintArea" hidden="1">#REF!</definedName>
    <definedName name="Z_1EE9C891_3396_11D3_97FD_00A0C9DF29C4_.wvu.PrintArea" localSheetId="5" hidden="1">#REF!</definedName>
    <definedName name="Z_1EE9C891_3396_11D3_97FD_00A0C9DF29C4_.wvu.PrintArea" localSheetId="13" hidden="1">#REF!</definedName>
    <definedName name="Z_1EE9C891_3396_11D3_97FD_00A0C9DF29C4_.wvu.PrintArea" localSheetId="14" hidden="1">#REF!</definedName>
    <definedName name="Z_1EE9C891_3396_11D3_97FD_00A0C9DF29C4_.wvu.PrintArea" localSheetId="12" hidden="1">#REF!</definedName>
    <definedName name="Z_1EE9C891_3396_11D3_97FD_00A0C9DF29C4_.wvu.PrintArea" hidden="1">#REF!</definedName>
    <definedName name="Z_23F18827_7997_11D6_8750_00508BD3B3BA_.wvu.Cols" localSheetId="5" hidden="1">#REF!,#REF!</definedName>
    <definedName name="Z_23F18827_7997_11D6_8750_00508BD3B3BA_.wvu.Cols" localSheetId="13" hidden="1">#REF!,#REF!</definedName>
    <definedName name="Z_23F18827_7997_11D6_8750_00508BD3B3BA_.wvu.Cols" localSheetId="14" hidden="1">#REF!,#REF!</definedName>
    <definedName name="Z_23F18827_7997_11D6_8750_00508BD3B3BA_.wvu.Cols" localSheetId="12" hidden="1">#REF!,#REF!</definedName>
    <definedName name="Z_23F18827_7997_11D6_8750_00508BD3B3BA_.wvu.Cols" hidden="1">#REF!,#REF!</definedName>
    <definedName name="Z_23F18827_7997_11D6_8750_00508BD3B3BA_.wvu.PrintArea" localSheetId="5" hidden="1">#REF!</definedName>
    <definedName name="Z_23F18827_7997_11D6_8750_00508BD3B3BA_.wvu.PrintArea" localSheetId="13" hidden="1">#REF!</definedName>
    <definedName name="Z_23F18827_7997_11D6_8750_00508BD3B3BA_.wvu.PrintArea" localSheetId="14" hidden="1">#REF!</definedName>
    <definedName name="Z_23F18827_7997_11D6_8750_00508BD3B3BA_.wvu.PrintArea" localSheetId="12" hidden="1">#REF!</definedName>
    <definedName name="Z_23F18827_7997_11D6_8750_00508BD3B3BA_.wvu.PrintArea" hidden="1">#REF!</definedName>
    <definedName name="Z_254F9381_AE38_11D3_9DB4_00A0C9DF29FD_.wvu.PrintArea" localSheetId="5" hidden="1">#REF!</definedName>
    <definedName name="Z_254F9381_AE38_11D3_9DB4_00A0C9DF29FD_.wvu.PrintArea" localSheetId="13" hidden="1">#REF!</definedName>
    <definedName name="Z_254F9381_AE38_11D3_9DB4_00A0C9DF29FD_.wvu.PrintArea" localSheetId="14" hidden="1">#REF!</definedName>
    <definedName name="Z_254F9381_AE38_11D3_9DB4_00A0C9DF29FD_.wvu.PrintArea" localSheetId="12" hidden="1">#REF!</definedName>
    <definedName name="Z_254F9381_AE38_11D3_9DB4_00A0C9DF29FD_.wvu.PrintArea" hidden="1">#REF!</definedName>
    <definedName name="Z_254F9382_AE38_11D3_9DB4_00A0C9DF29FD_.wvu.PrintArea" localSheetId="5" hidden="1">#REF!</definedName>
    <definedName name="Z_254F9382_AE38_11D3_9DB4_00A0C9DF29FD_.wvu.PrintArea" localSheetId="13" hidden="1">#REF!</definedName>
    <definedName name="Z_254F9382_AE38_11D3_9DB4_00A0C9DF29FD_.wvu.PrintArea" localSheetId="14" hidden="1">#REF!</definedName>
    <definedName name="Z_254F9382_AE38_11D3_9DB4_00A0C9DF29FD_.wvu.PrintArea" localSheetId="12" hidden="1">#REF!</definedName>
    <definedName name="Z_254F9382_AE38_11D3_9DB4_00A0C9DF29FD_.wvu.PrintArea" hidden="1">#REF!</definedName>
    <definedName name="Z_254F9384_AE38_11D3_9DB4_00A0C9DF29FD_.wvu.PrintArea" localSheetId="5" hidden="1">#REF!</definedName>
    <definedName name="Z_254F9384_AE38_11D3_9DB4_00A0C9DF29FD_.wvu.PrintArea" localSheetId="13" hidden="1">#REF!</definedName>
    <definedName name="Z_254F9384_AE38_11D3_9DB4_00A0C9DF29FD_.wvu.PrintArea" localSheetId="14" hidden="1">#REF!</definedName>
    <definedName name="Z_254F9384_AE38_11D3_9DB4_00A0C9DF29FD_.wvu.PrintArea" localSheetId="12" hidden="1">#REF!</definedName>
    <definedName name="Z_254F9384_AE38_11D3_9DB4_00A0C9DF29FD_.wvu.PrintArea" hidden="1">#REF!</definedName>
    <definedName name="Z_254F9385_AE38_11D3_9DB4_00A0C9DF29FD_.wvu.PrintArea" localSheetId="5" hidden="1">#REF!</definedName>
    <definedName name="Z_254F9385_AE38_11D3_9DB4_00A0C9DF29FD_.wvu.PrintArea" localSheetId="13" hidden="1">#REF!</definedName>
    <definedName name="Z_254F9385_AE38_11D3_9DB4_00A0C9DF29FD_.wvu.PrintArea" localSheetId="14" hidden="1">#REF!</definedName>
    <definedName name="Z_254F9385_AE38_11D3_9DB4_00A0C9DF29FD_.wvu.PrintArea" localSheetId="12" hidden="1">#REF!</definedName>
    <definedName name="Z_254F9385_AE38_11D3_9DB4_00A0C9DF29FD_.wvu.PrintArea" hidden="1">#REF!</definedName>
    <definedName name="Z_254F9386_AE38_11D3_9DB4_00A0C9DF29FD_.wvu.PrintArea" localSheetId="5" hidden="1">#REF!</definedName>
    <definedName name="Z_254F9386_AE38_11D3_9DB4_00A0C9DF29FD_.wvu.PrintArea" localSheetId="13" hidden="1">#REF!</definedName>
    <definedName name="Z_254F9386_AE38_11D3_9DB4_00A0C9DF29FD_.wvu.PrintArea" localSheetId="14" hidden="1">#REF!</definedName>
    <definedName name="Z_254F9386_AE38_11D3_9DB4_00A0C9DF29FD_.wvu.PrintArea" localSheetId="12" hidden="1">#REF!</definedName>
    <definedName name="Z_254F9386_AE38_11D3_9DB4_00A0C9DF29FD_.wvu.PrintArea" hidden="1">#REF!</definedName>
    <definedName name="Z_254F9387_AE38_11D3_9DB4_00A0C9DF29FD_.wvu.PrintArea" localSheetId="5" hidden="1">#REF!</definedName>
    <definedName name="Z_254F9387_AE38_11D3_9DB4_00A0C9DF29FD_.wvu.PrintArea" localSheetId="13" hidden="1">#REF!</definedName>
    <definedName name="Z_254F9387_AE38_11D3_9DB4_00A0C9DF29FD_.wvu.PrintArea" localSheetId="14" hidden="1">#REF!</definedName>
    <definedName name="Z_254F9387_AE38_11D3_9DB4_00A0C9DF29FD_.wvu.PrintArea" localSheetId="12" hidden="1">#REF!</definedName>
    <definedName name="Z_254F9387_AE38_11D3_9DB4_00A0C9DF29FD_.wvu.PrintArea" hidden="1">#REF!</definedName>
    <definedName name="Z_254F9389_AE38_11D3_9DB4_00A0C9DF29FD_.wvu.PrintArea" localSheetId="5" hidden="1">#REF!</definedName>
    <definedName name="Z_254F9389_AE38_11D3_9DB4_00A0C9DF29FD_.wvu.PrintArea" localSheetId="13" hidden="1">#REF!</definedName>
    <definedName name="Z_254F9389_AE38_11D3_9DB4_00A0C9DF29FD_.wvu.PrintArea" localSheetId="14" hidden="1">#REF!</definedName>
    <definedName name="Z_254F9389_AE38_11D3_9DB4_00A0C9DF29FD_.wvu.PrintArea" localSheetId="12" hidden="1">#REF!</definedName>
    <definedName name="Z_254F9389_AE38_11D3_9DB4_00A0C9DF29FD_.wvu.PrintArea" hidden="1">#REF!</definedName>
    <definedName name="Z_254F938A_AE38_11D3_9DB4_00A0C9DF29FD_.wvu.PrintArea" localSheetId="5" hidden="1">#REF!</definedName>
    <definedName name="Z_254F938A_AE38_11D3_9DB4_00A0C9DF29FD_.wvu.PrintArea" localSheetId="13" hidden="1">#REF!</definedName>
    <definedName name="Z_254F938A_AE38_11D3_9DB4_00A0C9DF29FD_.wvu.PrintArea" localSheetId="14" hidden="1">#REF!</definedName>
    <definedName name="Z_254F938A_AE38_11D3_9DB4_00A0C9DF29FD_.wvu.PrintArea" localSheetId="12" hidden="1">#REF!</definedName>
    <definedName name="Z_254F938A_AE38_11D3_9DB4_00A0C9DF29FD_.wvu.PrintArea" hidden="1">#REF!</definedName>
    <definedName name="Z_254F938B_AE38_11D3_9DB4_00A0C9DF29FD_.wvu.PrintArea" localSheetId="5" hidden="1">#REF!</definedName>
    <definedName name="Z_254F938B_AE38_11D3_9DB4_00A0C9DF29FD_.wvu.PrintArea" localSheetId="13" hidden="1">#REF!</definedName>
    <definedName name="Z_254F938B_AE38_11D3_9DB4_00A0C9DF29FD_.wvu.PrintArea" localSheetId="14" hidden="1">#REF!</definedName>
    <definedName name="Z_254F938B_AE38_11D3_9DB4_00A0C9DF29FD_.wvu.PrintArea" localSheetId="12" hidden="1">#REF!</definedName>
    <definedName name="Z_254F938B_AE38_11D3_9DB4_00A0C9DF29FD_.wvu.PrintArea" hidden="1">#REF!</definedName>
    <definedName name="Z_254F938C_AE38_11D3_9DB4_00A0C9DF29FD_.wvu.PrintArea" localSheetId="5" hidden="1">#REF!</definedName>
    <definedName name="Z_254F938C_AE38_11D3_9DB4_00A0C9DF29FD_.wvu.PrintArea" localSheetId="13" hidden="1">#REF!</definedName>
    <definedName name="Z_254F938C_AE38_11D3_9DB4_00A0C9DF29FD_.wvu.PrintArea" localSheetId="14" hidden="1">#REF!</definedName>
    <definedName name="Z_254F938C_AE38_11D3_9DB4_00A0C9DF29FD_.wvu.PrintArea" localSheetId="12" hidden="1">#REF!</definedName>
    <definedName name="Z_254F938C_AE38_11D3_9DB4_00A0C9DF29FD_.wvu.PrintArea" hidden="1">#REF!</definedName>
    <definedName name="Z_254F938E_AE38_11D3_9DB4_00A0C9DF29FD_.wvu.PrintArea" localSheetId="5" hidden="1">#REF!</definedName>
    <definedName name="Z_254F938E_AE38_11D3_9DB4_00A0C9DF29FD_.wvu.PrintArea" localSheetId="13" hidden="1">#REF!</definedName>
    <definedName name="Z_254F938E_AE38_11D3_9DB4_00A0C9DF29FD_.wvu.PrintArea" localSheetId="14" hidden="1">#REF!</definedName>
    <definedName name="Z_254F938E_AE38_11D3_9DB4_00A0C9DF29FD_.wvu.PrintArea" localSheetId="12" hidden="1">#REF!</definedName>
    <definedName name="Z_254F938E_AE38_11D3_9DB4_00A0C9DF29FD_.wvu.PrintArea" hidden="1">#REF!</definedName>
    <definedName name="Z_254F938F_AE38_11D3_9DB4_00A0C9DF29FD_.wvu.PrintArea" localSheetId="5" hidden="1">#REF!</definedName>
    <definedName name="Z_254F938F_AE38_11D3_9DB4_00A0C9DF29FD_.wvu.PrintArea" localSheetId="13" hidden="1">#REF!</definedName>
    <definedName name="Z_254F938F_AE38_11D3_9DB4_00A0C9DF29FD_.wvu.PrintArea" localSheetId="14" hidden="1">#REF!</definedName>
    <definedName name="Z_254F938F_AE38_11D3_9DB4_00A0C9DF29FD_.wvu.PrintArea" localSheetId="12" hidden="1">#REF!</definedName>
    <definedName name="Z_254F938F_AE38_11D3_9DB4_00A0C9DF29FD_.wvu.PrintArea" hidden="1">#REF!</definedName>
    <definedName name="Z_254F9391_AE38_11D3_9DB4_00A0C9DF29FD_.wvu.PrintArea" localSheetId="5" hidden="1">#REF!</definedName>
    <definedName name="Z_254F9391_AE38_11D3_9DB4_00A0C9DF29FD_.wvu.PrintArea" localSheetId="13" hidden="1">#REF!</definedName>
    <definedName name="Z_254F9391_AE38_11D3_9DB4_00A0C9DF29FD_.wvu.PrintArea" localSheetId="14" hidden="1">#REF!</definedName>
    <definedName name="Z_254F9391_AE38_11D3_9DB4_00A0C9DF29FD_.wvu.PrintArea" localSheetId="12" hidden="1">#REF!</definedName>
    <definedName name="Z_254F9391_AE38_11D3_9DB4_00A0C9DF29FD_.wvu.PrintArea" hidden="1">#REF!</definedName>
    <definedName name="Z_254F9392_AE38_11D3_9DB4_00A0C9DF29FD_.wvu.PrintArea" localSheetId="5" hidden="1">#REF!</definedName>
    <definedName name="Z_254F9392_AE38_11D3_9DB4_00A0C9DF29FD_.wvu.PrintArea" localSheetId="13" hidden="1">#REF!</definedName>
    <definedName name="Z_254F9392_AE38_11D3_9DB4_00A0C9DF29FD_.wvu.PrintArea" localSheetId="14" hidden="1">#REF!</definedName>
    <definedName name="Z_254F9392_AE38_11D3_9DB4_00A0C9DF29FD_.wvu.PrintArea" localSheetId="12" hidden="1">#REF!</definedName>
    <definedName name="Z_254F9392_AE38_11D3_9DB4_00A0C9DF29FD_.wvu.PrintArea" hidden="1">#REF!</definedName>
    <definedName name="Z_254F9394_AE38_11D3_9DB4_00A0C9DF29FD_.wvu.PrintArea" localSheetId="5" hidden="1">#REF!</definedName>
    <definedName name="Z_254F9394_AE38_11D3_9DB4_00A0C9DF29FD_.wvu.PrintArea" localSheetId="13" hidden="1">#REF!</definedName>
    <definedName name="Z_254F9394_AE38_11D3_9DB4_00A0C9DF29FD_.wvu.PrintArea" localSheetId="14" hidden="1">#REF!</definedName>
    <definedName name="Z_254F9394_AE38_11D3_9DB4_00A0C9DF29FD_.wvu.PrintArea" localSheetId="12" hidden="1">#REF!</definedName>
    <definedName name="Z_254F9394_AE38_11D3_9DB4_00A0C9DF29FD_.wvu.PrintArea" hidden="1">#REF!</definedName>
    <definedName name="Z_254F9395_AE38_11D3_9DB4_00A0C9DF29FD_.wvu.PrintArea" localSheetId="5" hidden="1">#REF!</definedName>
    <definedName name="Z_254F9395_AE38_11D3_9DB4_00A0C9DF29FD_.wvu.PrintArea" localSheetId="13" hidden="1">#REF!</definedName>
    <definedName name="Z_254F9395_AE38_11D3_9DB4_00A0C9DF29FD_.wvu.PrintArea" localSheetId="14" hidden="1">#REF!</definedName>
    <definedName name="Z_254F9395_AE38_11D3_9DB4_00A0C9DF29FD_.wvu.PrintArea" localSheetId="12" hidden="1">#REF!</definedName>
    <definedName name="Z_254F9395_AE38_11D3_9DB4_00A0C9DF29FD_.wvu.PrintArea" hidden="1">#REF!</definedName>
    <definedName name="Z_254F9396_AE38_11D3_9DB4_00A0C9DF29FD_.wvu.PrintArea" localSheetId="5" hidden="1">#REF!</definedName>
    <definedName name="Z_254F9396_AE38_11D3_9DB4_00A0C9DF29FD_.wvu.PrintArea" localSheetId="13" hidden="1">#REF!</definedName>
    <definedName name="Z_254F9396_AE38_11D3_9DB4_00A0C9DF29FD_.wvu.PrintArea" localSheetId="14" hidden="1">#REF!</definedName>
    <definedName name="Z_254F9396_AE38_11D3_9DB4_00A0C9DF29FD_.wvu.PrintArea" localSheetId="12" hidden="1">#REF!</definedName>
    <definedName name="Z_254F9396_AE38_11D3_9DB4_00A0C9DF29FD_.wvu.PrintArea" hidden="1">#REF!</definedName>
    <definedName name="Z_254F9397_AE38_11D3_9DB4_00A0C9DF29FD_.wvu.PrintArea" localSheetId="5" hidden="1">#REF!</definedName>
    <definedName name="Z_254F9397_AE38_11D3_9DB4_00A0C9DF29FD_.wvu.PrintArea" localSheetId="13" hidden="1">#REF!</definedName>
    <definedName name="Z_254F9397_AE38_11D3_9DB4_00A0C9DF29FD_.wvu.PrintArea" localSheetId="14" hidden="1">#REF!</definedName>
    <definedName name="Z_254F9397_AE38_11D3_9DB4_00A0C9DF29FD_.wvu.PrintArea" localSheetId="12" hidden="1">#REF!</definedName>
    <definedName name="Z_254F9397_AE38_11D3_9DB4_00A0C9DF29FD_.wvu.PrintArea" hidden="1">#REF!</definedName>
    <definedName name="Z_254F9399_AE38_11D3_9DB4_00A0C9DF29FD_.wvu.PrintArea" localSheetId="5" hidden="1">#REF!</definedName>
    <definedName name="Z_254F9399_AE38_11D3_9DB4_00A0C9DF29FD_.wvu.PrintArea" localSheetId="13" hidden="1">#REF!</definedName>
    <definedName name="Z_254F9399_AE38_11D3_9DB4_00A0C9DF29FD_.wvu.PrintArea" localSheetId="14" hidden="1">#REF!</definedName>
    <definedName name="Z_254F9399_AE38_11D3_9DB4_00A0C9DF29FD_.wvu.PrintArea" localSheetId="12" hidden="1">#REF!</definedName>
    <definedName name="Z_254F9399_AE38_11D3_9DB4_00A0C9DF29FD_.wvu.PrintArea" hidden="1">#REF!</definedName>
    <definedName name="Z_254F939A_AE38_11D3_9DB4_00A0C9DF29FD_.wvu.PrintArea" localSheetId="5" hidden="1">#REF!</definedName>
    <definedName name="Z_254F939A_AE38_11D3_9DB4_00A0C9DF29FD_.wvu.PrintArea" localSheetId="13" hidden="1">#REF!</definedName>
    <definedName name="Z_254F939A_AE38_11D3_9DB4_00A0C9DF29FD_.wvu.PrintArea" localSheetId="14" hidden="1">#REF!</definedName>
    <definedName name="Z_254F939A_AE38_11D3_9DB4_00A0C9DF29FD_.wvu.PrintArea" localSheetId="12" hidden="1">#REF!</definedName>
    <definedName name="Z_254F939A_AE38_11D3_9DB4_00A0C9DF29FD_.wvu.PrintArea" hidden="1">#REF!</definedName>
    <definedName name="Z_254F939B_AE38_11D3_9DB4_00A0C9DF29FD_.wvu.PrintArea" localSheetId="5" hidden="1">#REF!</definedName>
    <definedName name="Z_254F939B_AE38_11D3_9DB4_00A0C9DF29FD_.wvu.PrintArea" localSheetId="13" hidden="1">#REF!</definedName>
    <definedName name="Z_254F939B_AE38_11D3_9DB4_00A0C9DF29FD_.wvu.PrintArea" localSheetId="14" hidden="1">#REF!</definedName>
    <definedName name="Z_254F939B_AE38_11D3_9DB4_00A0C9DF29FD_.wvu.PrintArea" localSheetId="12" hidden="1">#REF!</definedName>
    <definedName name="Z_254F939B_AE38_11D3_9DB4_00A0C9DF29FD_.wvu.PrintArea" hidden="1">#REF!</definedName>
    <definedName name="Z_254F939C_AE38_11D3_9DB4_00A0C9DF29FD_.wvu.PrintArea" localSheetId="5" hidden="1">#REF!</definedName>
    <definedName name="Z_254F939C_AE38_11D3_9DB4_00A0C9DF29FD_.wvu.PrintArea" localSheetId="13" hidden="1">#REF!</definedName>
    <definedName name="Z_254F939C_AE38_11D3_9DB4_00A0C9DF29FD_.wvu.PrintArea" localSheetId="14" hidden="1">#REF!</definedName>
    <definedName name="Z_254F939C_AE38_11D3_9DB4_00A0C9DF29FD_.wvu.PrintArea" localSheetId="12" hidden="1">#REF!</definedName>
    <definedName name="Z_254F939C_AE38_11D3_9DB4_00A0C9DF29FD_.wvu.PrintArea" hidden="1">#REF!</definedName>
    <definedName name="Z_254F939E_AE38_11D3_9DB4_00A0C9DF29FD_.wvu.PrintArea" localSheetId="5" hidden="1">#REF!</definedName>
    <definedName name="Z_254F939E_AE38_11D3_9DB4_00A0C9DF29FD_.wvu.PrintArea" localSheetId="13" hidden="1">#REF!</definedName>
    <definedName name="Z_254F939E_AE38_11D3_9DB4_00A0C9DF29FD_.wvu.PrintArea" localSheetId="14" hidden="1">#REF!</definedName>
    <definedName name="Z_254F939E_AE38_11D3_9DB4_00A0C9DF29FD_.wvu.PrintArea" localSheetId="12" hidden="1">#REF!</definedName>
    <definedName name="Z_254F939E_AE38_11D3_9DB4_00A0C9DF29FD_.wvu.PrintArea" hidden="1">#REF!</definedName>
    <definedName name="Z_254F939F_AE38_11D3_9DB4_00A0C9DF29FD_.wvu.PrintArea" localSheetId="5" hidden="1">#REF!</definedName>
    <definedName name="Z_254F939F_AE38_11D3_9DB4_00A0C9DF29FD_.wvu.PrintArea" localSheetId="13" hidden="1">#REF!</definedName>
    <definedName name="Z_254F939F_AE38_11D3_9DB4_00A0C9DF29FD_.wvu.PrintArea" localSheetId="14" hidden="1">#REF!</definedName>
    <definedName name="Z_254F939F_AE38_11D3_9DB4_00A0C9DF29FD_.wvu.PrintArea" localSheetId="12" hidden="1">#REF!</definedName>
    <definedName name="Z_254F939F_AE38_11D3_9DB4_00A0C9DF29FD_.wvu.PrintArea" hidden="1">#REF!</definedName>
    <definedName name="Z_273BF518_8099_11D3_9808_00A0C9DF29C4_.wvu.PrintArea" localSheetId="5" hidden="1">#REF!</definedName>
    <definedName name="Z_273BF518_8099_11D3_9808_00A0C9DF29C4_.wvu.PrintArea" localSheetId="13" hidden="1">#REF!</definedName>
    <definedName name="Z_273BF518_8099_11D3_9808_00A0C9DF29C4_.wvu.PrintArea" localSheetId="14" hidden="1">#REF!</definedName>
    <definedName name="Z_273BF518_8099_11D3_9808_00A0C9DF29C4_.wvu.PrintArea" localSheetId="12" hidden="1">#REF!</definedName>
    <definedName name="Z_273BF518_8099_11D3_9808_00A0C9DF29C4_.wvu.PrintArea" hidden="1">#REF!</definedName>
    <definedName name="Z_273BF519_8099_11D3_9808_00A0C9DF29C4_.wvu.PrintArea" localSheetId="5" hidden="1">#REF!</definedName>
    <definedName name="Z_273BF519_8099_11D3_9808_00A0C9DF29C4_.wvu.PrintArea" localSheetId="13" hidden="1">#REF!</definedName>
    <definedName name="Z_273BF519_8099_11D3_9808_00A0C9DF29C4_.wvu.PrintArea" localSheetId="14" hidden="1">#REF!</definedName>
    <definedName name="Z_273BF519_8099_11D3_9808_00A0C9DF29C4_.wvu.PrintArea" localSheetId="12" hidden="1">#REF!</definedName>
    <definedName name="Z_273BF519_8099_11D3_9808_00A0C9DF29C4_.wvu.PrintArea" hidden="1">#REF!</definedName>
    <definedName name="Z_273BF51B_8099_11D3_9808_00A0C9DF29C4_.wvu.PrintArea" localSheetId="5" hidden="1">#REF!</definedName>
    <definedName name="Z_273BF51B_8099_11D3_9808_00A0C9DF29C4_.wvu.PrintArea" localSheetId="13" hidden="1">#REF!</definedName>
    <definedName name="Z_273BF51B_8099_11D3_9808_00A0C9DF29C4_.wvu.PrintArea" localSheetId="14" hidden="1">#REF!</definedName>
    <definedName name="Z_273BF51B_8099_11D3_9808_00A0C9DF29C4_.wvu.PrintArea" localSheetId="12" hidden="1">#REF!</definedName>
    <definedName name="Z_273BF51B_8099_11D3_9808_00A0C9DF29C4_.wvu.PrintArea" hidden="1">#REF!</definedName>
    <definedName name="Z_273BF51C_8099_11D3_9808_00A0C9DF29C4_.wvu.PrintArea" localSheetId="5" hidden="1">#REF!</definedName>
    <definedName name="Z_273BF51C_8099_11D3_9808_00A0C9DF29C4_.wvu.PrintArea" localSheetId="13" hidden="1">#REF!</definedName>
    <definedName name="Z_273BF51C_8099_11D3_9808_00A0C9DF29C4_.wvu.PrintArea" localSheetId="14" hidden="1">#REF!</definedName>
    <definedName name="Z_273BF51C_8099_11D3_9808_00A0C9DF29C4_.wvu.PrintArea" localSheetId="12" hidden="1">#REF!</definedName>
    <definedName name="Z_273BF51C_8099_11D3_9808_00A0C9DF29C4_.wvu.PrintArea" hidden="1">#REF!</definedName>
    <definedName name="Z_273BF51D_8099_11D3_9808_00A0C9DF29C4_.wvu.PrintArea" localSheetId="5" hidden="1">#REF!</definedName>
    <definedName name="Z_273BF51D_8099_11D3_9808_00A0C9DF29C4_.wvu.PrintArea" localSheetId="13" hidden="1">#REF!</definedName>
    <definedName name="Z_273BF51D_8099_11D3_9808_00A0C9DF29C4_.wvu.PrintArea" localSheetId="14" hidden="1">#REF!</definedName>
    <definedName name="Z_273BF51D_8099_11D3_9808_00A0C9DF29C4_.wvu.PrintArea" localSheetId="12" hidden="1">#REF!</definedName>
    <definedName name="Z_273BF51D_8099_11D3_9808_00A0C9DF29C4_.wvu.PrintArea" hidden="1">#REF!</definedName>
    <definedName name="Z_273BF51E_8099_11D3_9808_00A0C9DF29C4_.wvu.PrintArea" localSheetId="5" hidden="1">#REF!</definedName>
    <definedName name="Z_273BF51E_8099_11D3_9808_00A0C9DF29C4_.wvu.PrintArea" localSheetId="13" hidden="1">#REF!</definedName>
    <definedName name="Z_273BF51E_8099_11D3_9808_00A0C9DF29C4_.wvu.PrintArea" localSheetId="14" hidden="1">#REF!</definedName>
    <definedName name="Z_273BF51E_8099_11D3_9808_00A0C9DF29C4_.wvu.PrintArea" localSheetId="12" hidden="1">#REF!</definedName>
    <definedName name="Z_273BF51E_8099_11D3_9808_00A0C9DF29C4_.wvu.PrintArea" hidden="1">#REF!</definedName>
    <definedName name="Z_273BF520_8099_11D3_9808_00A0C9DF29C4_.wvu.PrintArea" localSheetId="5" hidden="1">#REF!</definedName>
    <definedName name="Z_273BF520_8099_11D3_9808_00A0C9DF29C4_.wvu.PrintArea" localSheetId="13" hidden="1">#REF!</definedName>
    <definedName name="Z_273BF520_8099_11D3_9808_00A0C9DF29C4_.wvu.PrintArea" localSheetId="14" hidden="1">#REF!</definedName>
    <definedName name="Z_273BF520_8099_11D3_9808_00A0C9DF29C4_.wvu.PrintArea" localSheetId="12" hidden="1">#REF!</definedName>
    <definedName name="Z_273BF520_8099_11D3_9808_00A0C9DF29C4_.wvu.PrintArea" hidden="1">#REF!</definedName>
    <definedName name="Z_273BF521_8099_11D3_9808_00A0C9DF29C4_.wvu.PrintArea" localSheetId="5" hidden="1">#REF!</definedName>
    <definedName name="Z_273BF521_8099_11D3_9808_00A0C9DF29C4_.wvu.PrintArea" localSheetId="13" hidden="1">#REF!</definedName>
    <definedName name="Z_273BF521_8099_11D3_9808_00A0C9DF29C4_.wvu.PrintArea" localSheetId="14" hidden="1">#REF!</definedName>
    <definedName name="Z_273BF521_8099_11D3_9808_00A0C9DF29C4_.wvu.PrintArea" localSheetId="12" hidden="1">#REF!</definedName>
    <definedName name="Z_273BF521_8099_11D3_9808_00A0C9DF29C4_.wvu.PrintArea" hidden="1">#REF!</definedName>
    <definedName name="Z_273BF522_8099_11D3_9808_00A0C9DF29C4_.wvu.PrintArea" localSheetId="5" hidden="1">#REF!</definedName>
    <definedName name="Z_273BF522_8099_11D3_9808_00A0C9DF29C4_.wvu.PrintArea" localSheetId="13" hidden="1">#REF!</definedName>
    <definedName name="Z_273BF522_8099_11D3_9808_00A0C9DF29C4_.wvu.PrintArea" localSheetId="14" hidden="1">#REF!</definedName>
    <definedName name="Z_273BF522_8099_11D3_9808_00A0C9DF29C4_.wvu.PrintArea" localSheetId="12" hidden="1">#REF!</definedName>
    <definedName name="Z_273BF522_8099_11D3_9808_00A0C9DF29C4_.wvu.PrintArea" hidden="1">#REF!</definedName>
    <definedName name="Z_273BF523_8099_11D3_9808_00A0C9DF29C4_.wvu.PrintArea" localSheetId="5" hidden="1">#REF!</definedName>
    <definedName name="Z_273BF523_8099_11D3_9808_00A0C9DF29C4_.wvu.PrintArea" localSheetId="13" hidden="1">#REF!</definedName>
    <definedName name="Z_273BF523_8099_11D3_9808_00A0C9DF29C4_.wvu.PrintArea" localSheetId="14" hidden="1">#REF!</definedName>
    <definedName name="Z_273BF523_8099_11D3_9808_00A0C9DF29C4_.wvu.PrintArea" localSheetId="12" hidden="1">#REF!</definedName>
    <definedName name="Z_273BF523_8099_11D3_9808_00A0C9DF29C4_.wvu.PrintArea" hidden="1">#REF!</definedName>
    <definedName name="Z_273BF525_8099_11D3_9808_00A0C9DF29C4_.wvu.PrintArea" localSheetId="5" hidden="1">#REF!</definedName>
    <definedName name="Z_273BF525_8099_11D3_9808_00A0C9DF29C4_.wvu.PrintArea" localSheetId="13" hidden="1">#REF!</definedName>
    <definedName name="Z_273BF525_8099_11D3_9808_00A0C9DF29C4_.wvu.PrintArea" localSheetId="14" hidden="1">#REF!</definedName>
    <definedName name="Z_273BF525_8099_11D3_9808_00A0C9DF29C4_.wvu.PrintArea" localSheetId="12" hidden="1">#REF!</definedName>
    <definedName name="Z_273BF525_8099_11D3_9808_00A0C9DF29C4_.wvu.PrintArea" hidden="1">#REF!</definedName>
    <definedName name="Z_273BF526_8099_11D3_9808_00A0C9DF29C4_.wvu.PrintArea" localSheetId="5" hidden="1">#REF!</definedName>
    <definedName name="Z_273BF526_8099_11D3_9808_00A0C9DF29C4_.wvu.PrintArea" localSheetId="13" hidden="1">#REF!</definedName>
    <definedName name="Z_273BF526_8099_11D3_9808_00A0C9DF29C4_.wvu.PrintArea" localSheetId="14" hidden="1">#REF!</definedName>
    <definedName name="Z_273BF526_8099_11D3_9808_00A0C9DF29C4_.wvu.PrintArea" localSheetId="12" hidden="1">#REF!</definedName>
    <definedName name="Z_273BF526_8099_11D3_9808_00A0C9DF29C4_.wvu.PrintArea" hidden="1">#REF!</definedName>
    <definedName name="Z_273BF528_8099_11D3_9808_00A0C9DF29C4_.wvu.PrintArea" localSheetId="5" hidden="1">#REF!</definedName>
    <definedName name="Z_273BF528_8099_11D3_9808_00A0C9DF29C4_.wvu.PrintArea" localSheetId="13" hidden="1">#REF!</definedName>
    <definedName name="Z_273BF528_8099_11D3_9808_00A0C9DF29C4_.wvu.PrintArea" localSheetId="14" hidden="1">#REF!</definedName>
    <definedName name="Z_273BF528_8099_11D3_9808_00A0C9DF29C4_.wvu.PrintArea" localSheetId="12" hidden="1">#REF!</definedName>
    <definedName name="Z_273BF528_8099_11D3_9808_00A0C9DF29C4_.wvu.PrintArea" hidden="1">#REF!</definedName>
    <definedName name="Z_273BF529_8099_11D3_9808_00A0C9DF29C4_.wvu.PrintArea" localSheetId="5" hidden="1">#REF!</definedName>
    <definedName name="Z_273BF529_8099_11D3_9808_00A0C9DF29C4_.wvu.PrintArea" localSheetId="13" hidden="1">#REF!</definedName>
    <definedName name="Z_273BF529_8099_11D3_9808_00A0C9DF29C4_.wvu.PrintArea" localSheetId="14" hidden="1">#REF!</definedName>
    <definedName name="Z_273BF529_8099_11D3_9808_00A0C9DF29C4_.wvu.PrintArea" localSheetId="12" hidden="1">#REF!</definedName>
    <definedName name="Z_273BF529_8099_11D3_9808_00A0C9DF29C4_.wvu.PrintArea" hidden="1">#REF!</definedName>
    <definedName name="Z_273BF52B_8099_11D3_9808_00A0C9DF29C4_.wvu.PrintArea" localSheetId="5" hidden="1">#REF!</definedName>
    <definedName name="Z_273BF52B_8099_11D3_9808_00A0C9DF29C4_.wvu.PrintArea" localSheetId="13" hidden="1">#REF!</definedName>
    <definedName name="Z_273BF52B_8099_11D3_9808_00A0C9DF29C4_.wvu.PrintArea" localSheetId="14" hidden="1">#REF!</definedName>
    <definedName name="Z_273BF52B_8099_11D3_9808_00A0C9DF29C4_.wvu.PrintArea" localSheetId="12" hidden="1">#REF!</definedName>
    <definedName name="Z_273BF52B_8099_11D3_9808_00A0C9DF29C4_.wvu.PrintArea" hidden="1">#REF!</definedName>
    <definedName name="Z_273BF52C_8099_11D3_9808_00A0C9DF29C4_.wvu.PrintArea" localSheetId="5" hidden="1">#REF!</definedName>
    <definedName name="Z_273BF52C_8099_11D3_9808_00A0C9DF29C4_.wvu.PrintArea" localSheetId="13" hidden="1">#REF!</definedName>
    <definedName name="Z_273BF52C_8099_11D3_9808_00A0C9DF29C4_.wvu.PrintArea" localSheetId="14" hidden="1">#REF!</definedName>
    <definedName name="Z_273BF52C_8099_11D3_9808_00A0C9DF29C4_.wvu.PrintArea" localSheetId="12" hidden="1">#REF!</definedName>
    <definedName name="Z_273BF52C_8099_11D3_9808_00A0C9DF29C4_.wvu.PrintArea" hidden="1">#REF!</definedName>
    <definedName name="Z_273BF52D_8099_11D3_9808_00A0C9DF29C4_.wvu.PrintArea" localSheetId="5" hidden="1">#REF!</definedName>
    <definedName name="Z_273BF52D_8099_11D3_9808_00A0C9DF29C4_.wvu.PrintArea" localSheetId="13" hidden="1">#REF!</definedName>
    <definedName name="Z_273BF52D_8099_11D3_9808_00A0C9DF29C4_.wvu.PrintArea" localSheetId="14" hidden="1">#REF!</definedName>
    <definedName name="Z_273BF52D_8099_11D3_9808_00A0C9DF29C4_.wvu.PrintArea" localSheetId="12" hidden="1">#REF!</definedName>
    <definedName name="Z_273BF52D_8099_11D3_9808_00A0C9DF29C4_.wvu.PrintArea" hidden="1">#REF!</definedName>
    <definedName name="Z_273BF52E_8099_11D3_9808_00A0C9DF29C4_.wvu.PrintArea" localSheetId="5" hidden="1">#REF!</definedName>
    <definedName name="Z_273BF52E_8099_11D3_9808_00A0C9DF29C4_.wvu.PrintArea" localSheetId="13" hidden="1">#REF!</definedName>
    <definedName name="Z_273BF52E_8099_11D3_9808_00A0C9DF29C4_.wvu.PrintArea" localSheetId="14" hidden="1">#REF!</definedName>
    <definedName name="Z_273BF52E_8099_11D3_9808_00A0C9DF29C4_.wvu.PrintArea" localSheetId="12" hidden="1">#REF!</definedName>
    <definedName name="Z_273BF52E_8099_11D3_9808_00A0C9DF29C4_.wvu.PrintArea" hidden="1">#REF!</definedName>
    <definedName name="Z_273BF530_8099_11D3_9808_00A0C9DF29C4_.wvu.PrintArea" localSheetId="5" hidden="1">#REF!</definedName>
    <definedName name="Z_273BF530_8099_11D3_9808_00A0C9DF29C4_.wvu.PrintArea" localSheetId="13" hidden="1">#REF!</definedName>
    <definedName name="Z_273BF530_8099_11D3_9808_00A0C9DF29C4_.wvu.PrintArea" localSheetId="14" hidden="1">#REF!</definedName>
    <definedName name="Z_273BF530_8099_11D3_9808_00A0C9DF29C4_.wvu.PrintArea" localSheetId="12" hidden="1">#REF!</definedName>
    <definedName name="Z_273BF530_8099_11D3_9808_00A0C9DF29C4_.wvu.PrintArea" hidden="1">#REF!</definedName>
    <definedName name="Z_273BF531_8099_11D3_9808_00A0C9DF29C4_.wvu.PrintArea" localSheetId="5" hidden="1">#REF!</definedName>
    <definedName name="Z_273BF531_8099_11D3_9808_00A0C9DF29C4_.wvu.PrintArea" localSheetId="13" hidden="1">#REF!</definedName>
    <definedName name="Z_273BF531_8099_11D3_9808_00A0C9DF29C4_.wvu.PrintArea" localSheetId="14" hidden="1">#REF!</definedName>
    <definedName name="Z_273BF531_8099_11D3_9808_00A0C9DF29C4_.wvu.PrintArea" localSheetId="12" hidden="1">#REF!</definedName>
    <definedName name="Z_273BF531_8099_11D3_9808_00A0C9DF29C4_.wvu.PrintArea" hidden="1">#REF!</definedName>
    <definedName name="Z_273BF532_8099_11D3_9808_00A0C9DF29C4_.wvu.PrintArea" localSheetId="5" hidden="1">#REF!</definedName>
    <definedName name="Z_273BF532_8099_11D3_9808_00A0C9DF29C4_.wvu.PrintArea" localSheetId="13" hidden="1">#REF!</definedName>
    <definedName name="Z_273BF532_8099_11D3_9808_00A0C9DF29C4_.wvu.PrintArea" localSheetId="14" hidden="1">#REF!</definedName>
    <definedName name="Z_273BF532_8099_11D3_9808_00A0C9DF29C4_.wvu.PrintArea" localSheetId="12" hidden="1">#REF!</definedName>
    <definedName name="Z_273BF532_8099_11D3_9808_00A0C9DF29C4_.wvu.PrintArea" hidden="1">#REF!</definedName>
    <definedName name="Z_273BF533_8099_11D3_9808_00A0C9DF29C4_.wvu.PrintArea" localSheetId="5" hidden="1">#REF!</definedName>
    <definedName name="Z_273BF533_8099_11D3_9808_00A0C9DF29C4_.wvu.PrintArea" localSheetId="13" hidden="1">#REF!</definedName>
    <definedName name="Z_273BF533_8099_11D3_9808_00A0C9DF29C4_.wvu.PrintArea" localSheetId="14" hidden="1">#REF!</definedName>
    <definedName name="Z_273BF533_8099_11D3_9808_00A0C9DF29C4_.wvu.PrintArea" localSheetId="12" hidden="1">#REF!</definedName>
    <definedName name="Z_273BF533_8099_11D3_9808_00A0C9DF29C4_.wvu.PrintArea" hidden="1">#REF!</definedName>
    <definedName name="Z_273BF535_8099_11D3_9808_00A0C9DF29C4_.wvu.PrintArea" localSheetId="5" hidden="1">#REF!</definedName>
    <definedName name="Z_273BF535_8099_11D3_9808_00A0C9DF29C4_.wvu.PrintArea" localSheetId="13" hidden="1">#REF!</definedName>
    <definedName name="Z_273BF535_8099_11D3_9808_00A0C9DF29C4_.wvu.PrintArea" localSheetId="14" hidden="1">#REF!</definedName>
    <definedName name="Z_273BF535_8099_11D3_9808_00A0C9DF29C4_.wvu.PrintArea" localSheetId="12" hidden="1">#REF!</definedName>
    <definedName name="Z_273BF535_8099_11D3_9808_00A0C9DF29C4_.wvu.PrintArea" hidden="1">#REF!</definedName>
    <definedName name="Z_273BF536_8099_11D3_9808_00A0C9DF29C4_.wvu.PrintArea" localSheetId="5" hidden="1">#REF!</definedName>
    <definedName name="Z_273BF536_8099_11D3_9808_00A0C9DF29C4_.wvu.PrintArea" localSheetId="13" hidden="1">#REF!</definedName>
    <definedName name="Z_273BF536_8099_11D3_9808_00A0C9DF29C4_.wvu.PrintArea" localSheetId="14" hidden="1">#REF!</definedName>
    <definedName name="Z_273BF536_8099_11D3_9808_00A0C9DF29C4_.wvu.PrintArea" localSheetId="12" hidden="1">#REF!</definedName>
    <definedName name="Z_273BF536_8099_11D3_9808_00A0C9DF29C4_.wvu.PrintArea" hidden="1">#REF!</definedName>
    <definedName name="Z_2A4AFF2A_09F9_11D3_88AD_0080C84A5D47_.wvu.PrintArea" localSheetId="5" hidden="1">#REF!</definedName>
    <definedName name="Z_2A4AFF2A_09F9_11D3_88AD_0080C84A5D47_.wvu.PrintArea" localSheetId="13" hidden="1">#REF!</definedName>
    <definedName name="Z_2A4AFF2A_09F9_11D3_88AD_0080C84A5D47_.wvu.PrintArea" localSheetId="14" hidden="1">#REF!</definedName>
    <definedName name="Z_2A4AFF2A_09F9_11D3_88AD_0080C84A5D47_.wvu.PrintArea" localSheetId="12" hidden="1">#REF!</definedName>
    <definedName name="Z_2A4AFF2A_09F9_11D3_88AD_0080C84A5D47_.wvu.PrintArea" hidden="1">#REF!</definedName>
    <definedName name="Z_2A4AFF2B_09F9_11D3_88AD_0080C84A5D47_.wvu.PrintArea" localSheetId="5" hidden="1">#REF!</definedName>
    <definedName name="Z_2A4AFF2B_09F9_11D3_88AD_0080C84A5D47_.wvu.PrintArea" localSheetId="13" hidden="1">#REF!</definedName>
    <definedName name="Z_2A4AFF2B_09F9_11D3_88AD_0080C84A5D47_.wvu.PrintArea" localSheetId="14" hidden="1">#REF!</definedName>
    <definedName name="Z_2A4AFF2B_09F9_11D3_88AD_0080C84A5D47_.wvu.PrintArea" localSheetId="12" hidden="1">#REF!</definedName>
    <definedName name="Z_2A4AFF2B_09F9_11D3_88AD_0080C84A5D47_.wvu.PrintArea" hidden="1">#REF!</definedName>
    <definedName name="Z_2A4AFF2D_09F9_11D3_88AD_0080C84A5D47_.wvu.PrintArea" localSheetId="5" hidden="1">#REF!</definedName>
    <definedName name="Z_2A4AFF2D_09F9_11D3_88AD_0080C84A5D47_.wvu.PrintArea" localSheetId="13" hidden="1">#REF!</definedName>
    <definedName name="Z_2A4AFF2D_09F9_11D3_88AD_0080C84A5D47_.wvu.PrintArea" localSheetId="14" hidden="1">#REF!</definedName>
    <definedName name="Z_2A4AFF2D_09F9_11D3_88AD_0080C84A5D47_.wvu.PrintArea" localSheetId="12" hidden="1">#REF!</definedName>
    <definedName name="Z_2A4AFF2D_09F9_11D3_88AD_0080C84A5D47_.wvu.PrintArea" hidden="1">#REF!</definedName>
    <definedName name="Z_2A4AFF2E_09F9_11D3_88AD_0080C84A5D47_.wvu.PrintArea" localSheetId="5" hidden="1">#REF!</definedName>
    <definedName name="Z_2A4AFF2E_09F9_11D3_88AD_0080C84A5D47_.wvu.PrintArea" localSheetId="13" hidden="1">#REF!</definedName>
    <definedName name="Z_2A4AFF2E_09F9_11D3_88AD_0080C84A5D47_.wvu.PrintArea" localSheetId="14" hidden="1">#REF!</definedName>
    <definedName name="Z_2A4AFF2E_09F9_11D3_88AD_0080C84A5D47_.wvu.PrintArea" localSheetId="12" hidden="1">#REF!</definedName>
    <definedName name="Z_2A4AFF2E_09F9_11D3_88AD_0080C84A5D47_.wvu.PrintArea" hidden="1">#REF!</definedName>
    <definedName name="Z_2A4AFF2F_09F9_11D3_88AD_0080C84A5D47_.wvu.PrintArea" localSheetId="5" hidden="1">#REF!</definedName>
    <definedName name="Z_2A4AFF2F_09F9_11D3_88AD_0080C84A5D47_.wvu.PrintArea" localSheetId="13" hidden="1">#REF!</definedName>
    <definedName name="Z_2A4AFF2F_09F9_11D3_88AD_0080C84A5D47_.wvu.PrintArea" localSheetId="14" hidden="1">#REF!</definedName>
    <definedName name="Z_2A4AFF2F_09F9_11D3_88AD_0080C84A5D47_.wvu.PrintArea" localSheetId="12" hidden="1">#REF!</definedName>
    <definedName name="Z_2A4AFF2F_09F9_11D3_88AD_0080C84A5D47_.wvu.PrintArea" hidden="1">#REF!</definedName>
    <definedName name="Z_2A4AFF30_09F9_11D3_88AD_0080C84A5D47_.wvu.PrintArea" localSheetId="5" hidden="1">#REF!</definedName>
    <definedName name="Z_2A4AFF30_09F9_11D3_88AD_0080C84A5D47_.wvu.PrintArea" localSheetId="13" hidden="1">#REF!</definedName>
    <definedName name="Z_2A4AFF30_09F9_11D3_88AD_0080C84A5D47_.wvu.PrintArea" localSheetId="14" hidden="1">#REF!</definedName>
    <definedName name="Z_2A4AFF30_09F9_11D3_88AD_0080C84A5D47_.wvu.PrintArea" localSheetId="12" hidden="1">#REF!</definedName>
    <definedName name="Z_2A4AFF30_09F9_11D3_88AD_0080C84A5D47_.wvu.PrintArea" hidden="1">#REF!</definedName>
    <definedName name="Z_2A4AFF32_09F9_11D3_88AD_0080C84A5D47_.wvu.PrintArea" localSheetId="5" hidden="1">#REF!</definedName>
    <definedName name="Z_2A4AFF32_09F9_11D3_88AD_0080C84A5D47_.wvu.PrintArea" localSheetId="13" hidden="1">#REF!</definedName>
    <definedName name="Z_2A4AFF32_09F9_11D3_88AD_0080C84A5D47_.wvu.PrintArea" localSheetId="14" hidden="1">#REF!</definedName>
    <definedName name="Z_2A4AFF32_09F9_11D3_88AD_0080C84A5D47_.wvu.PrintArea" localSheetId="12" hidden="1">#REF!</definedName>
    <definedName name="Z_2A4AFF32_09F9_11D3_88AD_0080C84A5D47_.wvu.PrintArea" hidden="1">#REF!</definedName>
    <definedName name="Z_2A4AFF33_09F9_11D3_88AD_0080C84A5D47_.wvu.PrintArea" localSheetId="5" hidden="1">#REF!</definedName>
    <definedName name="Z_2A4AFF33_09F9_11D3_88AD_0080C84A5D47_.wvu.PrintArea" localSheetId="13" hidden="1">#REF!</definedName>
    <definedName name="Z_2A4AFF33_09F9_11D3_88AD_0080C84A5D47_.wvu.PrintArea" localSheetId="14" hidden="1">#REF!</definedName>
    <definedName name="Z_2A4AFF33_09F9_11D3_88AD_0080C84A5D47_.wvu.PrintArea" localSheetId="12" hidden="1">#REF!</definedName>
    <definedName name="Z_2A4AFF33_09F9_11D3_88AD_0080C84A5D47_.wvu.PrintArea" hidden="1">#REF!</definedName>
    <definedName name="Z_2A4AFF34_09F9_11D3_88AD_0080C84A5D47_.wvu.PrintArea" localSheetId="5" hidden="1">#REF!</definedName>
    <definedName name="Z_2A4AFF34_09F9_11D3_88AD_0080C84A5D47_.wvu.PrintArea" localSheetId="13" hidden="1">#REF!</definedName>
    <definedName name="Z_2A4AFF34_09F9_11D3_88AD_0080C84A5D47_.wvu.PrintArea" localSheetId="14" hidden="1">#REF!</definedName>
    <definedName name="Z_2A4AFF34_09F9_11D3_88AD_0080C84A5D47_.wvu.PrintArea" localSheetId="12" hidden="1">#REF!</definedName>
    <definedName name="Z_2A4AFF34_09F9_11D3_88AD_0080C84A5D47_.wvu.PrintArea" hidden="1">#REF!</definedName>
    <definedName name="Z_2A4AFF35_09F9_11D3_88AD_0080C84A5D47_.wvu.PrintArea" localSheetId="5" hidden="1">#REF!</definedName>
    <definedName name="Z_2A4AFF35_09F9_11D3_88AD_0080C84A5D47_.wvu.PrintArea" localSheetId="13" hidden="1">#REF!</definedName>
    <definedName name="Z_2A4AFF35_09F9_11D3_88AD_0080C84A5D47_.wvu.PrintArea" localSheetId="14" hidden="1">#REF!</definedName>
    <definedName name="Z_2A4AFF35_09F9_11D3_88AD_0080C84A5D47_.wvu.PrintArea" localSheetId="12" hidden="1">#REF!</definedName>
    <definedName name="Z_2A4AFF35_09F9_11D3_88AD_0080C84A5D47_.wvu.PrintArea" hidden="1">#REF!</definedName>
    <definedName name="Z_2A4AFF37_09F9_11D3_88AD_0080C84A5D47_.wvu.PrintArea" localSheetId="5" hidden="1">#REF!</definedName>
    <definedName name="Z_2A4AFF37_09F9_11D3_88AD_0080C84A5D47_.wvu.PrintArea" localSheetId="13" hidden="1">#REF!</definedName>
    <definedName name="Z_2A4AFF37_09F9_11D3_88AD_0080C84A5D47_.wvu.PrintArea" localSheetId="14" hidden="1">#REF!</definedName>
    <definedName name="Z_2A4AFF37_09F9_11D3_88AD_0080C84A5D47_.wvu.PrintArea" localSheetId="12" hidden="1">#REF!</definedName>
    <definedName name="Z_2A4AFF37_09F9_11D3_88AD_0080C84A5D47_.wvu.PrintArea" hidden="1">#REF!</definedName>
    <definedName name="Z_2A4AFF38_09F9_11D3_88AD_0080C84A5D47_.wvu.PrintArea" localSheetId="5" hidden="1">#REF!</definedName>
    <definedName name="Z_2A4AFF38_09F9_11D3_88AD_0080C84A5D47_.wvu.PrintArea" localSheetId="13" hidden="1">#REF!</definedName>
    <definedName name="Z_2A4AFF38_09F9_11D3_88AD_0080C84A5D47_.wvu.PrintArea" localSheetId="14" hidden="1">#REF!</definedName>
    <definedName name="Z_2A4AFF38_09F9_11D3_88AD_0080C84A5D47_.wvu.PrintArea" localSheetId="12" hidden="1">#REF!</definedName>
    <definedName name="Z_2A4AFF38_09F9_11D3_88AD_0080C84A5D47_.wvu.PrintArea" hidden="1">#REF!</definedName>
    <definedName name="Z_2A4AFF3A_09F9_11D3_88AD_0080C84A5D47_.wvu.PrintArea" localSheetId="5" hidden="1">#REF!</definedName>
    <definedName name="Z_2A4AFF3A_09F9_11D3_88AD_0080C84A5D47_.wvu.PrintArea" localSheetId="13" hidden="1">#REF!</definedName>
    <definedName name="Z_2A4AFF3A_09F9_11D3_88AD_0080C84A5D47_.wvu.PrintArea" localSheetId="14" hidden="1">#REF!</definedName>
    <definedName name="Z_2A4AFF3A_09F9_11D3_88AD_0080C84A5D47_.wvu.PrintArea" localSheetId="12" hidden="1">#REF!</definedName>
    <definedName name="Z_2A4AFF3A_09F9_11D3_88AD_0080C84A5D47_.wvu.PrintArea" hidden="1">#REF!</definedName>
    <definedName name="Z_2A4AFF3B_09F9_11D3_88AD_0080C84A5D47_.wvu.PrintArea" localSheetId="5" hidden="1">#REF!</definedName>
    <definedName name="Z_2A4AFF3B_09F9_11D3_88AD_0080C84A5D47_.wvu.PrintArea" localSheetId="13" hidden="1">#REF!</definedName>
    <definedName name="Z_2A4AFF3B_09F9_11D3_88AD_0080C84A5D47_.wvu.PrintArea" localSheetId="14" hidden="1">#REF!</definedName>
    <definedName name="Z_2A4AFF3B_09F9_11D3_88AD_0080C84A5D47_.wvu.PrintArea" localSheetId="12" hidden="1">#REF!</definedName>
    <definedName name="Z_2A4AFF3B_09F9_11D3_88AD_0080C84A5D47_.wvu.PrintArea" hidden="1">#REF!</definedName>
    <definedName name="Z_2A4AFF3D_09F9_11D3_88AD_0080C84A5D47_.wvu.PrintArea" localSheetId="5" hidden="1">#REF!</definedName>
    <definedName name="Z_2A4AFF3D_09F9_11D3_88AD_0080C84A5D47_.wvu.PrintArea" localSheetId="13" hidden="1">#REF!</definedName>
    <definedName name="Z_2A4AFF3D_09F9_11D3_88AD_0080C84A5D47_.wvu.PrintArea" localSheetId="14" hidden="1">#REF!</definedName>
    <definedName name="Z_2A4AFF3D_09F9_11D3_88AD_0080C84A5D47_.wvu.PrintArea" localSheetId="12" hidden="1">#REF!</definedName>
    <definedName name="Z_2A4AFF3D_09F9_11D3_88AD_0080C84A5D47_.wvu.PrintArea" hidden="1">#REF!</definedName>
    <definedName name="Z_2A4AFF3E_09F9_11D3_88AD_0080C84A5D47_.wvu.PrintArea" localSheetId="5" hidden="1">#REF!</definedName>
    <definedName name="Z_2A4AFF3E_09F9_11D3_88AD_0080C84A5D47_.wvu.PrintArea" localSheetId="13" hidden="1">#REF!</definedName>
    <definedName name="Z_2A4AFF3E_09F9_11D3_88AD_0080C84A5D47_.wvu.PrintArea" localSheetId="14" hidden="1">#REF!</definedName>
    <definedName name="Z_2A4AFF3E_09F9_11D3_88AD_0080C84A5D47_.wvu.PrintArea" localSheetId="12" hidden="1">#REF!</definedName>
    <definedName name="Z_2A4AFF3E_09F9_11D3_88AD_0080C84A5D47_.wvu.PrintArea" hidden="1">#REF!</definedName>
    <definedName name="Z_2A4AFF3F_09F9_11D3_88AD_0080C84A5D47_.wvu.PrintArea" localSheetId="5" hidden="1">#REF!</definedName>
    <definedName name="Z_2A4AFF3F_09F9_11D3_88AD_0080C84A5D47_.wvu.PrintArea" localSheetId="13" hidden="1">#REF!</definedName>
    <definedName name="Z_2A4AFF3F_09F9_11D3_88AD_0080C84A5D47_.wvu.PrintArea" localSheetId="14" hidden="1">#REF!</definedName>
    <definedName name="Z_2A4AFF3F_09F9_11D3_88AD_0080C84A5D47_.wvu.PrintArea" localSheetId="12" hidden="1">#REF!</definedName>
    <definedName name="Z_2A4AFF3F_09F9_11D3_88AD_0080C84A5D47_.wvu.PrintArea" hidden="1">#REF!</definedName>
    <definedName name="Z_2A4AFF40_09F9_11D3_88AD_0080C84A5D47_.wvu.PrintArea" localSheetId="5" hidden="1">#REF!</definedName>
    <definedName name="Z_2A4AFF40_09F9_11D3_88AD_0080C84A5D47_.wvu.PrintArea" localSheetId="13" hidden="1">#REF!</definedName>
    <definedName name="Z_2A4AFF40_09F9_11D3_88AD_0080C84A5D47_.wvu.PrintArea" localSheetId="14" hidden="1">#REF!</definedName>
    <definedName name="Z_2A4AFF40_09F9_11D3_88AD_0080C84A5D47_.wvu.PrintArea" localSheetId="12" hidden="1">#REF!</definedName>
    <definedName name="Z_2A4AFF40_09F9_11D3_88AD_0080C84A5D47_.wvu.PrintArea" hidden="1">#REF!</definedName>
    <definedName name="Z_2A4AFF42_09F9_11D3_88AD_0080C84A5D47_.wvu.PrintArea" localSheetId="5" hidden="1">#REF!</definedName>
    <definedName name="Z_2A4AFF42_09F9_11D3_88AD_0080C84A5D47_.wvu.PrintArea" localSheetId="13" hidden="1">#REF!</definedName>
    <definedName name="Z_2A4AFF42_09F9_11D3_88AD_0080C84A5D47_.wvu.PrintArea" localSheetId="14" hidden="1">#REF!</definedName>
    <definedName name="Z_2A4AFF42_09F9_11D3_88AD_0080C84A5D47_.wvu.PrintArea" localSheetId="12" hidden="1">#REF!</definedName>
    <definedName name="Z_2A4AFF42_09F9_11D3_88AD_0080C84A5D47_.wvu.PrintArea" hidden="1">#REF!</definedName>
    <definedName name="Z_2A4AFF43_09F9_11D3_88AD_0080C84A5D47_.wvu.PrintArea" localSheetId="5" hidden="1">#REF!</definedName>
    <definedName name="Z_2A4AFF43_09F9_11D3_88AD_0080C84A5D47_.wvu.PrintArea" localSheetId="13" hidden="1">#REF!</definedName>
    <definedName name="Z_2A4AFF43_09F9_11D3_88AD_0080C84A5D47_.wvu.PrintArea" localSheetId="14" hidden="1">#REF!</definedName>
    <definedName name="Z_2A4AFF43_09F9_11D3_88AD_0080C84A5D47_.wvu.PrintArea" localSheetId="12" hidden="1">#REF!</definedName>
    <definedName name="Z_2A4AFF43_09F9_11D3_88AD_0080C84A5D47_.wvu.PrintArea" hidden="1">#REF!</definedName>
    <definedName name="Z_2A4AFF44_09F9_11D3_88AD_0080C84A5D47_.wvu.PrintArea" localSheetId="5" hidden="1">#REF!</definedName>
    <definedName name="Z_2A4AFF44_09F9_11D3_88AD_0080C84A5D47_.wvu.PrintArea" localSheetId="13" hidden="1">#REF!</definedName>
    <definedName name="Z_2A4AFF44_09F9_11D3_88AD_0080C84A5D47_.wvu.PrintArea" localSheetId="14" hidden="1">#REF!</definedName>
    <definedName name="Z_2A4AFF44_09F9_11D3_88AD_0080C84A5D47_.wvu.PrintArea" localSheetId="12" hidden="1">#REF!</definedName>
    <definedName name="Z_2A4AFF44_09F9_11D3_88AD_0080C84A5D47_.wvu.PrintArea" hidden="1">#REF!</definedName>
    <definedName name="Z_2A4AFF45_09F9_11D3_88AD_0080C84A5D47_.wvu.PrintArea" localSheetId="5" hidden="1">#REF!</definedName>
    <definedName name="Z_2A4AFF45_09F9_11D3_88AD_0080C84A5D47_.wvu.PrintArea" localSheetId="13" hidden="1">#REF!</definedName>
    <definedName name="Z_2A4AFF45_09F9_11D3_88AD_0080C84A5D47_.wvu.PrintArea" localSheetId="14" hidden="1">#REF!</definedName>
    <definedName name="Z_2A4AFF45_09F9_11D3_88AD_0080C84A5D47_.wvu.PrintArea" localSheetId="12" hidden="1">#REF!</definedName>
    <definedName name="Z_2A4AFF45_09F9_11D3_88AD_0080C84A5D47_.wvu.PrintArea" hidden="1">#REF!</definedName>
    <definedName name="Z_2A4AFF47_09F9_11D3_88AD_0080C84A5D47_.wvu.PrintArea" localSheetId="5" hidden="1">#REF!</definedName>
    <definedName name="Z_2A4AFF47_09F9_11D3_88AD_0080C84A5D47_.wvu.PrintArea" localSheetId="13" hidden="1">#REF!</definedName>
    <definedName name="Z_2A4AFF47_09F9_11D3_88AD_0080C84A5D47_.wvu.PrintArea" localSheetId="14" hidden="1">#REF!</definedName>
    <definedName name="Z_2A4AFF47_09F9_11D3_88AD_0080C84A5D47_.wvu.PrintArea" localSheetId="12" hidden="1">#REF!</definedName>
    <definedName name="Z_2A4AFF47_09F9_11D3_88AD_0080C84A5D47_.wvu.PrintArea" hidden="1">#REF!</definedName>
    <definedName name="Z_2A4AFF48_09F9_11D3_88AD_0080C84A5D47_.wvu.PrintArea" localSheetId="5" hidden="1">#REF!</definedName>
    <definedName name="Z_2A4AFF48_09F9_11D3_88AD_0080C84A5D47_.wvu.PrintArea" localSheetId="13" hidden="1">#REF!</definedName>
    <definedName name="Z_2A4AFF48_09F9_11D3_88AD_0080C84A5D47_.wvu.PrintArea" localSheetId="14" hidden="1">#REF!</definedName>
    <definedName name="Z_2A4AFF48_09F9_11D3_88AD_0080C84A5D47_.wvu.PrintArea" localSheetId="12" hidden="1">#REF!</definedName>
    <definedName name="Z_2A4AFF48_09F9_11D3_88AD_0080C84A5D47_.wvu.PrintArea" hidden="1">#REF!</definedName>
    <definedName name="Z_2B885854_9DB4_11D3_8584_00A0C9DF1035_.wvu.PrintArea" localSheetId="5" hidden="1">#REF!</definedName>
    <definedName name="Z_2B885854_9DB4_11D3_8584_00A0C9DF1035_.wvu.PrintArea" localSheetId="13" hidden="1">#REF!</definedName>
    <definedName name="Z_2B885854_9DB4_11D3_8584_00A0C9DF1035_.wvu.PrintArea" localSheetId="14" hidden="1">#REF!</definedName>
    <definedName name="Z_2B885854_9DB4_11D3_8584_00A0C9DF1035_.wvu.PrintArea" localSheetId="12" hidden="1">#REF!</definedName>
    <definedName name="Z_2B885854_9DB4_11D3_8584_00A0C9DF1035_.wvu.PrintArea" hidden="1">#REF!</definedName>
    <definedName name="Z_2B885855_9DB4_11D3_8584_00A0C9DF1035_.wvu.PrintArea" localSheetId="5" hidden="1">#REF!</definedName>
    <definedName name="Z_2B885855_9DB4_11D3_8584_00A0C9DF1035_.wvu.PrintArea" localSheetId="13" hidden="1">#REF!</definedName>
    <definedName name="Z_2B885855_9DB4_11D3_8584_00A0C9DF1035_.wvu.PrintArea" localSheetId="14" hidden="1">#REF!</definedName>
    <definedName name="Z_2B885855_9DB4_11D3_8584_00A0C9DF1035_.wvu.PrintArea" localSheetId="12" hidden="1">#REF!</definedName>
    <definedName name="Z_2B885855_9DB4_11D3_8584_00A0C9DF1035_.wvu.PrintArea" hidden="1">#REF!</definedName>
    <definedName name="Z_2B885857_9DB4_11D3_8584_00A0C9DF1035_.wvu.PrintArea" localSheetId="5" hidden="1">#REF!</definedName>
    <definedName name="Z_2B885857_9DB4_11D3_8584_00A0C9DF1035_.wvu.PrintArea" localSheetId="13" hidden="1">#REF!</definedName>
    <definedName name="Z_2B885857_9DB4_11D3_8584_00A0C9DF1035_.wvu.PrintArea" localSheetId="14" hidden="1">#REF!</definedName>
    <definedName name="Z_2B885857_9DB4_11D3_8584_00A0C9DF1035_.wvu.PrintArea" localSheetId="12" hidden="1">#REF!</definedName>
    <definedName name="Z_2B885857_9DB4_11D3_8584_00A0C9DF1035_.wvu.PrintArea" hidden="1">#REF!</definedName>
    <definedName name="Z_2B885858_9DB4_11D3_8584_00A0C9DF1035_.wvu.PrintArea" localSheetId="5" hidden="1">#REF!</definedName>
    <definedName name="Z_2B885858_9DB4_11D3_8584_00A0C9DF1035_.wvu.PrintArea" localSheetId="13" hidden="1">#REF!</definedName>
    <definedName name="Z_2B885858_9DB4_11D3_8584_00A0C9DF1035_.wvu.PrintArea" localSheetId="14" hidden="1">#REF!</definedName>
    <definedName name="Z_2B885858_9DB4_11D3_8584_00A0C9DF1035_.wvu.PrintArea" localSheetId="12" hidden="1">#REF!</definedName>
    <definedName name="Z_2B885858_9DB4_11D3_8584_00A0C9DF1035_.wvu.PrintArea" hidden="1">#REF!</definedName>
    <definedName name="Z_2B885859_9DB4_11D3_8584_00A0C9DF1035_.wvu.PrintArea" localSheetId="5" hidden="1">#REF!</definedName>
    <definedName name="Z_2B885859_9DB4_11D3_8584_00A0C9DF1035_.wvu.PrintArea" localSheetId="13" hidden="1">#REF!</definedName>
    <definedName name="Z_2B885859_9DB4_11D3_8584_00A0C9DF1035_.wvu.PrintArea" localSheetId="14" hidden="1">#REF!</definedName>
    <definedName name="Z_2B885859_9DB4_11D3_8584_00A0C9DF1035_.wvu.PrintArea" localSheetId="12" hidden="1">#REF!</definedName>
    <definedName name="Z_2B885859_9DB4_11D3_8584_00A0C9DF1035_.wvu.PrintArea" hidden="1">#REF!</definedName>
    <definedName name="Z_2B88585A_9DB4_11D3_8584_00A0C9DF1035_.wvu.PrintArea" localSheetId="5" hidden="1">#REF!</definedName>
    <definedName name="Z_2B88585A_9DB4_11D3_8584_00A0C9DF1035_.wvu.PrintArea" localSheetId="13" hidden="1">#REF!</definedName>
    <definedName name="Z_2B88585A_9DB4_11D3_8584_00A0C9DF1035_.wvu.PrintArea" localSheetId="14" hidden="1">#REF!</definedName>
    <definedName name="Z_2B88585A_9DB4_11D3_8584_00A0C9DF1035_.wvu.PrintArea" localSheetId="12" hidden="1">#REF!</definedName>
    <definedName name="Z_2B88585A_9DB4_11D3_8584_00A0C9DF1035_.wvu.PrintArea" hidden="1">#REF!</definedName>
    <definedName name="Z_2B88585C_9DB4_11D3_8584_00A0C9DF1035_.wvu.PrintArea" localSheetId="5" hidden="1">#REF!</definedName>
    <definedName name="Z_2B88585C_9DB4_11D3_8584_00A0C9DF1035_.wvu.PrintArea" localSheetId="13" hidden="1">#REF!</definedName>
    <definedName name="Z_2B88585C_9DB4_11D3_8584_00A0C9DF1035_.wvu.PrintArea" localSheetId="14" hidden="1">#REF!</definedName>
    <definedName name="Z_2B88585C_9DB4_11D3_8584_00A0C9DF1035_.wvu.PrintArea" localSheetId="12" hidden="1">#REF!</definedName>
    <definedName name="Z_2B88585C_9DB4_11D3_8584_00A0C9DF1035_.wvu.PrintArea" hidden="1">#REF!</definedName>
    <definedName name="Z_2B88585D_9DB4_11D3_8584_00A0C9DF1035_.wvu.PrintArea" localSheetId="5" hidden="1">#REF!</definedName>
    <definedName name="Z_2B88585D_9DB4_11D3_8584_00A0C9DF1035_.wvu.PrintArea" localSheetId="13" hidden="1">#REF!</definedName>
    <definedName name="Z_2B88585D_9DB4_11D3_8584_00A0C9DF1035_.wvu.PrintArea" localSheetId="14" hidden="1">#REF!</definedName>
    <definedName name="Z_2B88585D_9DB4_11D3_8584_00A0C9DF1035_.wvu.PrintArea" localSheetId="12" hidden="1">#REF!</definedName>
    <definedName name="Z_2B88585D_9DB4_11D3_8584_00A0C9DF1035_.wvu.PrintArea" hidden="1">#REF!</definedName>
    <definedName name="Z_2B88585E_9DB4_11D3_8584_00A0C9DF1035_.wvu.PrintArea" localSheetId="5" hidden="1">#REF!</definedName>
    <definedName name="Z_2B88585E_9DB4_11D3_8584_00A0C9DF1035_.wvu.PrintArea" localSheetId="13" hidden="1">#REF!</definedName>
    <definedName name="Z_2B88585E_9DB4_11D3_8584_00A0C9DF1035_.wvu.PrintArea" localSheetId="14" hidden="1">#REF!</definedName>
    <definedName name="Z_2B88585E_9DB4_11D3_8584_00A0C9DF1035_.wvu.PrintArea" localSheetId="12" hidden="1">#REF!</definedName>
    <definedName name="Z_2B88585E_9DB4_11D3_8584_00A0C9DF1035_.wvu.PrintArea" hidden="1">#REF!</definedName>
    <definedName name="Z_2B88585F_9DB4_11D3_8584_00A0C9DF1035_.wvu.PrintArea" localSheetId="5" hidden="1">#REF!</definedName>
    <definedName name="Z_2B88585F_9DB4_11D3_8584_00A0C9DF1035_.wvu.PrintArea" localSheetId="13" hidden="1">#REF!</definedName>
    <definedName name="Z_2B88585F_9DB4_11D3_8584_00A0C9DF1035_.wvu.PrintArea" localSheetId="14" hidden="1">#REF!</definedName>
    <definedName name="Z_2B88585F_9DB4_11D3_8584_00A0C9DF1035_.wvu.PrintArea" localSheetId="12" hidden="1">#REF!</definedName>
    <definedName name="Z_2B88585F_9DB4_11D3_8584_00A0C9DF1035_.wvu.PrintArea" hidden="1">#REF!</definedName>
    <definedName name="Z_2B885861_9DB4_11D3_8584_00A0C9DF1035_.wvu.PrintArea" localSheetId="5" hidden="1">#REF!</definedName>
    <definedName name="Z_2B885861_9DB4_11D3_8584_00A0C9DF1035_.wvu.PrintArea" localSheetId="13" hidden="1">#REF!</definedName>
    <definedName name="Z_2B885861_9DB4_11D3_8584_00A0C9DF1035_.wvu.PrintArea" localSheetId="14" hidden="1">#REF!</definedName>
    <definedName name="Z_2B885861_9DB4_11D3_8584_00A0C9DF1035_.wvu.PrintArea" localSheetId="12" hidden="1">#REF!</definedName>
    <definedName name="Z_2B885861_9DB4_11D3_8584_00A0C9DF1035_.wvu.PrintArea" hidden="1">#REF!</definedName>
    <definedName name="Z_2B885862_9DB4_11D3_8584_00A0C9DF1035_.wvu.PrintArea" localSheetId="5" hidden="1">#REF!</definedName>
    <definedName name="Z_2B885862_9DB4_11D3_8584_00A0C9DF1035_.wvu.PrintArea" localSheetId="13" hidden="1">#REF!</definedName>
    <definedName name="Z_2B885862_9DB4_11D3_8584_00A0C9DF1035_.wvu.PrintArea" localSheetId="14" hidden="1">#REF!</definedName>
    <definedName name="Z_2B885862_9DB4_11D3_8584_00A0C9DF1035_.wvu.PrintArea" localSheetId="12" hidden="1">#REF!</definedName>
    <definedName name="Z_2B885862_9DB4_11D3_8584_00A0C9DF1035_.wvu.PrintArea" hidden="1">#REF!</definedName>
    <definedName name="Z_2B885864_9DB4_11D3_8584_00A0C9DF1035_.wvu.PrintArea" localSheetId="5" hidden="1">#REF!</definedName>
    <definedName name="Z_2B885864_9DB4_11D3_8584_00A0C9DF1035_.wvu.PrintArea" localSheetId="13" hidden="1">#REF!</definedName>
    <definedName name="Z_2B885864_9DB4_11D3_8584_00A0C9DF1035_.wvu.PrintArea" localSheetId="14" hidden="1">#REF!</definedName>
    <definedName name="Z_2B885864_9DB4_11D3_8584_00A0C9DF1035_.wvu.PrintArea" localSheetId="12" hidden="1">#REF!</definedName>
    <definedName name="Z_2B885864_9DB4_11D3_8584_00A0C9DF1035_.wvu.PrintArea" hidden="1">#REF!</definedName>
    <definedName name="Z_2B885865_9DB4_11D3_8584_00A0C9DF1035_.wvu.PrintArea" localSheetId="5" hidden="1">#REF!</definedName>
    <definedName name="Z_2B885865_9DB4_11D3_8584_00A0C9DF1035_.wvu.PrintArea" localSheetId="13" hidden="1">#REF!</definedName>
    <definedName name="Z_2B885865_9DB4_11D3_8584_00A0C9DF1035_.wvu.PrintArea" localSheetId="14" hidden="1">#REF!</definedName>
    <definedName name="Z_2B885865_9DB4_11D3_8584_00A0C9DF1035_.wvu.PrintArea" localSheetId="12" hidden="1">#REF!</definedName>
    <definedName name="Z_2B885865_9DB4_11D3_8584_00A0C9DF1035_.wvu.PrintArea" hidden="1">#REF!</definedName>
    <definedName name="Z_2B885867_9DB4_11D3_8584_00A0C9DF1035_.wvu.PrintArea" localSheetId="5" hidden="1">#REF!</definedName>
    <definedName name="Z_2B885867_9DB4_11D3_8584_00A0C9DF1035_.wvu.PrintArea" localSheetId="13" hidden="1">#REF!</definedName>
    <definedName name="Z_2B885867_9DB4_11D3_8584_00A0C9DF1035_.wvu.PrintArea" localSheetId="14" hidden="1">#REF!</definedName>
    <definedName name="Z_2B885867_9DB4_11D3_8584_00A0C9DF1035_.wvu.PrintArea" localSheetId="12" hidden="1">#REF!</definedName>
    <definedName name="Z_2B885867_9DB4_11D3_8584_00A0C9DF1035_.wvu.PrintArea" hidden="1">#REF!</definedName>
    <definedName name="Z_2B885868_9DB4_11D3_8584_00A0C9DF1035_.wvu.PrintArea" localSheetId="5" hidden="1">#REF!</definedName>
    <definedName name="Z_2B885868_9DB4_11D3_8584_00A0C9DF1035_.wvu.PrintArea" localSheetId="13" hidden="1">#REF!</definedName>
    <definedName name="Z_2B885868_9DB4_11D3_8584_00A0C9DF1035_.wvu.PrintArea" localSheetId="14" hidden="1">#REF!</definedName>
    <definedName name="Z_2B885868_9DB4_11D3_8584_00A0C9DF1035_.wvu.PrintArea" localSheetId="12" hidden="1">#REF!</definedName>
    <definedName name="Z_2B885868_9DB4_11D3_8584_00A0C9DF1035_.wvu.PrintArea" hidden="1">#REF!</definedName>
    <definedName name="Z_2B885869_9DB4_11D3_8584_00A0C9DF1035_.wvu.PrintArea" localSheetId="5" hidden="1">#REF!</definedName>
    <definedName name="Z_2B885869_9DB4_11D3_8584_00A0C9DF1035_.wvu.PrintArea" localSheetId="13" hidden="1">#REF!</definedName>
    <definedName name="Z_2B885869_9DB4_11D3_8584_00A0C9DF1035_.wvu.PrintArea" localSheetId="14" hidden="1">#REF!</definedName>
    <definedName name="Z_2B885869_9DB4_11D3_8584_00A0C9DF1035_.wvu.PrintArea" localSheetId="12" hidden="1">#REF!</definedName>
    <definedName name="Z_2B885869_9DB4_11D3_8584_00A0C9DF1035_.wvu.PrintArea" hidden="1">#REF!</definedName>
    <definedName name="Z_2B88586A_9DB4_11D3_8584_00A0C9DF1035_.wvu.PrintArea" localSheetId="5" hidden="1">#REF!</definedName>
    <definedName name="Z_2B88586A_9DB4_11D3_8584_00A0C9DF1035_.wvu.PrintArea" localSheetId="13" hidden="1">#REF!</definedName>
    <definedName name="Z_2B88586A_9DB4_11D3_8584_00A0C9DF1035_.wvu.PrintArea" localSheetId="14" hidden="1">#REF!</definedName>
    <definedName name="Z_2B88586A_9DB4_11D3_8584_00A0C9DF1035_.wvu.PrintArea" localSheetId="12" hidden="1">#REF!</definedName>
    <definedName name="Z_2B88586A_9DB4_11D3_8584_00A0C9DF1035_.wvu.PrintArea" hidden="1">#REF!</definedName>
    <definedName name="Z_2B88586C_9DB4_11D3_8584_00A0C9DF1035_.wvu.PrintArea" localSheetId="5" hidden="1">#REF!</definedName>
    <definedName name="Z_2B88586C_9DB4_11D3_8584_00A0C9DF1035_.wvu.PrintArea" localSheetId="13" hidden="1">#REF!</definedName>
    <definedName name="Z_2B88586C_9DB4_11D3_8584_00A0C9DF1035_.wvu.PrintArea" localSheetId="14" hidden="1">#REF!</definedName>
    <definedName name="Z_2B88586C_9DB4_11D3_8584_00A0C9DF1035_.wvu.PrintArea" localSheetId="12" hidden="1">#REF!</definedName>
    <definedName name="Z_2B88586C_9DB4_11D3_8584_00A0C9DF1035_.wvu.PrintArea" hidden="1">#REF!</definedName>
    <definedName name="Z_2B88586D_9DB4_11D3_8584_00A0C9DF1035_.wvu.PrintArea" localSheetId="5" hidden="1">#REF!</definedName>
    <definedName name="Z_2B88586D_9DB4_11D3_8584_00A0C9DF1035_.wvu.PrintArea" localSheetId="13" hidden="1">#REF!</definedName>
    <definedName name="Z_2B88586D_9DB4_11D3_8584_00A0C9DF1035_.wvu.PrintArea" localSheetId="14" hidden="1">#REF!</definedName>
    <definedName name="Z_2B88586D_9DB4_11D3_8584_00A0C9DF1035_.wvu.PrintArea" localSheetId="12" hidden="1">#REF!</definedName>
    <definedName name="Z_2B88586D_9DB4_11D3_8584_00A0C9DF1035_.wvu.PrintArea" hidden="1">#REF!</definedName>
    <definedName name="Z_2B88586E_9DB4_11D3_8584_00A0C9DF1035_.wvu.PrintArea" localSheetId="5" hidden="1">#REF!</definedName>
    <definedName name="Z_2B88586E_9DB4_11D3_8584_00A0C9DF1035_.wvu.PrintArea" localSheetId="13" hidden="1">#REF!</definedName>
    <definedName name="Z_2B88586E_9DB4_11D3_8584_00A0C9DF1035_.wvu.PrintArea" localSheetId="14" hidden="1">#REF!</definedName>
    <definedName name="Z_2B88586E_9DB4_11D3_8584_00A0C9DF1035_.wvu.PrintArea" localSheetId="12" hidden="1">#REF!</definedName>
    <definedName name="Z_2B88586E_9DB4_11D3_8584_00A0C9DF1035_.wvu.PrintArea" hidden="1">#REF!</definedName>
    <definedName name="Z_2B88586F_9DB4_11D3_8584_00A0C9DF1035_.wvu.PrintArea" localSheetId="5" hidden="1">#REF!</definedName>
    <definedName name="Z_2B88586F_9DB4_11D3_8584_00A0C9DF1035_.wvu.PrintArea" localSheetId="13" hidden="1">#REF!</definedName>
    <definedName name="Z_2B88586F_9DB4_11D3_8584_00A0C9DF1035_.wvu.PrintArea" localSheetId="14" hidden="1">#REF!</definedName>
    <definedName name="Z_2B88586F_9DB4_11D3_8584_00A0C9DF1035_.wvu.PrintArea" localSheetId="12" hidden="1">#REF!</definedName>
    <definedName name="Z_2B88586F_9DB4_11D3_8584_00A0C9DF1035_.wvu.PrintArea" hidden="1">#REF!</definedName>
    <definedName name="Z_2B885871_9DB4_11D3_8584_00A0C9DF1035_.wvu.PrintArea" localSheetId="5" hidden="1">#REF!</definedName>
    <definedName name="Z_2B885871_9DB4_11D3_8584_00A0C9DF1035_.wvu.PrintArea" localSheetId="13" hidden="1">#REF!</definedName>
    <definedName name="Z_2B885871_9DB4_11D3_8584_00A0C9DF1035_.wvu.PrintArea" localSheetId="14" hidden="1">#REF!</definedName>
    <definedName name="Z_2B885871_9DB4_11D3_8584_00A0C9DF1035_.wvu.PrintArea" localSheetId="12" hidden="1">#REF!</definedName>
    <definedName name="Z_2B885871_9DB4_11D3_8584_00A0C9DF1035_.wvu.PrintArea" hidden="1">#REF!</definedName>
    <definedName name="Z_2B885872_9DB4_11D3_8584_00A0C9DF1035_.wvu.PrintArea" localSheetId="5" hidden="1">#REF!</definedName>
    <definedName name="Z_2B885872_9DB4_11D3_8584_00A0C9DF1035_.wvu.PrintArea" localSheetId="13" hidden="1">#REF!</definedName>
    <definedName name="Z_2B885872_9DB4_11D3_8584_00A0C9DF1035_.wvu.PrintArea" localSheetId="14" hidden="1">#REF!</definedName>
    <definedName name="Z_2B885872_9DB4_11D3_8584_00A0C9DF1035_.wvu.PrintArea" localSheetId="12" hidden="1">#REF!</definedName>
    <definedName name="Z_2B885872_9DB4_11D3_8584_00A0C9DF1035_.wvu.PrintArea" hidden="1">#REF!</definedName>
    <definedName name="Z_2C11EDF9_5561_11D3_9DA5_00A0C9DF29FD_.wvu.PrintArea" localSheetId="5" hidden="1">#REF!</definedName>
    <definedName name="Z_2C11EDF9_5561_11D3_9DA5_00A0C9DF29FD_.wvu.PrintArea" localSheetId="13" hidden="1">#REF!</definedName>
    <definedName name="Z_2C11EDF9_5561_11D3_9DA5_00A0C9DF29FD_.wvu.PrintArea" localSheetId="14" hidden="1">#REF!</definedName>
    <definedName name="Z_2C11EDF9_5561_11D3_9DA5_00A0C9DF29FD_.wvu.PrintArea" localSheetId="12" hidden="1">#REF!</definedName>
    <definedName name="Z_2C11EDF9_5561_11D3_9DA5_00A0C9DF29FD_.wvu.PrintArea" hidden="1">#REF!</definedName>
    <definedName name="Z_2C11EDFA_5561_11D3_9DA5_00A0C9DF29FD_.wvu.PrintArea" localSheetId="5" hidden="1">#REF!</definedName>
    <definedName name="Z_2C11EDFA_5561_11D3_9DA5_00A0C9DF29FD_.wvu.PrintArea" localSheetId="13" hidden="1">#REF!</definedName>
    <definedName name="Z_2C11EDFA_5561_11D3_9DA5_00A0C9DF29FD_.wvu.PrintArea" localSheetId="14" hidden="1">#REF!</definedName>
    <definedName name="Z_2C11EDFA_5561_11D3_9DA5_00A0C9DF29FD_.wvu.PrintArea" localSheetId="12" hidden="1">#REF!</definedName>
    <definedName name="Z_2C11EDFA_5561_11D3_9DA5_00A0C9DF29FD_.wvu.PrintArea" hidden="1">#REF!</definedName>
    <definedName name="Z_2C11EDFC_5561_11D3_9DA5_00A0C9DF29FD_.wvu.PrintArea" localSheetId="5" hidden="1">#REF!</definedName>
    <definedName name="Z_2C11EDFC_5561_11D3_9DA5_00A0C9DF29FD_.wvu.PrintArea" localSheetId="13" hidden="1">#REF!</definedName>
    <definedName name="Z_2C11EDFC_5561_11D3_9DA5_00A0C9DF29FD_.wvu.PrintArea" localSheetId="14" hidden="1">#REF!</definedName>
    <definedName name="Z_2C11EDFC_5561_11D3_9DA5_00A0C9DF29FD_.wvu.PrintArea" localSheetId="12" hidden="1">#REF!</definedName>
    <definedName name="Z_2C11EDFC_5561_11D3_9DA5_00A0C9DF29FD_.wvu.PrintArea" hidden="1">#REF!</definedName>
    <definedName name="Z_2C11EDFD_5561_11D3_9DA5_00A0C9DF29FD_.wvu.PrintArea" localSheetId="5" hidden="1">#REF!</definedName>
    <definedName name="Z_2C11EDFD_5561_11D3_9DA5_00A0C9DF29FD_.wvu.PrintArea" localSheetId="13" hidden="1">#REF!</definedName>
    <definedName name="Z_2C11EDFD_5561_11D3_9DA5_00A0C9DF29FD_.wvu.PrintArea" localSheetId="14" hidden="1">#REF!</definedName>
    <definedName name="Z_2C11EDFD_5561_11D3_9DA5_00A0C9DF29FD_.wvu.PrintArea" localSheetId="12" hidden="1">#REF!</definedName>
    <definedName name="Z_2C11EDFD_5561_11D3_9DA5_00A0C9DF29FD_.wvu.PrintArea" hidden="1">#REF!</definedName>
    <definedName name="Z_2C11EDFE_5561_11D3_9DA5_00A0C9DF29FD_.wvu.PrintArea" localSheetId="5" hidden="1">#REF!</definedName>
    <definedName name="Z_2C11EDFE_5561_11D3_9DA5_00A0C9DF29FD_.wvu.PrintArea" localSheetId="13" hidden="1">#REF!</definedName>
    <definedName name="Z_2C11EDFE_5561_11D3_9DA5_00A0C9DF29FD_.wvu.PrintArea" localSheetId="14" hidden="1">#REF!</definedName>
    <definedName name="Z_2C11EDFE_5561_11D3_9DA5_00A0C9DF29FD_.wvu.PrintArea" localSheetId="12" hidden="1">#REF!</definedName>
    <definedName name="Z_2C11EDFE_5561_11D3_9DA5_00A0C9DF29FD_.wvu.PrintArea" hidden="1">#REF!</definedName>
    <definedName name="Z_2C11EDFF_5561_11D3_9DA5_00A0C9DF29FD_.wvu.PrintArea" localSheetId="5" hidden="1">#REF!</definedName>
    <definedName name="Z_2C11EDFF_5561_11D3_9DA5_00A0C9DF29FD_.wvu.PrintArea" localSheetId="13" hidden="1">#REF!</definedName>
    <definedName name="Z_2C11EDFF_5561_11D3_9DA5_00A0C9DF29FD_.wvu.PrintArea" localSheetId="14" hidden="1">#REF!</definedName>
    <definedName name="Z_2C11EDFF_5561_11D3_9DA5_00A0C9DF29FD_.wvu.PrintArea" localSheetId="12" hidden="1">#REF!</definedName>
    <definedName name="Z_2C11EDFF_5561_11D3_9DA5_00A0C9DF29FD_.wvu.PrintArea" hidden="1">#REF!</definedName>
    <definedName name="Z_2C11EE01_5561_11D3_9DA5_00A0C9DF29FD_.wvu.PrintArea" localSheetId="5" hidden="1">#REF!</definedName>
    <definedName name="Z_2C11EE01_5561_11D3_9DA5_00A0C9DF29FD_.wvu.PrintArea" localSheetId="13" hidden="1">#REF!</definedName>
    <definedName name="Z_2C11EE01_5561_11D3_9DA5_00A0C9DF29FD_.wvu.PrintArea" localSheetId="14" hidden="1">#REF!</definedName>
    <definedName name="Z_2C11EE01_5561_11D3_9DA5_00A0C9DF29FD_.wvu.PrintArea" localSheetId="12" hidden="1">#REF!</definedName>
    <definedName name="Z_2C11EE01_5561_11D3_9DA5_00A0C9DF29FD_.wvu.PrintArea" hidden="1">#REF!</definedName>
    <definedName name="Z_2C11EE02_5561_11D3_9DA5_00A0C9DF29FD_.wvu.PrintArea" localSheetId="5" hidden="1">#REF!</definedName>
    <definedName name="Z_2C11EE02_5561_11D3_9DA5_00A0C9DF29FD_.wvu.PrintArea" localSheetId="13" hidden="1">#REF!</definedName>
    <definedName name="Z_2C11EE02_5561_11D3_9DA5_00A0C9DF29FD_.wvu.PrintArea" localSheetId="14" hidden="1">#REF!</definedName>
    <definedName name="Z_2C11EE02_5561_11D3_9DA5_00A0C9DF29FD_.wvu.PrintArea" localSheetId="12" hidden="1">#REF!</definedName>
    <definedName name="Z_2C11EE02_5561_11D3_9DA5_00A0C9DF29FD_.wvu.PrintArea" hidden="1">#REF!</definedName>
    <definedName name="Z_2C11EE03_5561_11D3_9DA5_00A0C9DF29FD_.wvu.PrintArea" localSheetId="5" hidden="1">#REF!</definedName>
    <definedName name="Z_2C11EE03_5561_11D3_9DA5_00A0C9DF29FD_.wvu.PrintArea" localSheetId="13" hidden="1">#REF!</definedName>
    <definedName name="Z_2C11EE03_5561_11D3_9DA5_00A0C9DF29FD_.wvu.PrintArea" localSheetId="14" hidden="1">#REF!</definedName>
    <definedName name="Z_2C11EE03_5561_11D3_9DA5_00A0C9DF29FD_.wvu.PrintArea" localSheetId="12" hidden="1">#REF!</definedName>
    <definedName name="Z_2C11EE03_5561_11D3_9DA5_00A0C9DF29FD_.wvu.PrintArea" hidden="1">#REF!</definedName>
    <definedName name="Z_2C11EE04_5561_11D3_9DA5_00A0C9DF29FD_.wvu.PrintArea" localSheetId="5" hidden="1">#REF!</definedName>
    <definedName name="Z_2C11EE04_5561_11D3_9DA5_00A0C9DF29FD_.wvu.PrintArea" localSheetId="13" hidden="1">#REF!</definedName>
    <definedName name="Z_2C11EE04_5561_11D3_9DA5_00A0C9DF29FD_.wvu.PrintArea" localSheetId="14" hidden="1">#REF!</definedName>
    <definedName name="Z_2C11EE04_5561_11D3_9DA5_00A0C9DF29FD_.wvu.PrintArea" localSheetId="12" hidden="1">#REF!</definedName>
    <definedName name="Z_2C11EE04_5561_11D3_9DA5_00A0C9DF29FD_.wvu.PrintArea" hidden="1">#REF!</definedName>
    <definedName name="Z_2C11EE06_5561_11D3_9DA5_00A0C9DF29FD_.wvu.PrintArea" localSheetId="5" hidden="1">#REF!</definedName>
    <definedName name="Z_2C11EE06_5561_11D3_9DA5_00A0C9DF29FD_.wvu.PrintArea" localSheetId="13" hidden="1">#REF!</definedName>
    <definedName name="Z_2C11EE06_5561_11D3_9DA5_00A0C9DF29FD_.wvu.PrintArea" localSheetId="14" hidden="1">#REF!</definedName>
    <definedName name="Z_2C11EE06_5561_11D3_9DA5_00A0C9DF29FD_.wvu.PrintArea" localSheetId="12" hidden="1">#REF!</definedName>
    <definedName name="Z_2C11EE06_5561_11D3_9DA5_00A0C9DF29FD_.wvu.PrintArea" hidden="1">#REF!</definedName>
    <definedName name="Z_2C11EE07_5561_11D3_9DA5_00A0C9DF29FD_.wvu.PrintArea" localSheetId="5" hidden="1">#REF!</definedName>
    <definedName name="Z_2C11EE07_5561_11D3_9DA5_00A0C9DF29FD_.wvu.PrintArea" localSheetId="13" hidden="1">#REF!</definedName>
    <definedName name="Z_2C11EE07_5561_11D3_9DA5_00A0C9DF29FD_.wvu.PrintArea" localSheetId="14" hidden="1">#REF!</definedName>
    <definedName name="Z_2C11EE07_5561_11D3_9DA5_00A0C9DF29FD_.wvu.PrintArea" localSheetId="12" hidden="1">#REF!</definedName>
    <definedName name="Z_2C11EE07_5561_11D3_9DA5_00A0C9DF29FD_.wvu.PrintArea" hidden="1">#REF!</definedName>
    <definedName name="Z_2C11EE09_5561_11D3_9DA5_00A0C9DF29FD_.wvu.PrintArea" localSheetId="5" hidden="1">#REF!</definedName>
    <definedName name="Z_2C11EE09_5561_11D3_9DA5_00A0C9DF29FD_.wvu.PrintArea" localSheetId="13" hidden="1">#REF!</definedName>
    <definedName name="Z_2C11EE09_5561_11D3_9DA5_00A0C9DF29FD_.wvu.PrintArea" localSheetId="14" hidden="1">#REF!</definedName>
    <definedName name="Z_2C11EE09_5561_11D3_9DA5_00A0C9DF29FD_.wvu.PrintArea" localSheetId="12" hidden="1">#REF!</definedName>
    <definedName name="Z_2C11EE09_5561_11D3_9DA5_00A0C9DF29FD_.wvu.PrintArea" hidden="1">#REF!</definedName>
    <definedName name="Z_2C11EE0A_5561_11D3_9DA5_00A0C9DF29FD_.wvu.PrintArea" localSheetId="5" hidden="1">#REF!</definedName>
    <definedName name="Z_2C11EE0A_5561_11D3_9DA5_00A0C9DF29FD_.wvu.PrintArea" localSheetId="13" hidden="1">#REF!</definedName>
    <definedName name="Z_2C11EE0A_5561_11D3_9DA5_00A0C9DF29FD_.wvu.PrintArea" localSheetId="14" hidden="1">#REF!</definedName>
    <definedName name="Z_2C11EE0A_5561_11D3_9DA5_00A0C9DF29FD_.wvu.PrintArea" localSheetId="12" hidden="1">#REF!</definedName>
    <definedName name="Z_2C11EE0A_5561_11D3_9DA5_00A0C9DF29FD_.wvu.PrintArea" hidden="1">#REF!</definedName>
    <definedName name="Z_2C11EE0C_5561_11D3_9DA5_00A0C9DF29FD_.wvu.PrintArea" localSheetId="5" hidden="1">#REF!</definedName>
    <definedName name="Z_2C11EE0C_5561_11D3_9DA5_00A0C9DF29FD_.wvu.PrintArea" localSheetId="13" hidden="1">#REF!</definedName>
    <definedName name="Z_2C11EE0C_5561_11D3_9DA5_00A0C9DF29FD_.wvu.PrintArea" localSheetId="14" hidden="1">#REF!</definedName>
    <definedName name="Z_2C11EE0C_5561_11D3_9DA5_00A0C9DF29FD_.wvu.PrintArea" localSheetId="12" hidden="1">#REF!</definedName>
    <definedName name="Z_2C11EE0C_5561_11D3_9DA5_00A0C9DF29FD_.wvu.PrintArea" hidden="1">#REF!</definedName>
    <definedName name="Z_2C11EE0D_5561_11D3_9DA5_00A0C9DF29FD_.wvu.PrintArea" localSheetId="5" hidden="1">#REF!</definedName>
    <definedName name="Z_2C11EE0D_5561_11D3_9DA5_00A0C9DF29FD_.wvu.PrintArea" localSheetId="13" hidden="1">#REF!</definedName>
    <definedName name="Z_2C11EE0D_5561_11D3_9DA5_00A0C9DF29FD_.wvu.PrintArea" localSheetId="14" hidden="1">#REF!</definedName>
    <definedName name="Z_2C11EE0D_5561_11D3_9DA5_00A0C9DF29FD_.wvu.PrintArea" localSheetId="12" hidden="1">#REF!</definedName>
    <definedName name="Z_2C11EE0D_5561_11D3_9DA5_00A0C9DF29FD_.wvu.PrintArea" hidden="1">#REF!</definedName>
    <definedName name="Z_2C11EE0E_5561_11D3_9DA5_00A0C9DF29FD_.wvu.PrintArea" localSheetId="5" hidden="1">#REF!</definedName>
    <definedName name="Z_2C11EE0E_5561_11D3_9DA5_00A0C9DF29FD_.wvu.PrintArea" localSheetId="13" hidden="1">#REF!</definedName>
    <definedName name="Z_2C11EE0E_5561_11D3_9DA5_00A0C9DF29FD_.wvu.PrintArea" localSheetId="14" hidden="1">#REF!</definedName>
    <definedName name="Z_2C11EE0E_5561_11D3_9DA5_00A0C9DF29FD_.wvu.PrintArea" localSheetId="12" hidden="1">#REF!</definedName>
    <definedName name="Z_2C11EE0E_5561_11D3_9DA5_00A0C9DF29FD_.wvu.PrintArea" hidden="1">#REF!</definedName>
    <definedName name="Z_2C11EE0F_5561_11D3_9DA5_00A0C9DF29FD_.wvu.PrintArea" localSheetId="5" hidden="1">#REF!</definedName>
    <definedName name="Z_2C11EE0F_5561_11D3_9DA5_00A0C9DF29FD_.wvu.PrintArea" localSheetId="13" hidden="1">#REF!</definedName>
    <definedName name="Z_2C11EE0F_5561_11D3_9DA5_00A0C9DF29FD_.wvu.PrintArea" localSheetId="14" hidden="1">#REF!</definedName>
    <definedName name="Z_2C11EE0F_5561_11D3_9DA5_00A0C9DF29FD_.wvu.PrintArea" localSheetId="12" hidden="1">#REF!</definedName>
    <definedName name="Z_2C11EE0F_5561_11D3_9DA5_00A0C9DF29FD_.wvu.PrintArea" hidden="1">#REF!</definedName>
    <definedName name="Z_2C11EE11_5561_11D3_9DA5_00A0C9DF29FD_.wvu.PrintArea" localSheetId="5" hidden="1">#REF!</definedName>
    <definedName name="Z_2C11EE11_5561_11D3_9DA5_00A0C9DF29FD_.wvu.PrintArea" localSheetId="13" hidden="1">#REF!</definedName>
    <definedName name="Z_2C11EE11_5561_11D3_9DA5_00A0C9DF29FD_.wvu.PrintArea" localSheetId="14" hidden="1">#REF!</definedName>
    <definedName name="Z_2C11EE11_5561_11D3_9DA5_00A0C9DF29FD_.wvu.PrintArea" localSheetId="12" hidden="1">#REF!</definedName>
    <definedName name="Z_2C11EE11_5561_11D3_9DA5_00A0C9DF29FD_.wvu.PrintArea" hidden="1">#REF!</definedName>
    <definedName name="Z_2C11EE12_5561_11D3_9DA5_00A0C9DF29FD_.wvu.PrintArea" localSheetId="5" hidden="1">#REF!</definedName>
    <definedName name="Z_2C11EE12_5561_11D3_9DA5_00A0C9DF29FD_.wvu.PrintArea" localSheetId="13" hidden="1">#REF!</definedName>
    <definedName name="Z_2C11EE12_5561_11D3_9DA5_00A0C9DF29FD_.wvu.PrintArea" localSheetId="14" hidden="1">#REF!</definedName>
    <definedName name="Z_2C11EE12_5561_11D3_9DA5_00A0C9DF29FD_.wvu.PrintArea" localSheetId="12" hidden="1">#REF!</definedName>
    <definedName name="Z_2C11EE12_5561_11D3_9DA5_00A0C9DF29FD_.wvu.PrintArea" hidden="1">#REF!</definedName>
    <definedName name="Z_2C11EE13_5561_11D3_9DA5_00A0C9DF29FD_.wvu.PrintArea" localSheetId="5" hidden="1">#REF!</definedName>
    <definedName name="Z_2C11EE13_5561_11D3_9DA5_00A0C9DF29FD_.wvu.PrintArea" localSheetId="13" hidden="1">#REF!</definedName>
    <definedName name="Z_2C11EE13_5561_11D3_9DA5_00A0C9DF29FD_.wvu.PrintArea" localSheetId="14" hidden="1">#REF!</definedName>
    <definedName name="Z_2C11EE13_5561_11D3_9DA5_00A0C9DF29FD_.wvu.PrintArea" localSheetId="12" hidden="1">#REF!</definedName>
    <definedName name="Z_2C11EE13_5561_11D3_9DA5_00A0C9DF29FD_.wvu.PrintArea" hidden="1">#REF!</definedName>
    <definedName name="Z_2C11EE14_5561_11D3_9DA5_00A0C9DF29FD_.wvu.PrintArea" localSheetId="5" hidden="1">#REF!</definedName>
    <definedName name="Z_2C11EE14_5561_11D3_9DA5_00A0C9DF29FD_.wvu.PrintArea" localSheetId="13" hidden="1">#REF!</definedName>
    <definedName name="Z_2C11EE14_5561_11D3_9DA5_00A0C9DF29FD_.wvu.PrintArea" localSheetId="14" hidden="1">#REF!</definedName>
    <definedName name="Z_2C11EE14_5561_11D3_9DA5_00A0C9DF29FD_.wvu.PrintArea" localSheetId="12" hidden="1">#REF!</definedName>
    <definedName name="Z_2C11EE14_5561_11D3_9DA5_00A0C9DF29FD_.wvu.PrintArea" hidden="1">#REF!</definedName>
    <definedName name="Z_2C11EE16_5561_11D3_9DA5_00A0C9DF29FD_.wvu.PrintArea" localSheetId="5" hidden="1">#REF!</definedName>
    <definedName name="Z_2C11EE16_5561_11D3_9DA5_00A0C9DF29FD_.wvu.PrintArea" localSheetId="13" hidden="1">#REF!</definedName>
    <definedName name="Z_2C11EE16_5561_11D3_9DA5_00A0C9DF29FD_.wvu.PrintArea" localSheetId="14" hidden="1">#REF!</definedName>
    <definedName name="Z_2C11EE16_5561_11D3_9DA5_00A0C9DF29FD_.wvu.PrintArea" localSheetId="12" hidden="1">#REF!</definedName>
    <definedName name="Z_2C11EE16_5561_11D3_9DA5_00A0C9DF29FD_.wvu.PrintArea" hidden="1">#REF!</definedName>
    <definedName name="Z_2C11EE17_5561_11D3_9DA5_00A0C9DF29FD_.wvu.PrintArea" localSheetId="5" hidden="1">#REF!</definedName>
    <definedName name="Z_2C11EE17_5561_11D3_9DA5_00A0C9DF29FD_.wvu.PrintArea" localSheetId="13" hidden="1">#REF!</definedName>
    <definedName name="Z_2C11EE17_5561_11D3_9DA5_00A0C9DF29FD_.wvu.PrintArea" localSheetId="14" hidden="1">#REF!</definedName>
    <definedName name="Z_2C11EE17_5561_11D3_9DA5_00A0C9DF29FD_.wvu.PrintArea" localSheetId="12" hidden="1">#REF!</definedName>
    <definedName name="Z_2C11EE17_5561_11D3_9DA5_00A0C9DF29FD_.wvu.PrintArea" hidden="1">#REF!</definedName>
    <definedName name="Z_321AEF13_A729_11D3_980D_00A0C9DF29C4_.wvu.PrintArea" localSheetId="5" hidden="1">#REF!</definedName>
    <definedName name="Z_321AEF13_A729_11D3_980D_00A0C9DF29C4_.wvu.PrintArea" localSheetId="13" hidden="1">#REF!</definedName>
    <definedName name="Z_321AEF13_A729_11D3_980D_00A0C9DF29C4_.wvu.PrintArea" localSheetId="14" hidden="1">#REF!</definedName>
    <definedName name="Z_321AEF13_A729_11D3_980D_00A0C9DF29C4_.wvu.PrintArea" localSheetId="12" hidden="1">#REF!</definedName>
    <definedName name="Z_321AEF13_A729_11D3_980D_00A0C9DF29C4_.wvu.PrintArea" hidden="1">#REF!</definedName>
    <definedName name="Z_321AEF14_A729_11D3_980D_00A0C9DF29C4_.wvu.PrintArea" localSheetId="5" hidden="1">#REF!</definedName>
    <definedName name="Z_321AEF14_A729_11D3_980D_00A0C9DF29C4_.wvu.PrintArea" localSheetId="13" hidden="1">#REF!</definedName>
    <definedName name="Z_321AEF14_A729_11D3_980D_00A0C9DF29C4_.wvu.PrintArea" localSheetId="14" hidden="1">#REF!</definedName>
    <definedName name="Z_321AEF14_A729_11D3_980D_00A0C9DF29C4_.wvu.PrintArea" localSheetId="12" hidden="1">#REF!</definedName>
    <definedName name="Z_321AEF14_A729_11D3_980D_00A0C9DF29C4_.wvu.PrintArea" hidden="1">#REF!</definedName>
    <definedName name="Z_321AEF16_A729_11D3_980D_00A0C9DF29C4_.wvu.PrintArea" localSheetId="5" hidden="1">#REF!</definedName>
    <definedName name="Z_321AEF16_A729_11D3_980D_00A0C9DF29C4_.wvu.PrintArea" localSheetId="13" hidden="1">#REF!</definedName>
    <definedName name="Z_321AEF16_A729_11D3_980D_00A0C9DF29C4_.wvu.PrintArea" localSheetId="14" hidden="1">#REF!</definedName>
    <definedName name="Z_321AEF16_A729_11D3_980D_00A0C9DF29C4_.wvu.PrintArea" localSheetId="12" hidden="1">#REF!</definedName>
    <definedName name="Z_321AEF16_A729_11D3_980D_00A0C9DF29C4_.wvu.PrintArea" hidden="1">#REF!</definedName>
    <definedName name="Z_321AEF17_A729_11D3_980D_00A0C9DF29C4_.wvu.PrintArea" localSheetId="5" hidden="1">#REF!</definedName>
    <definedName name="Z_321AEF17_A729_11D3_980D_00A0C9DF29C4_.wvu.PrintArea" localSheetId="13" hidden="1">#REF!</definedName>
    <definedName name="Z_321AEF17_A729_11D3_980D_00A0C9DF29C4_.wvu.PrintArea" localSheetId="14" hidden="1">#REF!</definedName>
    <definedName name="Z_321AEF17_A729_11D3_980D_00A0C9DF29C4_.wvu.PrintArea" localSheetId="12" hidden="1">#REF!</definedName>
    <definedName name="Z_321AEF17_A729_11D3_980D_00A0C9DF29C4_.wvu.PrintArea" hidden="1">#REF!</definedName>
    <definedName name="Z_321AEF18_A729_11D3_980D_00A0C9DF29C4_.wvu.PrintArea" localSheetId="5" hidden="1">#REF!</definedName>
    <definedName name="Z_321AEF18_A729_11D3_980D_00A0C9DF29C4_.wvu.PrintArea" localSheetId="13" hidden="1">#REF!</definedName>
    <definedName name="Z_321AEF18_A729_11D3_980D_00A0C9DF29C4_.wvu.PrintArea" localSheetId="14" hidden="1">#REF!</definedName>
    <definedName name="Z_321AEF18_A729_11D3_980D_00A0C9DF29C4_.wvu.PrintArea" localSheetId="12" hidden="1">#REF!</definedName>
    <definedName name="Z_321AEF18_A729_11D3_980D_00A0C9DF29C4_.wvu.PrintArea" hidden="1">#REF!</definedName>
    <definedName name="Z_321AEF19_A729_11D3_980D_00A0C9DF29C4_.wvu.PrintArea" localSheetId="5" hidden="1">#REF!</definedName>
    <definedName name="Z_321AEF19_A729_11D3_980D_00A0C9DF29C4_.wvu.PrintArea" localSheetId="13" hidden="1">#REF!</definedName>
    <definedName name="Z_321AEF19_A729_11D3_980D_00A0C9DF29C4_.wvu.PrintArea" localSheetId="14" hidden="1">#REF!</definedName>
    <definedName name="Z_321AEF19_A729_11D3_980D_00A0C9DF29C4_.wvu.PrintArea" localSheetId="12" hidden="1">#REF!</definedName>
    <definedName name="Z_321AEF19_A729_11D3_980D_00A0C9DF29C4_.wvu.PrintArea" hidden="1">#REF!</definedName>
    <definedName name="Z_321AEF1B_A729_11D3_980D_00A0C9DF29C4_.wvu.PrintArea" localSheetId="5" hidden="1">#REF!</definedName>
    <definedName name="Z_321AEF1B_A729_11D3_980D_00A0C9DF29C4_.wvu.PrintArea" localSheetId="13" hidden="1">#REF!</definedName>
    <definedName name="Z_321AEF1B_A729_11D3_980D_00A0C9DF29C4_.wvu.PrintArea" localSheetId="14" hidden="1">#REF!</definedName>
    <definedName name="Z_321AEF1B_A729_11D3_980D_00A0C9DF29C4_.wvu.PrintArea" localSheetId="12" hidden="1">#REF!</definedName>
    <definedName name="Z_321AEF1B_A729_11D3_980D_00A0C9DF29C4_.wvu.PrintArea" hidden="1">#REF!</definedName>
    <definedName name="Z_321AEF1C_A729_11D3_980D_00A0C9DF29C4_.wvu.PrintArea" localSheetId="5" hidden="1">#REF!</definedName>
    <definedName name="Z_321AEF1C_A729_11D3_980D_00A0C9DF29C4_.wvu.PrintArea" localSheetId="13" hidden="1">#REF!</definedName>
    <definedName name="Z_321AEF1C_A729_11D3_980D_00A0C9DF29C4_.wvu.PrintArea" localSheetId="14" hidden="1">#REF!</definedName>
    <definedName name="Z_321AEF1C_A729_11D3_980D_00A0C9DF29C4_.wvu.PrintArea" localSheetId="12" hidden="1">#REF!</definedName>
    <definedName name="Z_321AEF1C_A729_11D3_980D_00A0C9DF29C4_.wvu.PrintArea" hidden="1">#REF!</definedName>
    <definedName name="Z_321AEF1D_A729_11D3_980D_00A0C9DF29C4_.wvu.PrintArea" localSheetId="5" hidden="1">#REF!</definedName>
    <definedName name="Z_321AEF1D_A729_11D3_980D_00A0C9DF29C4_.wvu.PrintArea" localSheetId="13" hidden="1">#REF!</definedName>
    <definedName name="Z_321AEF1D_A729_11D3_980D_00A0C9DF29C4_.wvu.PrintArea" localSheetId="14" hidden="1">#REF!</definedName>
    <definedName name="Z_321AEF1D_A729_11D3_980D_00A0C9DF29C4_.wvu.PrintArea" localSheetId="12" hidden="1">#REF!</definedName>
    <definedName name="Z_321AEF1D_A729_11D3_980D_00A0C9DF29C4_.wvu.PrintArea" hidden="1">#REF!</definedName>
    <definedName name="Z_321AEF1E_A729_11D3_980D_00A0C9DF29C4_.wvu.PrintArea" localSheetId="5" hidden="1">#REF!</definedName>
    <definedName name="Z_321AEF1E_A729_11D3_980D_00A0C9DF29C4_.wvu.PrintArea" localSheetId="13" hidden="1">#REF!</definedName>
    <definedName name="Z_321AEF1E_A729_11D3_980D_00A0C9DF29C4_.wvu.PrintArea" localSheetId="14" hidden="1">#REF!</definedName>
    <definedName name="Z_321AEF1E_A729_11D3_980D_00A0C9DF29C4_.wvu.PrintArea" localSheetId="12" hidden="1">#REF!</definedName>
    <definedName name="Z_321AEF1E_A729_11D3_980D_00A0C9DF29C4_.wvu.PrintArea" hidden="1">#REF!</definedName>
    <definedName name="Z_321AEF20_A729_11D3_980D_00A0C9DF29C4_.wvu.PrintArea" localSheetId="5" hidden="1">#REF!</definedName>
    <definedName name="Z_321AEF20_A729_11D3_980D_00A0C9DF29C4_.wvu.PrintArea" localSheetId="13" hidden="1">#REF!</definedName>
    <definedName name="Z_321AEF20_A729_11D3_980D_00A0C9DF29C4_.wvu.PrintArea" localSheetId="14" hidden="1">#REF!</definedName>
    <definedName name="Z_321AEF20_A729_11D3_980D_00A0C9DF29C4_.wvu.PrintArea" localSheetId="12" hidden="1">#REF!</definedName>
    <definedName name="Z_321AEF20_A729_11D3_980D_00A0C9DF29C4_.wvu.PrintArea" hidden="1">#REF!</definedName>
    <definedName name="Z_321AEF21_A729_11D3_980D_00A0C9DF29C4_.wvu.PrintArea" localSheetId="5" hidden="1">#REF!</definedName>
    <definedName name="Z_321AEF21_A729_11D3_980D_00A0C9DF29C4_.wvu.PrintArea" localSheetId="13" hidden="1">#REF!</definedName>
    <definedName name="Z_321AEF21_A729_11D3_980D_00A0C9DF29C4_.wvu.PrintArea" localSheetId="14" hidden="1">#REF!</definedName>
    <definedName name="Z_321AEF21_A729_11D3_980D_00A0C9DF29C4_.wvu.PrintArea" localSheetId="12" hidden="1">#REF!</definedName>
    <definedName name="Z_321AEF21_A729_11D3_980D_00A0C9DF29C4_.wvu.PrintArea" hidden="1">#REF!</definedName>
    <definedName name="Z_321AEF23_A729_11D3_980D_00A0C9DF29C4_.wvu.PrintArea" localSheetId="5" hidden="1">#REF!</definedName>
    <definedName name="Z_321AEF23_A729_11D3_980D_00A0C9DF29C4_.wvu.PrintArea" localSheetId="13" hidden="1">#REF!</definedName>
    <definedName name="Z_321AEF23_A729_11D3_980D_00A0C9DF29C4_.wvu.PrintArea" localSheetId="14" hidden="1">#REF!</definedName>
    <definedName name="Z_321AEF23_A729_11D3_980D_00A0C9DF29C4_.wvu.PrintArea" localSheetId="12" hidden="1">#REF!</definedName>
    <definedName name="Z_321AEF23_A729_11D3_980D_00A0C9DF29C4_.wvu.PrintArea" hidden="1">#REF!</definedName>
    <definedName name="Z_321AEF24_A729_11D3_980D_00A0C9DF29C4_.wvu.PrintArea" localSheetId="5" hidden="1">#REF!</definedName>
    <definedName name="Z_321AEF24_A729_11D3_980D_00A0C9DF29C4_.wvu.PrintArea" localSheetId="13" hidden="1">#REF!</definedName>
    <definedName name="Z_321AEF24_A729_11D3_980D_00A0C9DF29C4_.wvu.PrintArea" localSheetId="14" hidden="1">#REF!</definedName>
    <definedName name="Z_321AEF24_A729_11D3_980D_00A0C9DF29C4_.wvu.PrintArea" localSheetId="12" hidden="1">#REF!</definedName>
    <definedName name="Z_321AEF24_A729_11D3_980D_00A0C9DF29C4_.wvu.PrintArea" hidden="1">#REF!</definedName>
    <definedName name="Z_321AEF26_A729_11D3_980D_00A0C9DF29C4_.wvu.PrintArea" localSheetId="5" hidden="1">#REF!</definedName>
    <definedName name="Z_321AEF26_A729_11D3_980D_00A0C9DF29C4_.wvu.PrintArea" localSheetId="13" hidden="1">#REF!</definedName>
    <definedName name="Z_321AEF26_A729_11D3_980D_00A0C9DF29C4_.wvu.PrintArea" localSheetId="14" hidden="1">#REF!</definedName>
    <definedName name="Z_321AEF26_A729_11D3_980D_00A0C9DF29C4_.wvu.PrintArea" localSheetId="12" hidden="1">#REF!</definedName>
    <definedName name="Z_321AEF26_A729_11D3_980D_00A0C9DF29C4_.wvu.PrintArea" hidden="1">#REF!</definedName>
    <definedName name="Z_321AEF27_A729_11D3_980D_00A0C9DF29C4_.wvu.PrintArea" localSheetId="5" hidden="1">#REF!</definedName>
    <definedName name="Z_321AEF27_A729_11D3_980D_00A0C9DF29C4_.wvu.PrintArea" localSheetId="13" hidden="1">#REF!</definedName>
    <definedName name="Z_321AEF27_A729_11D3_980D_00A0C9DF29C4_.wvu.PrintArea" localSheetId="14" hidden="1">#REF!</definedName>
    <definedName name="Z_321AEF27_A729_11D3_980D_00A0C9DF29C4_.wvu.PrintArea" localSheetId="12" hidden="1">#REF!</definedName>
    <definedName name="Z_321AEF27_A729_11D3_980D_00A0C9DF29C4_.wvu.PrintArea" hidden="1">#REF!</definedName>
    <definedName name="Z_321AEF28_A729_11D3_980D_00A0C9DF29C4_.wvu.PrintArea" localSheetId="5" hidden="1">#REF!</definedName>
    <definedName name="Z_321AEF28_A729_11D3_980D_00A0C9DF29C4_.wvu.PrintArea" localSheetId="13" hidden="1">#REF!</definedName>
    <definedName name="Z_321AEF28_A729_11D3_980D_00A0C9DF29C4_.wvu.PrintArea" localSheetId="14" hidden="1">#REF!</definedName>
    <definedName name="Z_321AEF28_A729_11D3_980D_00A0C9DF29C4_.wvu.PrintArea" localSheetId="12" hidden="1">#REF!</definedName>
    <definedName name="Z_321AEF28_A729_11D3_980D_00A0C9DF29C4_.wvu.PrintArea" hidden="1">#REF!</definedName>
    <definedName name="Z_321AEF29_A729_11D3_980D_00A0C9DF29C4_.wvu.PrintArea" localSheetId="5" hidden="1">#REF!</definedName>
    <definedName name="Z_321AEF29_A729_11D3_980D_00A0C9DF29C4_.wvu.PrintArea" localSheetId="13" hidden="1">#REF!</definedName>
    <definedName name="Z_321AEF29_A729_11D3_980D_00A0C9DF29C4_.wvu.PrintArea" localSheetId="14" hidden="1">#REF!</definedName>
    <definedName name="Z_321AEF29_A729_11D3_980D_00A0C9DF29C4_.wvu.PrintArea" localSheetId="12" hidden="1">#REF!</definedName>
    <definedName name="Z_321AEF29_A729_11D3_980D_00A0C9DF29C4_.wvu.PrintArea" hidden="1">#REF!</definedName>
    <definedName name="Z_321AEF2B_A729_11D3_980D_00A0C9DF29C4_.wvu.PrintArea" localSheetId="5" hidden="1">#REF!</definedName>
    <definedName name="Z_321AEF2B_A729_11D3_980D_00A0C9DF29C4_.wvu.PrintArea" localSheetId="13" hidden="1">#REF!</definedName>
    <definedName name="Z_321AEF2B_A729_11D3_980D_00A0C9DF29C4_.wvu.PrintArea" localSheetId="14" hidden="1">#REF!</definedName>
    <definedName name="Z_321AEF2B_A729_11D3_980D_00A0C9DF29C4_.wvu.PrintArea" localSheetId="12" hidden="1">#REF!</definedName>
    <definedName name="Z_321AEF2B_A729_11D3_980D_00A0C9DF29C4_.wvu.PrintArea" hidden="1">#REF!</definedName>
    <definedName name="Z_321AEF2C_A729_11D3_980D_00A0C9DF29C4_.wvu.PrintArea" localSheetId="5" hidden="1">#REF!</definedName>
    <definedName name="Z_321AEF2C_A729_11D3_980D_00A0C9DF29C4_.wvu.PrintArea" localSheetId="13" hidden="1">#REF!</definedName>
    <definedName name="Z_321AEF2C_A729_11D3_980D_00A0C9DF29C4_.wvu.PrintArea" localSheetId="14" hidden="1">#REF!</definedName>
    <definedName name="Z_321AEF2C_A729_11D3_980D_00A0C9DF29C4_.wvu.PrintArea" localSheetId="12" hidden="1">#REF!</definedName>
    <definedName name="Z_321AEF2C_A729_11D3_980D_00A0C9DF29C4_.wvu.PrintArea" hidden="1">#REF!</definedName>
    <definedName name="Z_321AEF2D_A729_11D3_980D_00A0C9DF29C4_.wvu.PrintArea" localSheetId="5" hidden="1">#REF!</definedName>
    <definedName name="Z_321AEF2D_A729_11D3_980D_00A0C9DF29C4_.wvu.PrintArea" localSheetId="13" hidden="1">#REF!</definedName>
    <definedName name="Z_321AEF2D_A729_11D3_980D_00A0C9DF29C4_.wvu.PrintArea" localSheetId="14" hidden="1">#REF!</definedName>
    <definedName name="Z_321AEF2D_A729_11D3_980D_00A0C9DF29C4_.wvu.PrintArea" localSheetId="12" hidden="1">#REF!</definedName>
    <definedName name="Z_321AEF2D_A729_11D3_980D_00A0C9DF29C4_.wvu.PrintArea" hidden="1">#REF!</definedName>
    <definedName name="Z_321AEF2E_A729_11D3_980D_00A0C9DF29C4_.wvu.PrintArea" localSheetId="5" hidden="1">#REF!</definedName>
    <definedName name="Z_321AEF2E_A729_11D3_980D_00A0C9DF29C4_.wvu.PrintArea" localSheetId="13" hidden="1">#REF!</definedName>
    <definedName name="Z_321AEF2E_A729_11D3_980D_00A0C9DF29C4_.wvu.PrintArea" localSheetId="14" hidden="1">#REF!</definedName>
    <definedName name="Z_321AEF2E_A729_11D3_980D_00A0C9DF29C4_.wvu.PrintArea" localSheetId="12" hidden="1">#REF!</definedName>
    <definedName name="Z_321AEF2E_A729_11D3_980D_00A0C9DF29C4_.wvu.PrintArea" hidden="1">#REF!</definedName>
    <definedName name="Z_321AEF30_A729_11D3_980D_00A0C9DF29C4_.wvu.PrintArea" localSheetId="5" hidden="1">#REF!</definedName>
    <definedName name="Z_321AEF30_A729_11D3_980D_00A0C9DF29C4_.wvu.PrintArea" localSheetId="13" hidden="1">#REF!</definedName>
    <definedName name="Z_321AEF30_A729_11D3_980D_00A0C9DF29C4_.wvu.PrintArea" localSheetId="14" hidden="1">#REF!</definedName>
    <definedName name="Z_321AEF30_A729_11D3_980D_00A0C9DF29C4_.wvu.PrintArea" localSheetId="12" hidden="1">#REF!</definedName>
    <definedName name="Z_321AEF30_A729_11D3_980D_00A0C9DF29C4_.wvu.PrintArea" hidden="1">#REF!</definedName>
    <definedName name="Z_321AEF31_A729_11D3_980D_00A0C9DF29C4_.wvu.PrintArea" localSheetId="5" hidden="1">#REF!</definedName>
    <definedName name="Z_321AEF31_A729_11D3_980D_00A0C9DF29C4_.wvu.PrintArea" localSheetId="13" hidden="1">#REF!</definedName>
    <definedName name="Z_321AEF31_A729_11D3_980D_00A0C9DF29C4_.wvu.PrintArea" localSheetId="14" hidden="1">#REF!</definedName>
    <definedName name="Z_321AEF31_A729_11D3_980D_00A0C9DF29C4_.wvu.PrintArea" localSheetId="12" hidden="1">#REF!</definedName>
    <definedName name="Z_321AEF31_A729_11D3_980D_00A0C9DF29C4_.wvu.PrintArea" hidden="1">#REF!</definedName>
    <definedName name="Z_321AEFBD_A729_11D3_980D_00A0C9DF29C4_.wvu.PrintArea" localSheetId="5" hidden="1">#REF!</definedName>
    <definedName name="Z_321AEFBD_A729_11D3_980D_00A0C9DF29C4_.wvu.PrintArea" localSheetId="13" hidden="1">#REF!</definedName>
    <definedName name="Z_321AEFBD_A729_11D3_980D_00A0C9DF29C4_.wvu.PrintArea" localSheetId="14" hidden="1">#REF!</definedName>
    <definedName name="Z_321AEFBD_A729_11D3_980D_00A0C9DF29C4_.wvu.PrintArea" localSheetId="12" hidden="1">#REF!</definedName>
    <definedName name="Z_321AEFBD_A729_11D3_980D_00A0C9DF29C4_.wvu.PrintArea" hidden="1">#REF!</definedName>
    <definedName name="Z_321AEFBE_A729_11D3_980D_00A0C9DF29C4_.wvu.PrintArea" localSheetId="5" hidden="1">#REF!</definedName>
    <definedName name="Z_321AEFBE_A729_11D3_980D_00A0C9DF29C4_.wvu.PrintArea" localSheetId="13" hidden="1">#REF!</definedName>
    <definedName name="Z_321AEFBE_A729_11D3_980D_00A0C9DF29C4_.wvu.PrintArea" localSheetId="14" hidden="1">#REF!</definedName>
    <definedName name="Z_321AEFBE_A729_11D3_980D_00A0C9DF29C4_.wvu.PrintArea" localSheetId="12" hidden="1">#REF!</definedName>
    <definedName name="Z_321AEFBE_A729_11D3_980D_00A0C9DF29C4_.wvu.PrintArea" hidden="1">#REF!</definedName>
    <definedName name="Z_321AEFC0_A729_11D3_980D_00A0C9DF29C4_.wvu.PrintArea" localSheetId="5" hidden="1">#REF!</definedName>
    <definedName name="Z_321AEFC0_A729_11D3_980D_00A0C9DF29C4_.wvu.PrintArea" localSheetId="13" hidden="1">#REF!</definedName>
    <definedName name="Z_321AEFC0_A729_11D3_980D_00A0C9DF29C4_.wvu.PrintArea" localSheetId="14" hidden="1">#REF!</definedName>
    <definedName name="Z_321AEFC0_A729_11D3_980D_00A0C9DF29C4_.wvu.PrintArea" localSheetId="12" hidden="1">#REF!</definedName>
    <definedName name="Z_321AEFC0_A729_11D3_980D_00A0C9DF29C4_.wvu.PrintArea" hidden="1">#REF!</definedName>
    <definedName name="Z_321AEFC1_A729_11D3_980D_00A0C9DF29C4_.wvu.PrintArea" localSheetId="5" hidden="1">#REF!</definedName>
    <definedName name="Z_321AEFC1_A729_11D3_980D_00A0C9DF29C4_.wvu.PrintArea" localSheetId="13" hidden="1">#REF!</definedName>
    <definedName name="Z_321AEFC1_A729_11D3_980D_00A0C9DF29C4_.wvu.PrintArea" localSheetId="14" hidden="1">#REF!</definedName>
    <definedName name="Z_321AEFC1_A729_11D3_980D_00A0C9DF29C4_.wvu.PrintArea" localSheetId="12" hidden="1">#REF!</definedName>
    <definedName name="Z_321AEFC1_A729_11D3_980D_00A0C9DF29C4_.wvu.PrintArea" hidden="1">#REF!</definedName>
    <definedName name="Z_321AEFC2_A729_11D3_980D_00A0C9DF29C4_.wvu.PrintArea" localSheetId="5" hidden="1">#REF!</definedName>
    <definedName name="Z_321AEFC2_A729_11D3_980D_00A0C9DF29C4_.wvu.PrintArea" localSheetId="13" hidden="1">#REF!</definedName>
    <definedName name="Z_321AEFC2_A729_11D3_980D_00A0C9DF29C4_.wvu.PrintArea" localSheetId="14" hidden="1">#REF!</definedName>
    <definedName name="Z_321AEFC2_A729_11D3_980D_00A0C9DF29C4_.wvu.PrintArea" localSheetId="12" hidden="1">#REF!</definedName>
    <definedName name="Z_321AEFC2_A729_11D3_980D_00A0C9DF29C4_.wvu.PrintArea" hidden="1">#REF!</definedName>
    <definedName name="Z_321AEFC3_A729_11D3_980D_00A0C9DF29C4_.wvu.PrintArea" localSheetId="5" hidden="1">#REF!</definedName>
    <definedName name="Z_321AEFC3_A729_11D3_980D_00A0C9DF29C4_.wvu.PrintArea" localSheetId="13" hidden="1">#REF!</definedName>
    <definedName name="Z_321AEFC3_A729_11D3_980D_00A0C9DF29C4_.wvu.PrintArea" localSheetId="14" hidden="1">#REF!</definedName>
    <definedName name="Z_321AEFC3_A729_11D3_980D_00A0C9DF29C4_.wvu.PrintArea" localSheetId="12" hidden="1">#REF!</definedName>
    <definedName name="Z_321AEFC3_A729_11D3_980D_00A0C9DF29C4_.wvu.PrintArea" hidden="1">#REF!</definedName>
    <definedName name="Z_321AEFC5_A729_11D3_980D_00A0C9DF29C4_.wvu.PrintArea" localSheetId="5" hidden="1">#REF!</definedName>
    <definedName name="Z_321AEFC5_A729_11D3_980D_00A0C9DF29C4_.wvu.PrintArea" localSheetId="13" hidden="1">#REF!</definedName>
    <definedName name="Z_321AEFC5_A729_11D3_980D_00A0C9DF29C4_.wvu.PrintArea" localSheetId="14" hidden="1">#REF!</definedName>
    <definedName name="Z_321AEFC5_A729_11D3_980D_00A0C9DF29C4_.wvu.PrintArea" localSheetId="12" hidden="1">#REF!</definedName>
    <definedName name="Z_321AEFC5_A729_11D3_980D_00A0C9DF29C4_.wvu.PrintArea" hidden="1">#REF!</definedName>
    <definedName name="Z_321AEFC6_A729_11D3_980D_00A0C9DF29C4_.wvu.PrintArea" localSheetId="5" hidden="1">#REF!</definedName>
    <definedName name="Z_321AEFC6_A729_11D3_980D_00A0C9DF29C4_.wvu.PrintArea" localSheetId="13" hidden="1">#REF!</definedName>
    <definedName name="Z_321AEFC6_A729_11D3_980D_00A0C9DF29C4_.wvu.PrintArea" localSheetId="14" hidden="1">#REF!</definedName>
    <definedName name="Z_321AEFC6_A729_11D3_980D_00A0C9DF29C4_.wvu.PrintArea" localSheetId="12" hidden="1">#REF!</definedName>
    <definedName name="Z_321AEFC6_A729_11D3_980D_00A0C9DF29C4_.wvu.PrintArea" hidden="1">#REF!</definedName>
    <definedName name="Z_321AEFC7_A729_11D3_980D_00A0C9DF29C4_.wvu.PrintArea" localSheetId="5" hidden="1">#REF!</definedName>
    <definedName name="Z_321AEFC7_A729_11D3_980D_00A0C9DF29C4_.wvu.PrintArea" localSheetId="13" hidden="1">#REF!</definedName>
    <definedName name="Z_321AEFC7_A729_11D3_980D_00A0C9DF29C4_.wvu.PrintArea" localSheetId="14" hidden="1">#REF!</definedName>
    <definedName name="Z_321AEFC7_A729_11D3_980D_00A0C9DF29C4_.wvu.PrintArea" localSheetId="12" hidden="1">#REF!</definedName>
    <definedName name="Z_321AEFC7_A729_11D3_980D_00A0C9DF29C4_.wvu.PrintArea" hidden="1">#REF!</definedName>
    <definedName name="Z_321AEFC8_A729_11D3_980D_00A0C9DF29C4_.wvu.PrintArea" localSheetId="5" hidden="1">#REF!</definedName>
    <definedName name="Z_321AEFC8_A729_11D3_980D_00A0C9DF29C4_.wvu.PrintArea" localSheetId="13" hidden="1">#REF!</definedName>
    <definedName name="Z_321AEFC8_A729_11D3_980D_00A0C9DF29C4_.wvu.PrintArea" localSheetId="14" hidden="1">#REF!</definedName>
    <definedName name="Z_321AEFC8_A729_11D3_980D_00A0C9DF29C4_.wvu.PrintArea" localSheetId="12" hidden="1">#REF!</definedName>
    <definedName name="Z_321AEFC8_A729_11D3_980D_00A0C9DF29C4_.wvu.PrintArea" hidden="1">#REF!</definedName>
    <definedName name="Z_321AEFCA_A729_11D3_980D_00A0C9DF29C4_.wvu.PrintArea" localSheetId="5" hidden="1">#REF!</definedName>
    <definedName name="Z_321AEFCA_A729_11D3_980D_00A0C9DF29C4_.wvu.PrintArea" localSheetId="13" hidden="1">#REF!</definedName>
    <definedName name="Z_321AEFCA_A729_11D3_980D_00A0C9DF29C4_.wvu.PrintArea" localSheetId="14" hidden="1">#REF!</definedName>
    <definedName name="Z_321AEFCA_A729_11D3_980D_00A0C9DF29C4_.wvu.PrintArea" localSheetId="12" hidden="1">#REF!</definedName>
    <definedName name="Z_321AEFCA_A729_11D3_980D_00A0C9DF29C4_.wvu.PrintArea" hidden="1">#REF!</definedName>
    <definedName name="Z_321AEFCB_A729_11D3_980D_00A0C9DF29C4_.wvu.PrintArea" localSheetId="5" hidden="1">#REF!</definedName>
    <definedName name="Z_321AEFCB_A729_11D3_980D_00A0C9DF29C4_.wvu.PrintArea" localSheetId="13" hidden="1">#REF!</definedName>
    <definedName name="Z_321AEFCB_A729_11D3_980D_00A0C9DF29C4_.wvu.PrintArea" localSheetId="14" hidden="1">#REF!</definedName>
    <definedName name="Z_321AEFCB_A729_11D3_980D_00A0C9DF29C4_.wvu.PrintArea" localSheetId="12" hidden="1">#REF!</definedName>
    <definedName name="Z_321AEFCB_A729_11D3_980D_00A0C9DF29C4_.wvu.PrintArea" hidden="1">#REF!</definedName>
    <definedName name="Z_321AEFCD_A729_11D3_980D_00A0C9DF29C4_.wvu.PrintArea" localSheetId="5" hidden="1">#REF!</definedName>
    <definedName name="Z_321AEFCD_A729_11D3_980D_00A0C9DF29C4_.wvu.PrintArea" localSheetId="13" hidden="1">#REF!</definedName>
    <definedName name="Z_321AEFCD_A729_11D3_980D_00A0C9DF29C4_.wvu.PrintArea" localSheetId="14" hidden="1">#REF!</definedName>
    <definedName name="Z_321AEFCD_A729_11D3_980D_00A0C9DF29C4_.wvu.PrintArea" localSheetId="12" hidden="1">#REF!</definedName>
    <definedName name="Z_321AEFCD_A729_11D3_980D_00A0C9DF29C4_.wvu.PrintArea" hidden="1">#REF!</definedName>
    <definedName name="Z_321AEFCE_A729_11D3_980D_00A0C9DF29C4_.wvu.PrintArea" localSheetId="5" hidden="1">#REF!</definedName>
    <definedName name="Z_321AEFCE_A729_11D3_980D_00A0C9DF29C4_.wvu.PrintArea" localSheetId="13" hidden="1">#REF!</definedName>
    <definedName name="Z_321AEFCE_A729_11D3_980D_00A0C9DF29C4_.wvu.PrintArea" localSheetId="14" hidden="1">#REF!</definedName>
    <definedName name="Z_321AEFCE_A729_11D3_980D_00A0C9DF29C4_.wvu.PrintArea" localSheetId="12" hidden="1">#REF!</definedName>
    <definedName name="Z_321AEFCE_A729_11D3_980D_00A0C9DF29C4_.wvu.PrintArea" hidden="1">#REF!</definedName>
    <definedName name="Z_321AEFD0_A729_11D3_980D_00A0C9DF29C4_.wvu.PrintArea" localSheetId="5" hidden="1">#REF!</definedName>
    <definedName name="Z_321AEFD0_A729_11D3_980D_00A0C9DF29C4_.wvu.PrintArea" localSheetId="13" hidden="1">#REF!</definedName>
    <definedName name="Z_321AEFD0_A729_11D3_980D_00A0C9DF29C4_.wvu.PrintArea" localSheetId="14" hidden="1">#REF!</definedName>
    <definedName name="Z_321AEFD0_A729_11D3_980D_00A0C9DF29C4_.wvu.PrintArea" localSheetId="12" hidden="1">#REF!</definedName>
    <definedName name="Z_321AEFD0_A729_11D3_980D_00A0C9DF29C4_.wvu.PrintArea" hidden="1">#REF!</definedName>
    <definedName name="Z_321AEFD1_A729_11D3_980D_00A0C9DF29C4_.wvu.PrintArea" localSheetId="5" hidden="1">#REF!</definedName>
    <definedName name="Z_321AEFD1_A729_11D3_980D_00A0C9DF29C4_.wvu.PrintArea" localSheetId="13" hidden="1">#REF!</definedName>
    <definedName name="Z_321AEFD1_A729_11D3_980D_00A0C9DF29C4_.wvu.PrintArea" localSheetId="14" hidden="1">#REF!</definedName>
    <definedName name="Z_321AEFD1_A729_11D3_980D_00A0C9DF29C4_.wvu.PrintArea" localSheetId="12" hidden="1">#REF!</definedName>
    <definedName name="Z_321AEFD1_A729_11D3_980D_00A0C9DF29C4_.wvu.PrintArea" hidden="1">#REF!</definedName>
    <definedName name="Z_321AEFD2_A729_11D3_980D_00A0C9DF29C4_.wvu.PrintArea" localSheetId="5" hidden="1">#REF!</definedName>
    <definedName name="Z_321AEFD2_A729_11D3_980D_00A0C9DF29C4_.wvu.PrintArea" localSheetId="13" hidden="1">#REF!</definedName>
    <definedName name="Z_321AEFD2_A729_11D3_980D_00A0C9DF29C4_.wvu.PrintArea" localSheetId="14" hidden="1">#REF!</definedName>
    <definedName name="Z_321AEFD2_A729_11D3_980D_00A0C9DF29C4_.wvu.PrintArea" localSheetId="12" hidden="1">#REF!</definedName>
    <definedName name="Z_321AEFD2_A729_11D3_980D_00A0C9DF29C4_.wvu.PrintArea" hidden="1">#REF!</definedName>
    <definedName name="Z_321AEFD3_A729_11D3_980D_00A0C9DF29C4_.wvu.PrintArea" localSheetId="5" hidden="1">#REF!</definedName>
    <definedName name="Z_321AEFD3_A729_11D3_980D_00A0C9DF29C4_.wvu.PrintArea" localSheetId="13" hidden="1">#REF!</definedName>
    <definedName name="Z_321AEFD3_A729_11D3_980D_00A0C9DF29C4_.wvu.PrintArea" localSheetId="14" hidden="1">#REF!</definedName>
    <definedName name="Z_321AEFD3_A729_11D3_980D_00A0C9DF29C4_.wvu.PrintArea" localSheetId="12" hidden="1">#REF!</definedName>
    <definedName name="Z_321AEFD3_A729_11D3_980D_00A0C9DF29C4_.wvu.PrintArea" hidden="1">#REF!</definedName>
    <definedName name="Z_321AEFD5_A729_11D3_980D_00A0C9DF29C4_.wvu.PrintArea" localSheetId="5" hidden="1">#REF!</definedName>
    <definedName name="Z_321AEFD5_A729_11D3_980D_00A0C9DF29C4_.wvu.PrintArea" localSheetId="13" hidden="1">#REF!</definedName>
    <definedName name="Z_321AEFD5_A729_11D3_980D_00A0C9DF29C4_.wvu.PrintArea" localSheetId="14" hidden="1">#REF!</definedName>
    <definedName name="Z_321AEFD5_A729_11D3_980D_00A0C9DF29C4_.wvu.PrintArea" localSheetId="12" hidden="1">#REF!</definedName>
    <definedName name="Z_321AEFD5_A729_11D3_980D_00A0C9DF29C4_.wvu.PrintArea" hidden="1">#REF!</definedName>
    <definedName name="Z_321AEFD6_A729_11D3_980D_00A0C9DF29C4_.wvu.PrintArea" localSheetId="5" hidden="1">#REF!</definedName>
    <definedName name="Z_321AEFD6_A729_11D3_980D_00A0C9DF29C4_.wvu.PrintArea" localSheetId="13" hidden="1">#REF!</definedName>
    <definedName name="Z_321AEFD6_A729_11D3_980D_00A0C9DF29C4_.wvu.PrintArea" localSheetId="14" hidden="1">#REF!</definedName>
    <definedName name="Z_321AEFD6_A729_11D3_980D_00A0C9DF29C4_.wvu.PrintArea" localSheetId="12" hidden="1">#REF!</definedName>
    <definedName name="Z_321AEFD6_A729_11D3_980D_00A0C9DF29C4_.wvu.PrintArea" hidden="1">#REF!</definedName>
    <definedName name="Z_321AEFD7_A729_11D3_980D_00A0C9DF29C4_.wvu.PrintArea" localSheetId="5" hidden="1">#REF!</definedName>
    <definedName name="Z_321AEFD7_A729_11D3_980D_00A0C9DF29C4_.wvu.PrintArea" localSheetId="13" hidden="1">#REF!</definedName>
    <definedName name="Z_321AEFD7_A729_11D3_980D_00A0C9DF29C4_.wvu.PrintArea" localSheetId="14" hidden="1">#REF!</definedName>
    <definedName name="Z_321AEFD7_A729_11D3_980D_00A0C9DF29C4_.wvu.PrintArea" localSheetId="12" hidden="1">#REF!</definedName>
    <definedName name="Z_321AEFD7_A729_11D3_980D_00A0C9DF29C4_.wvu.PrintArea" hidden="1">#REF!</definedName>
    <definedName name="Z_321AEFD8_A729_11D3_980D_00A0C9DF29C4_.wvu.PrintArea" localSheetId="5" hidden="1">#REF!</definedName>
    <definedName name="Z_321AEFD8_A729_11D3_980D_00A0C9DF29C4_.wvu.PrintArea" localSheetId="13" hidden="1">#REF!</definedName>
    <definedName name="Z_321AEFD8_A729_11D3_980D_00A0C9DF29C4_.wvu.PrintArea" localSheetId="14" hidden="1">#REF!</definedName>
    <definedName name="Z_321AEFD8_A729_11D3_980D_00A0C9DF29C4_.wvu.PrintArea" localSheetId="12" hidden="1">#REF!</definedName>
    <definedName name="Z_321AEFD8_A729_11D3_980D_00A0C9DF29C4_.wvu.PrintArea" hidden="1">#REF!</definedName>
    <definedName name="Z_321AEFDA_A729_11D3_980D_00A0C9DF29C4_.wvu.PrintArea" localSheetId="5" hidden="1">#REF!</definedName>
    <definedName name="Z_321AEFDA_A729_11D3_980D_00A0C9DF29C4_.wvu.PrintArea" localSheetId="13" hidden="1">#REF!</definedName>
    <definedName name="Z_321AEFDA_A729_11D3_980D_00A0C9DF29C4_.wvu.PrintArea" localSheetId="14" hidden="1">#REF!</definedName>
    <definedName name="Z_321AEFDA_A729_11D3_980D_00A0C9DF29C4_.wvu.PrintArea" localSheetId="12" hidden="1">#REF!</definedName>
    <definedName name="Z_321AEFDA_A729_11D3_980D_00A0C9DF29C4_.wvu.PrintArea" hidden="1">#REF!</definedName>
    <definedName name="Z_321AEFDB_A729_11D3_980D_00A0C9DF29C4_.wvu.PrintArea" localSheetId="5" hidden="1">#REF!</definedName>
    <definedName name="Z_321AEFDB_A729_11D3_980D_00A0C9DF29C4_.wvu.PrintArea" localSheetId="13" hidden="1">#REF!</definedName>
    <definedName name="Z_321AEFDB_A729_11D3_980D_00A0C9DF29C4_.wvu.PrintArea" localSheetId="14" hidden="1">#REF!</definedName>
    <definedName name="Z_321AEFDB_A729_11D3_980D_00A0C9DF29C4_.wvu.PrintArea" localSheetId="12" hidden="1">#REF!</definedName>
    <definedName name="Z_321AEFDB_A729_11D3_980D_00A0C9DF29C4_.wvu.PrintArea" hidden="1">#REF!</definedName>
    <definedName name="Z_39BD05C5_DE27_11D3_9813_00A0C9DF29C4_.wvu.PrintArea" localSheetId="5" hidden="1">#REF!</definedName>
    <definedName name="Z_39BD05C5_DE27_11D3_9813_00A0C9DF29C4_.wvu.PrintArea" localSheetId="13" hidden="1">#REF!</definedName>
    <definedName name="Z_39BD05C5_DE27_11D3_9813_00A0C9DF29C4_.wvu.PrintArea" localSheetId="14" hidden="1">#REF!</definedName>
    <definedName name="Z_39BD05C5_DE27_11D3_9813_00A0C9DF29C4_.wvu.PrintArea" localSheetId="12" hidden="1">#REF!</definedName>
    <definedName name="Z_39BD05C5_DE27_11D3_9813_00A0C9DF29C4_.wvu.PrintArea" hidden="1">#REF!</definedName>
    <definedName name="Z_39BD05C6_DE27_11D3_9813_00A0C9DF29C4_.wvu.PrintArea" localSheetId="5" hidden="1">#REF!</definedName>
    <definedName name="Z_39BD05C6_DE27_11D3_9813_00A0C9DF29C4_.wvu.PrintArea" localSheetId="13" hidden="1">#REF!</definedName>
    <definedName name="Z_39BD05C6_DE27_11D3_9813_00A0C9DF29C4_.wvu.PrintArea" localSheetId="14" hidden="1">#REF!</definedName>
    <definedName name="Z_39BD05C6_DE27_11D3_9813_00A0C9DF29C4_.wvu.PrintArea" localSheetId="12" hidden="1">#REF!</definedName>
    <definedName name="Z_39BD05C6_DE27_11D3_9813_00A0C9DF29C4_.wvu.PrintArea" hidden="1">#REF!</definedName>
    <definedName name="Z_39BD05C8_DE27_11D3_9813_00A0C9DF29C4_.wvu.PrintArea" localSheetId="5" hidden="1">#REF!</definedName>
    <definedName name="Z_39BD05C8_DE27_11D3_9813_00A0C9DF29C4_.wvu.PrintArea" localSheetId="13" hidden="1">#REF!</definedName>
    <definedName name="Z_39BD05C8_DE27_11D3_9813_00A0C9DF29C4_.wvu.PrintArea" localSheetId="14" hidden="1">#REF!</definedName>
    <definedName name="Z_39BD05C8_DE27_11D3_9813_00A0C9DF29C4_.wvu.PrintArea" localSheetId="12" hidden="1">#REF!</definedName>
    <definedName name="Z_39BD05C8_DE27_11D3_9813_00A0C9DF29C4_.wvu.PrintArea" hidden="1">#REF!</definedName>
    <definedName name="Z_39BD05C9_DE27_11D3_9813_00A0C9DF29C4_.wvu.PrintArea" localSheetId="5" hidden="1">#REF!</definedName>
    <definedName name="Z_39BD05C9_DE27_11D3_9813_00A0C9DF29C4_.wvu.PrintArea" localSheetId="13" hidden="1">#REF!</definedName>
    <definedName name="Z_39BD05C9_DE27_11D3_9813_00A0C9DF29C4_.wvu.PrintArea" localSheetId="14" hidden="1">#REF!</definedName>
    <definedName name="Z_39BD05C9_DE27_11D3_9813_00A0C9DF29C4_.wvu.PrintArea" localSheetId="12" hidden="1">#REF!</definedName>
    <definedName name="Z_39BD05C9_DE27_11D3_9813_00A0C9DF29C4_.wvu.PrintArea" hidden="1">#REF!</definedName>
    <definedName name="Z_39BD05CA_DE27_11D3_9813_00A0C9DF29C4_.wvu.PrintArea" localSheetId="5" hidden="1">#REF!</definedName>
    <definedName name="Z_39BD05CA_DE27_11D3_9813_00A0C9DF29C4_.wvu.PrintArea" localSheetId="13" hidden="1">#REF!</definedName>
    <definedName name="Z_39BD05CA_DE27_11D3_9813_00A0C9DF29C4_.wvu.PrintArea" localSheetId="14" hidden="1">#REF!</definedName>
    <definedName name="Z_39BD05CA_DE27_11D3_9813_00A0C9DF29C4_.wvu.PrintArea" localSheetId="12" hidden="1">#REF!</definedName>
    <definedName name="Z_39BD05CA_DE27_11D3_9813_00A0C9DF29C4_.wvu.PrintArea" hidden="1">#REF!</definedName>
    <definedName name="Z_39BD05CB_DE27_11D3_9813_00A0C9DF29C4_.wvu.PrintArea" localSheetId="5" hidden="1">#REF!</definedName>
    <definedName name="Z_39BD05CB_DE27_11D3_9813_00A0C9DF29C4_.wvu.PrintArea" localSheetId="13" hidden="1">#REF!</definedName>
    <definedName name="Z_39BD05CB_DE27_11D3_9813_00A0C9DF29C4_.wvu.PrintArea" localSheetId="14" hidden="1">#REF!</definedName>
    <definedName name="Z_39BD05CB_DE27_11D3_9813_00A0C9DF29C4_.wvu.PrintArea" localSheetId="12" hidden="1">#REF!</definedName>
    <definedName name="Z_39BD05CB_DE27_11D3_9813_00A0C9DF29C4_.wvu.PrintArea" hidden="1">#REF!</definedName>
    <definedName name="Z_39BD05CD_DE27_11D3_9813_00A0C9DF29C4_.wvu.PrintArea" localSheetId="5" hidden="1">#REF!</definedName>
    <definedName name="Z_39BD05CD_DE27_11D3_9813_00A0C9DF29C4_.wvu.PrintArea" localSheetId="13" hidden="1">#REF!</definedName>
    <definedName name="Z_39BD05CD_DE27_11D3_9813_00A0C9DF29C4_.wvu.PrintArea" localSheetId="14" hidden="1">#REF!</definedName>
    <definedName name="Z_39BD05CD_DE27_11D3_9813_00A0C9DF29C4_.wvu.PrintArea" localSheetId="12" hidden="1">#REF!</definedName>
    <definedName name="Z_39BD05CD_DE27_11D3_9813_00A0C9DF29C4_.wvu.PrintArea" hidden="1">#REF!</definedName>
    <definedName name="Z_39BD05CE_DE27_11D3_9813_00A0C9DF29C4_.wvu.PrintArea" localSheetId="5" hidden="1">#REF!</definedName>
    <definedName name="Z_39BD05CE_DE27_11D3_9813_00A0C9DF29C4_.wvu.PrintArea" localSheetId="13" hidden="1">#REF!</definedName>
    <definedName name="Z_39BD05CE_DE27_11D3_9813_00A0C9DF29C4_.wvu.PrintArea" localSheetId="14" hidden="1">#REF!</definedName>
    <definedName name="Z_39BD05CE_DE27_11D3_9813_00A0C9DF29C4_.wvu.PrintArea" localSheetId="12" hidden="1">#REF!</definedName>
    <definedName name="Z_39BD05CE_DE27_11D3_9813_00A0C9DF29C4_.wvu.PrintArea" hidden="1">#REF!</definedName>
    <definedName name="Z_39BD05CF_DE27_11D3_9813_00A0C9DF29C4_.wvu.PrintArea" localSheetId="5" hidden="1">#REF!</definedName>
    <definedName name="Z_39BD05CF_DE27_11D3_9813_00A0C9DF29C4_.wvu.PrintArea" localSheetId="13" hidden="1">#REF!</definedName>
    <definedName name="Z_39BD05CF_DE27_11D3_9813_00A0C9DF29C4_.wvu.PrintArea" localSheetId="14" hidden="1">#REF!</definedName>
    <definedName name="Z_39BD05CF_DE27_11D3_9813_00A0C9DF29C4_.wvu.PrintArea" localSheetId="12" hidden="1">#REF!</definedName>
    <definedName name="Z_39BD05CF_DE27_11D3_9813_00A0C9DF29C4_.wvu.PrintArea" hidden="1">#REF!</definedName>
    <definedName name="Z_39BD05D0_DE27_11D3_9813_00A0C9DF29C4_.wvu.PrintArea" localSheetId="5" hidden="1">#REF!</definedName>
    <definedName name="Z_39BD05D0_DE27_11D3_9813_00A0C9DF29C4_.wvu.PrintArea" localSheetId="13" hidden="1">#REF!</definedName>
    <definedName name="Z_39BD05D0_DE27_11D3_9813_00A0C9DF29C4_.wvu.PrintArea" localSheetId="14" hidden="1">#REF!</definedName>
    <definedName name="Z_39BD05D0_DE27_11D3_9813_00A0C9DF29C4_.wvu.PrintArea" localSheetId="12" hidden="1">#REF!</definedName>
    <definedName name="Z_39BD05D0_DE27_11D3_9813_00A0C9DF29C4_.wvu.PrintArea" hidden="1">#REF!</definedName>
    <definedName name="Z_39BD05D2_DE27_11D3_9813_00A0C9DF29C4_.wvu.PrintArea" localSheetId="5" hidden="1">#REF!</definedName>
    <definedName name="Z_39BD05D2_DE27_11D3_9813_00A0C9DF29C4_.wvu.PrintArea" localSheetId="13" hidden="1">#REF!</definedName>
    <definedName name="Z_39BD05D2_DE27_11D3_9813_00A0C9DF29C4_.wvu.PrintArea" localSheetId="14" hidden="1">#REF!</definedName>
    <definedName name="Z_39BD05D2_DE27_11D3_9813_00A0C9DF29C4_.wvu.PrintArea" localSheetId="12" hidden="1">#REF!</definedName>
    <definedName name="Z_39BD05D2_DE27_11D3_9813_00A0C9DF29C4_.wvu.PrintArea" hidden="1">#REF!</definedName>
    <definedName name="Z_39BD05D3_DE27_11D3_9813_00A0C9DF29C4_.wvu.PrintArea" localSheetId="5" hidden="1">#REF!</definedName>
    <definedName name="Z_39BD05D3_DE27_11D3_9813_00A0C9DF29C4_.wvu.PrintArea" localSheetId="13" hidden="1">#REF!</definedName>
    <definedName name="Z_39BD05D3_DE27_11D3_9813_00A0C9DF29C4_.wvu.PrintArea" localSheetId="14" hidden="1">#REF!</definedName>
    <definedName name="Z_39BD05D3_DE27_11D3_9813_00A0C9DF29C4_.wvu.PrintArea" localSheetId="12" hidden="1">#REF!</definedName>
    <definedName name="Z_39BD05D3_DE27_11D3_9813_00A0C9DF29C4_.wvu.PrintArea" hidden="1">#REF!</definedName>
    <definedName name="Z_39BD05D5_DE27_11D3_9813_00A0C9DF29C4_.wvu.PrintArea" localSheetId="5" hidden="1">#REF!</definedName>
    <definedName name="Z_39BD05D5_DE27_11D3_9813_00A0C9DF29C4_.wvu.PrintArea" localSheetId="13" hidden="1">#REF!</definedName>
    <definedName name="Z_39BD05D5_DE27_11D3_9813_00A0C9DF29C4_.wvu.PrintArea" localSheetId="14" hidden="1">#REF!</definedName>
    <definedName name="Z_39BD05D5_DE27_11D3_9813_00A0C9DF29C4_.wvu.PrintArea" localSheetId="12" hidden="1">#REF!</definedName>
    <definedName name="Z_39BD05D5_DE27_11D3_9813_00A0C9DF29C4_.wvu.PrintArea" hidden="1">#REF!</definedName>
    <definedName name="Z_39BD05D6_DE27_11D3_9813_00A0C9DF29C4_.wvu.PrintArea" localSheetId="5" hidden="1">#REF!</definedName>
    <definedName name="Z_39BD05D6_DE27_11D3_9813_00A0C9DF29C4_.wvu.PrintArea" localSheetId="13" hidden="1">#REF!</definedName>
    <definedName name="Z_39BD05D6_DE27_11D3_9813_00A0C9DF29C4_.wvu.PrintArea" localSheetId="14" hidden="1">#REF!</definedName>
    <definedName name="Z_39BD05D6_DE27_11D3_9813_00A0C9DF29C4_.wvu.PrintArea" localSheetId="12" hidden="1">#REF!</definedName>
    <definedName name="Z_39BD05D6_DE27_11D3_9813_00A0C9DF29C4_.wvu.PrintArea" hidden="1">#REF!</definedName>
    <definedName name="Z_39BD05D8_DE27_11D3_9813_00A0C9DF29C4_.wvu.PrintArea" localSheetId="5" hidden="1">#REF!</definedName>
    <definedName name="Z_39BD05D8_DE27_11D3_9813_00A0C9DF29C4_.wvu.PrintArea" localSheetId="13" hidden="1">#REF!</definedName>
    <definedName name="Z_39BD05D8_DE27_11D3_9813_00A0C9DF29C4_.wvu.PrintArea" localSheetId="14" hidden="1">#REF!</definedName>
    <definedName name="Z_39BD05D8_DE27_11D3_9813_00A0C9DF29C4_.wvu.PrintArea" localSheetId="12" hidden="1">#REF!</definedName>
    <definedName name="Z_39BD05D8_DE27_11D3_9813_00A0C9DF29C4_.wvu.PrintArea" hidden="1">#REF!</definedName>
    <definedName name="Z_39BD05D9_DE27_11D3_9813_00A0C9DF29C4_.wvu.PrintArea" localSheetId="5" hidden="1">#REF!</definedName>
    <definedName name="Z_39BD05D9_DE27_11D3_9813_00A0C9DF29C4_.wvu.PrintArea" localSheetId="13" hidden="1">#REF!</definedName>
    <definedName name="Z_39BD05D9_DE27_11D3_9813_00A0C9DF29C4_.wvu.PrintArea" localSheetId="14" hidden="1">#REF!</definedName>
    <definedName name="Z_39BD05D9_DE27_11D3_9813_00A0C9DF29C4_.wvu.PrintArea" localSheetId="12" hidden="1">#REF!</definedName>
    <definedName name="Z_39BD05D9_DE27_11D3_9813_00A0C9DF29C4_.wvu.PrintArea" hidden="1">#REF!</definedName>
    <definedName name="Z_39BD05DA_DE27_11D3_9813_00A0C9DF29C4_.wvu.PrintArea" localSheetId="5" hidden="1">#REF!</definedName>
    <definedName name="Z_39BD05DA_DE27_11D3_9813_00A0C9DF29C4_.wvu.PrintArea" localSheetId="13" hidden="1">#REF!</definedName>
    <definedName name="Z_39BD05DA_DE27_11D3_9813_00A0C9DF29C4_.wvu.PrintArea" localSheetId="14" hidden="1">#REF!</definedName>
    <definedName name="Z_39BD05DA_DE27_11D3_9813_00A0C9DF29C4_.wvu.PrintArea" localSheetId="12" hidden="1">#REF!</definedName>
    <definedName name="Z_39BD05DA_DE27_11D3_9813_00A0C9DF29C4_.wvu.PrintArea" hidden="1">#REF!</definedName>
    <definedName name="Z_39BD05DB_DE27_11D3_9813_00A0C9DF29C4_.wvu.PrintArea" localSheetId="5" hidden="1">#REF!</definedName>
    <definedName name="Z_39BD05DB_DE27_11D3_9813_00A0C9DF29C4_.wvu.PrintArea" localSheetId="13" hidden="1">#REF!</definedName>
    <definedName name="Z_39BD05DB_DE27_11D3_9813_00A0C9DF29C4_.wvu.PrintArea" localSheetId="14" hidden="1">#REF!</definedName>
    <definedName name="Z_39BD05DB_DE27_11D3_9813_00A0C9DF29C4_.wvu.PrintArea" localSheetId="12" hidden="1">#REF!</definedName>
    <definedName name="Z_39BD05DB_DE27_11D3_9813_00A0C9DF29C4_.wvu.PrintArea" hidden="1">#REF!</definedName>
    <definedName name="Z_39BD05DD_DE27_11D3_9813_00A0C9DF29C4_.wvu.PrintArea" localSheetId="5" hidden="1">#REF!</definedName>
    <definedName name="Z_39BD05DD_DE27_11D3_9813_00A0C9DF29C4_.wvu.PrintArea" localSheetId="13" hidden="1">#REF!</definedName>
    <definedName name="Z_39BD05DD_DE27_11D3_9813_00A0C9DF29C4_.wvu.PrintArea" localSheetId="14" hidden="1">#REF!</definedName>
    <definedName name="Z_39BD05DD_DE27_11D3_9813_00A0C9DF29C4_.wvu.PrintArea" localSheetId="12" hidden="1">#REF!</definedName>
    <definedName name="Z_39BD05DD_DE27_11D3_9813_00A0C9DF29C4_.wvu.PrintArea" hidden="1">#REF!</definedName>
    <definedName name="Z_39BD05DE_DE27_11D3_9813_00A0C9DF29C4_.wvu.PrintArea" localSheetId="5" hidden="1">#REF!</definedName>
    <definedName name="Z_39BD05DE_DE27_11D3_9813_00A0C9DF29C4_.wvu.PrintArea" localSheetId="13" hidden="1">#REF!</definedName>
    <definedName name="Z_39BD05DE_DE27_11D3_9813_00A0C9DF29C4_.wvu.PrintArea" localSheetId="14" hidden="1">#REF!</definedName>
    <definedName name="Z_39BD05DE_DE27_11D3_9813_00A0C9DF29C4_.wvu.PrintArea" localSheetId="12" hidden="1">#REF!</definedName>
    <definedName name="Z_39BD05DE_DE27_11D3_9813_00A0C9DF29C4_.wvu.PrintArea" hidden="1">#REF!</definedName>
    <definedName name="Z_39BD05DF_DE27_11D3_9813_00A0C9DF29C4_.wvu.PrintArea" localSheetId="5" hidden="1">#REF!</definedName>
    <definedName name="Z_39BD05DF_DE27_11D3_9813_00A0C9DF29C4_.wvu.PrintArea" localSheetId="13" hidden="1">#REF!</definedName>
    <definedName name="Z_39BD05DF_DE27_11D3_9813_00A0C9DF29C4_.wvu.PrintArea" localSheetId="14" hidden="1">#REF!</definedName>
    <definedName name="Z_39BD05DF_DE27_11D3_9813_00A0C9DF29C4_.wvu.PrintArea" localSheetId="12" hidden="1">#REF!</definedName>
    <definedName name="Z_39BD05DF_DE27_11D3_9813_00A0C9DF29C4_.wvu.PrintArea" hidden="1">#REF!</definedName>
    <definedName name="Z_39BD05E0_DE27_11D3_9813_00A0C9DF29C4_.wvu.PrintArea" localSheetId="5" hidden="1">#REF!</definedName>
    <definedName name="Z_39BD05E0_DE27_11D3_9813_00A0C9DF29C4_.wvu.PrintArea" localSheetId="13" hidden="1">#REF!</definedName>
    <definedName name="Z_39BD05E0_DE27_11D3_9813_00A0C9DF29C4_.wvu.PrintArea" localSheetId="14" hidden="1">#REF!</definedName>
    <definedName name="Z_39BD05E0_DE27_11D3_9813_00A0C9DF29C4_.wvu.PrintArea" localSheetId="12" hidden="1">#REF!</definedName>
    <definedName name="Z_39BD05E0_DE27_11D3_9813_00A0C9DF29C4_.wvu.PrintArea" hidden="1">#REF!</definedName>
    <definedName name="Z_39BD05E2_DE27_11D3_9813_00A0C9DF29C4_.wvu.PrintArea" localSheetId="5" hidden="1">#REF!</definedName>
    <definedName name="Z_39BD05E2_DE27_11D3_9813_00A0C9DF29C4_.wvu.PrintArea" localSheetId="13" hidden="1">#REF!</definedName>
    <definedName name="Z_39BD05E2_DE27_11D3_9813_00A0C9DF29C4_.wvu.PrintArea" localSheetId="14" hidden="1">#REF!</definedName>
    <definedName name="Z_39BD05E2_DE27_11D3_9813_00A0C9DF29C4_.wvu.PrintArea" localSheetId="12" hidden="1">#REF!</definedName>
    <definedName name="Z_39BD05E2_DE27_11D3_9813_00A0C9DF29C4_.wvu.PrintArea" hidden="1">#REF!</definedName>
    <definedName name="Z_39BD05E3_DE27_11D3_9813_00A0C9DF29C4_.wvu.PrintArea" localSheetId="5" hidden="1">#REF!</definedName>
    <definedName name="Z_39BD05E3_DE27_11D3_9813_00A0C9DF29C4_.wvu.PrintArea" localSheetId="13" hidden="1">#REF!</definedName>
    <definedName name="Z_39BD05E3_DE27_11D3_9813_00A0C9DF29C4_.wvu.PrintArea" localSheetId="14" hidden="1">#REF!</definedName>
    <definedName name="Z_39BD05E3_DE27_11D3_9813_00A0C9DF29C4_.wvu.PrintArea" localSheetId="12" hidden="1">#REF!</definedName>
    <definedName name="Z_39BD05E3_DE27_11D3_9813_00A0C9DF29C4_.wvu.PrintArea" hidden="1">#REF!</definedName>
    <definedName name="Z_4369C1C2_0865_11D3_88AD_0080C84A5D47_.wvu.PrintArea" localSheetId="5" hidden="1">#REF!</definedName>
    <definedName name="Z_4369C1C2_0865_11D3_88AD_0080C84A5D47_.wvu.PrintArea" localSheetId="13" hidden="1">#REF!</definedName>
    <definedName name="Z_4369C1C2_0865_11D3_88AD_0080C84A5D47_.wvu.PrintArea" localSheetId="14" hidden="1">#REF!</definedName>
    <definedName name="Z_4369C1C2_0865_11D3_88AD_0080C84A5D47_.wvu.PrintArea" localSheetId="12" hidden="1">#REF!</definedName>
    <definedName name="Z_4369C1C2_0865_11D3_88AD_0080C84A5D47_.wvu.PrintArea" hidden="1">#REF!</definedName>
    <definedName name="Z_4369C1C3_0865_11D3_88AD_0080C84A5D47_.wvu.PrintArea" localSheetId="5" hidden="1">#REF!</definedName>
    <definedName name="Z_4369C1C3_0865_11D3_88AD_0080C84A5D47_.wvu.PrintArea" localSheetId="13" hidden="1">#REF!</definedName>
    <definedName name="Z_4369C1C3_0865_11D3_88AD_0080C84A5D47_.wvu.PrintArea" localSheetId="14" hidden="1">#REF!</definedName>
    <definedName name="Z_4369C1C3_0865_11D3_88AD_0080C84A5D47_.wvu.PrintArea" localSheetId="12" hidden="1">#REF!</definedName>
    <definedName name="Z_4369C1C3_0865_11D3_88AD_0080C84A5D47_.wvu.PrintArea" hidden="1">#REF!</definedName>
    <definedName name="Z_4369C1C5_0865_11D3_88AD_0080C84A5D47_.wvu.PrintArea" localSheetId="5" hidden="1">#REF!</definedName>
    <definedName name="Z_4369C1C5_0865_11D3_88AD_0080C84A5D47_.wvu.PrintArea" localSheetId="13" hidden="1">#REF!</definedName>
    <definedName name="Z_4369C1C5_0865_11D3_88AD_0080C84A5D47_.wvu.PrintArea" localSheetId="14" hidden="1">#REF!</definedName>
    <definedName name="Z_4369C1C5_0865_11D3_88AD_0080C84A5D47_.wvu.PrintArea" localSheetId="12" hidden="1">#REF!</definedName>
    <definedName name="Z_4369C1C5_0865_11D3_88AD_0080C84A5D47_.wvu.PrintArea" hidden="1">#REF!</definedName>
    <definedName name="Z_4369C1C6_0865_11D3_88AD_0080C84A5D47_.wvu.PrintArea" localSheetId="5" hidden="1">#REF!</definedName>
    <definedName name="Z_4369C1C6_0865_11D3_88AD_0080C84A5D47_.wvu.PrintArea" localSheetId="13" hidden="1">#REF!</definedName>
    <definedName name="Z_4369C1C6_0865_11D3_88AD_0080C84A5D47_.wvu.PrintArea" localSheetId="14" hidden="1">#REF!</definedName>
    <definedName name="Z_4369C1C6_0865_11D3_88AD_0080C84A5D47_.wvu.PrintArea" localSheetId="12" hidden="1">#REF!</definedName>
    <definedName name="Z_4369C1C6_0865_11D3_88AD_0080C84A5D47_.wvu.PrintArea" hidden="1">#REF!</definedName>
    <definedName name="Z_4369C1C7_0865_11D3_88AD_0080C84A5D47_.wvu.PrintArea" localSheetId="5" hidden="1">#REF!</definedName>
    <definedName name="Z_4369C1C7_0865_11D3_88AD_0080C84A5D47_.wvu.PrintArea" localSheetId="13" hidden="1">#REF!</definedName>
    <definedName name="Z_4369C1C7_0865_11D3_88AD_0080C84A5D47_.wvu.PrintArea" localSheetId="14" hidden="1">#REF!</definedName>
    <definedName name="Z_4369C1C7_0865_11D3_88AD_0080C84A5D47_.wvu.PrintArea" localSheetId="12" hidden="1">#REF!</definedName>
    <definedName name="Z_4369C1C7_0865_11D3_88AD_0080C84A5D47_.wvu.PrintArea" hidden="1">#REF!</definedName>
    <definedName name="Z_4369C1C8_0865_11D3_88AD_0080C84A5D47_.wvu.PrintArea" localSheetId="5" hidden="1">#REF!</definedName>
    <definedName name="Z_4369C1C8_0865_11D3_88AD_0080C84A5D47_.wvu.PrintArea" localSheetId="13" hidden="1">#REF!</definedName>
    <definedName name="Z_4369C1C8_0865_11D3_88AD_0080C84A5D47_.wvu.PrintArea" localSheetId="14" hidden="1">#REF!</definedName>
    <definedName name="Z_4369C1C8_0865_11D3_88AD_0080C84A5D47_.wvu.PrintArea" localSheetId="12" hidden="1">#REF!</definedName>
    <definedName name="Z_4369C1C8_0865_11D3_88AD_0080C84A5D47_.wvu.PrintArea" hidden="1">#REF!</definedName>
    <definedName name="Z_4369C1CA_0865_11D3_88AD_0080C84A5D47_.wvu.PrintArea" localSheetId="5" hidden="1">#REF!</definedName>
    <definedName name="Z_4369C1CA_0865_11D3_88AD_0080C84A5D47_.wvu.PrintArea" localSheetId="13" hidden="1">#REF!</definedName>
    <definedName name="Z_4369C1CA_0865_11D3_88AD_0080C84A5D47_.wvu.PrintArea" localSheetId="14" hidden="1">#REF!</definedName>
    <definedName name="Z_4369C1CA_0865_11D3_88AD_0080C84A5D47_.wvu.PrintArea" localSheetId="12" hidden="1">#REF!</definedName>
    <definedName name="Z_4369C1CA_0865_11D3_88AD_0080C84A5D47_.wvu.PrintArea" hidden="1">#REF!</definedName>
    <definedName name="Z_4369C1CB_0865_11D3_88AD_0080C84A5D47_.wvu.PrintArea" localSheetId="5" hidden="1">#REF!</definedName>
    <definedName name="Z_4369C1CB_0865_11D3_88AD_0080C84A5D47_.wvu.PrintArea" localSheetId="13" hidden="1">#REF!</definedName>
    <definedName name="Z_4369C1CB_0865_11D3_88AD_0080C84A5D47_.wvu.PrintArea" localSheetId="14" hidden="1">#REF!</definedName>
    <definedName name="Z_4369C1CB_0865_11D3_88AD_0080C84A5D47_.wvu.PrintArea" localSheetId="12" hidden="1">#REF!</definedName>
    <definedName name="Z_4369C1CB_0865_11D3_88AD_0080C84A5D47_.wvu.PrintArea" hidden="1">#REF!</definedName>
    <definedName name="Z_4369C1CC_0865_11D3_88AD_0080C84A5D47_.wvu.PrintArea" localSheetId="5" hidden="1">#REF!</definedName>
    <definedName name="Z_4369C1CC_0865_11D3_88AD_0080C84A5D47_.wvu.PrintArea" localSheetId="13" hidden="1">#REF!</definedName>
    <definedName name="Z_4369C1CC_0865_11D3_88AD_0080C84A5D47_.wvu.PrintArea" localSheetId="14" hidden="1">#REF!</definedName>
    <definedName name="Z_4369C1CC_0865_11D3_88AD_0080C84A5D47_.wvu.PrintArea" localSheetId="12" hidden="1">#REF!</definedName>
    <definedName name="Z_4369C1CC_0865_11D3_88AD_0080C84A5D47_.wvu.PrintArea" hidden="1">#REF!</definedName>
    <definedName name="Z_4369C1CD_0865_11D3_88AD_0080C84A5D47_.wvu.PrintArea" localSheetId="5" hidden="1">#REF!</definedName>
    <definedName name="Z_4369C1CD_0865_11D3_88AD_0080C84A5D47_.wvu.PrintArea" localSheetId="13" hidden="1">#REF!</definedName>
    <definedName name="Z_4369C1CD_0865_11D3_88AD_0080C84A5D47_.wvu.PrintArea" localSheetId="14" hidden="1">#REF!</definedName>
    <definedName name="Z_4369C1CD_0865_11D3_88AD_0080C84A5D47_.wvu.PrintArea" localSheetId="12" hidden="1">#REF!</definedName>
    <definedName name="Z_4369C1CD_0865_11D3_88AD_0080C84A5D47_.wvu.PrintArea" hidden="1">#REF!</definedName>
    <definedName name="Z_4369C1CF_0865_11D3_88AD_0080C84A5D47_.wvu.PrintArea" localSheetId="5" hidden="1">#REF!</definedName>
    <definedName name="Z_4369C1CF_0865_11D3_88AD_0080C84A5D47_.wvu.PrintArea" localSheetId="13" hidden="1">#REF!</definedName>
    <definedName name="Z_4369C1CF_0865_11D3_88AD_0080C84A5D47_.wvu.PrintArea" localSheetId="14" hidden="1">#REF!</definedName>
    <definedName name="Z_4369C1CF_0865_11D3_88AD_0080C84A5D47_.wvu.PrintArea" localSheetId="12" hidden="1">#REF!</definedName>
    <definedName name="Z_4369C1CF_0865_11D3_88AD_0080C84A5D47_.wvu.PrintArea" hidden="1">#REF!</definedName>
    <definedName name="Z_4369C1D0_0865_11D3_88AD_0080C84A5D47_.wvu.PrintArea" localSheetId="5" hidden="1">#REF!</definedName>
    <definedName name="Z_4369C1D0_0865_11D3_88AD_0080C84A5D47_.wvu.PrintArea" localSheetId="13" hidden="1">#REF!</definedName>
    <definedName name="Z_4369C1D0_0865_11D3_88AD_0080C84A5D47_.wvu.PrintArea" localSheetId="14" hidden="1">#REF!</definedName>
    <definedName name="Z_4369C1D0_0865_11D3_88AD_0080C84A5D47_.wvu.PrintArea" localSheetId="12" hidden="1">#REF!</definedName>
    <definedName name="Z_4369C1D0_0865_11D3_88AD_0080C84A5D47_.wvu.PrintArea" hidden="1">#REF!</definedName>
    <definedName name="Z_4369C1D2_0865_11D3_88AD_0080C84A5D47_.wvu.PrintArea" localSheetId="5" hidden="1">#REF!</definedName>
    <definedName name="Z_4369C1D2_0865_11D3_88AD_0080C84A5D47_.wvu.PrintArea" localSheetId="13" hidden="1">#REF!</definedName>
    <definedName name="Z_4369C1D2_0865_11D3_88AD_0080C84A5D47_.wvu.PrintArea" localSheetId="14" hidden="1">#REF!</definedName>
    <definedName name="Z_4369C1D2_0865_11D3_88AD_0080C84A5D47_.wvu.PrintArea" localSheetId="12" hidden="1">#REF!</definedName>
    <definedName name="Z_4369C1D2_0865_11D3_88AD_0080C84A5D47_.wvu.PrintArea" hidden="1">#REF!</definedName>
    <definedName name="Z_4369C1D3_0865_11D3_88AD_0080C84A5D47_.wvu.PrintArea" localSheetId="5" hidden="1">#REF!</definedName>
    <definedName name="Z_4369C1D3_0865_11D3_88AD_0080C84A5D47_.wvu.PrintArea" localSheetId="13" hidden="1">#REF!</definedName>
    <definedName name="Z_4369C1D3_0865_11D3_88AD_0080C84A5D47_.wvu.PrintArea" localSheetId="14" hidden="1">#REF!</definedName>
    <definedName name="Z_4369C1D3_0865_11D3_88AD_0080C84A5D47_.wvu.PrintArea" localSheetId="12" hidden="1">#REF!</definedName>
    <definedName name="Z_4369C1D3_0865_11D3_88AD_0080C84A5D47_.wvu.PrintArea" hidden="1">#REF!</definedName>
    <definedName name="Z_4369C1D5_0865_11D3_88AD_0080C84A5D47_.wvu.PrintArea" localSheetId="5" hidden="1">#REF!</definedName>
    <definedName name="Z_4369C1D5_0865_11D3_88AD_0080C84A5D47_.wvu.PrintArea" localSheetId="13" hidden="1">#REF!</definedName>
    <definedName name="Z_4369C1D5_0865_11D3_88AD_0080C84A5D47_.wvu.PrintArea" localSheetId="14" hidden="1">#REF!</definedName>
    <definedName name="Z_4369C1D5_0865_11D3_88AD_0080C84A5D47_.wvu.PrintArea" localSheetId="12" hidden="1">#REF!</definedName>
    <definedName name="Z_4369C1D5_0865_11D3_88AD_0080C84A5D47_.wvu.PrintArea" hidden="1">#REF!</definedName>
    <definedName name="Z_4369C1D6_0865_11D3_88AD_0080C84A5D47_.wvu.PrintArea" localSheetId="5" hidden="1">#REF!</definedName>
    <definedName name="Z_4369C1D6_0865_11D3_88AD_0080C84A5D47_.wvu.PrintArea" localSheetId="13" hidden="1">#REF!</definedName>
    <definedName name="Z_4369C1D6_0865_11D3_88AD_0080C84A5D47_.wvu.PrintArea" localSheetId="14" hidden="1">#REF!</definedName>
    <definedName name="Z_4369C1D6_0865_11D3_88AD_0080C84A5D47_.wvu.PrintArea" localSheetId="12" hidden="1">#REF!</definedName>
    <definedName name="Z_4369C1D6_0865_11D3_88AD_0080C84A5D47_.wvu.PrintArea" hidden="1">#REF!</definedName>
    <definedName name="Z_4369C1D7_0865_11D3_88AD_0080C84A5D47_.wvu.PrintArea" localSheetId="5" hidden="1">#REF!</definedName>
    <definedName name="Z_4369C1D7_0865_11D3_88AD_0080C84A5D47_.wvu.PrintArea" localSheetId="13" hidden="1">#REF!</definedName>
    <definedName name="Z_4369C1D7_0865_11D3_88AD_0080C84A5D47_.wvu.PrintArea" localSheetId="14" hidden="1">#REF!</definedName>
    <definedName name="Z_4369C1D7_0865_11D3_88AD_0080C84A5D47_.wvu.PrintArea" localSheetId="12" hidden="1">#REF!</definedName>
    <definedName name="Z_4369C1D7_0865_11D3_88AD_0080C84A5D47_.wvu.PrintArea" hidden="1">#REF!</definedName>
    <definedName name="Z_4369C1D8_0865_11D3_88AD_0080C84A5D47_.wvu.PrintArea" localSheetId="5" hidden="1">#REF!</definedName>
    <definedName name="Z_4369C1D8_0865_11D3_88AD_0080C84A5D47_.wvu.PrintArea" localSheetId="13" hidden="1">#REF!</definedName>
    <definedName name="Z_4369C1D8_0865_11D3_88AD_0080C84A5D47_.wvu.PrintArea" localSheetId="14" hidden="1">#REF!</definedName>
    <definedName name="Z_4369C1D8_0865_11D3_88AD_0080C84A5D47_.wvu.PrintArea" localSheetId="12" hidden="1">#REF!</definedName>
    <definedName name="Z_4369C1D8_0865_11D3_88AD_0080C84A5D47_.wvu.PrintArea" hidden="1">#REF!</definedName>
    <definedName name="Z_4369C1DA_0865_11D3_88AD_0080C84A5D47_.wvu.PrintArea" localSheetId="5" hidden="1">#REF!</definedName>
    <definedName name="Z_4369C1DA_0865_11D3_88AD_0080C84A5D47_.wvu.PrintArea" localSheetId="13" hidden="1">#REF!</definedName>
    <definedName name="Z_4369C1DA_0865_11D3_88AD_0080C84A5D47_.wvu.PrintArea" localSheetId="14" hidden="1">#REF!</definedName>
    <definedName name="Z_4369C1DA_0865_11D3_88AD_0080C84A5D47_.wvu.PrintArea" localSheetId="12" hidden="1">#REF!</definedName>
    <definedName name="Z_4369C1DA_0865_11D3_88AD_0080C84A5D47_.wvu.PrintArea" hidden="1">#REF!</definedName>
    <definedName name="Z_4369C1DB_0865_11D3_88AD_0080C84A5D47_.wvu.PrintArea" localSheetId="5" hidden="1">#REF!</definedName>
    <definedName name="Z_4369C1DB_0865_11D3_88AD_0080C84A5D47_.wvu.PrintArea" localSheetId="13" hidden="1">#REF!</definedName>
    <definedName name="Z_4369C1DB_0865_11D3_88AD_0080C84A5D47_.wvu.PrintArea" localSheetId="14" hidden="1">#REF!</definedName>
    <definedName name="Z_4369C1DB_0865_11D3_88AD_0080C84A5D47_.wvu.PrintArea" localSheetId="12" hidden="1">#REF!</definedName>
    <definedName name="Z_4369C1DB_0865_11D3_88AD_0080C84A5D47_.wvu.PrintArea" hidden="1">#REF!</definedName>
    <definedName name="Z_4369C1DC_0865_11D3_88AD_0080C84A5D47_.wvu.PrintArea" localSheetId="5" hidden="1">#REF!</definedName>
    <definedName name="Z_4369C1DC_0865_11D3_88AD_0080C84A5D47_.wvu.PrintArea" localSheetId="13" hidden="1">#REF!</definedName>
    <definedName name="Z_4369C1DC_0865_11D3_88AD_0080C84A5D47_.wvu.PrintArea" localSheetId="14" hidden="1">#REF!</definedName>
    <definedName name="Z_4369C1DC_0865_11D3_88AD_0080C84A5D47_.wvu.PrintArea" localSheetId="12" hidden="1">#REF!</definedName>
    <definedName name="Z_4369C1DC_0865_11D3_88AD_0080C84A5D47_.wvu.PrintArea" hidden="1">#REF!</definedName>
    <definedName name="Z_4369C1DD_0865_11D3_88AD_0080C84A5D47_.wvu.PrintArea" localSheetId="5" hidden="1">#REF!</definedName>
    <definedName name="Z_4369C1DD_0865_11D3_88AD_0080C84A5D47_.wvu.PrintArea" localSheetId="13" hidden="1">#REF!</definedName>
    <definedName name="Z_4369C1DD_0865_11D3_88AD_0080C84A5D47_.wvu.PrintArea" localSheetId="14" hidden="1">#REF!</definedName>
    <definedName name="Z_4369C1DD_0865_11D3_88AD_0080C84A5D47_.wvu.PrintArea" localSheetId="12" hidden="1">#REF!</definedName>
    <definedName name="Z_4369C1DD_0865_11D3_88AD_0080C84A5D47_.wvu.PrintArea" hidden="1">#REF!</definedName>
    <definedName name="Z_4369C1DF_0865_11D3_88AD_0080C84A5D47_.wvu.PrintArea" localSheetId="5" hidden="1">#REF!</definedName>
    <definedName name="Z_4369C1DF_0865_11D3_88AD_0080C84A5D47_.wvu.PrintArea" localSheetId="13" hidden="1">#REF!</definedName>
    <definedName name="Z_4369C1DF_0865_11D3_88AD_0080C84A5D47_.wvu.PrintArea" localSheetId="14" hidden="1">#REF!</definedName>
    <definedName name="Z_4369C1DF_0865_11D3_88AD_0080C84A5D47_.wvu.PrintArea" localSheetId="12" hidden="1">#REF!</definedName>
    <definedName name="Z_4369C1DF_0865_11D3_88AD_0080C84A5D47_.wvu.PrintArea" hidden="1">#REF!</definedName>
    <definedName name="Z_4369C1E0_0865_11D3_88AD_0080C84A5D47_.wvu.PrintArea" localSheetId="5" hidden="1">#REF!</definedName>
    <definedName name="Z_4369C1E0_0865_11D3_88AD_0080C84A5D47_.wvu.PrintArea" localSheetId="13" hidden="1">#REF!</definedName>
    <definedName name="Z_4369C1E0_0865_11D3_88AD_0080C84A5D47_.wvu.PrintArea" localSheetId="14" hidden="1">#REF!</definedName>
    <definedName name="Z_4369C1E0_0865_11D3_88AD_0080C84A5D47_.wvu.PrintArea" localSheetId="12" hidden="1">#REF!</definedName>
    <definedName name="Z_4369C1E0_0865_11D3_88AD_0080C84A5D47_.wvu.PrintArea" hidden="1">#REF!</definedName>
    <definedName name="Z_4369C1FD_0865_11D3_88AD_0080C84A5D47_.wvu.PrintArea" localSheetId="5" hidden="1">#REF!</definedName>
    <definedName name="Z_4369C1FD_0865_11D3_88AD_0080C84A5D47_.wvu.PrintArea" localSheetId="13" hidden="1">#REF!</definedName>
    <definedName name="Z_4369C1FD_0865_11D3_88AD_0080C84A5D47_.wvu.PrintArea" localSheetId="14" hidden="1">#REF!</definedName>
    <definedName name="Z_4369C1FD_0865_11D3_88AD_0080C84A5D47_.wvu.PrintArea" localSheetId="12" hidden="1">#REF!</definedName>
    <definedName name="Z_4369C1FD_0865_11D3_88AD_0080C84A5D47_.wvu.PrintArea" hidden="1">#REF!</definedName>
    <definedName name="Z_4369C1FE_0865_11D3_88AD_0080C84A5D47_.wvu.PrintArea" localSheetId="5" hidden="1">#REF!</definedName>
    <definedName name="Z_4369C1FE_0865_11D3_88AD_0080C84A5D47_.wvu.PrintArea" localSheetId="13" hidden="1">#REF!</definedName>
    <definedName name="Z_4369C1FE_0865_11D3_88AD_0080C84A5D47_.wvu.PrintArea" localSheetId="14" hidden="1">#REF!</definedName>
    <definedName name="Z_4369C1FE_0865_11D3_88AD_0080C84A5D47_.wvu.PrintArea" localSheetId="12" hidden="1">#REF!</definedName>
    <definedName name="Z_4369C1FE_0865_11D3_88AD_0080C84A5D47_.wvu.PrintArea" hidden="1">#REF!</definedName>
    <definedName name="Z_4369C200_0865_11D3_88AD_0080C84A5D47_.wvu.PrintArea" localSheetId="5" hidden="1">#REF!</definedName>
    <definedName name="Z_4369C200_0865_11D3_88AD_0080C84A5D47_.wvu.PrintArea" localSheetId="13" hidden="1">#REF!</definedName>
    <definedName name="Z_4369C200_0865_11D3_88AD_0080C84A5D47_.wvu.PrintArea" localSheetId="14" hidden="1">#REF!</definedName>
    <definedName name="Z_4369C200_0865_11D3_88AD_0080C84A5D47_.wvu.PrintArea" localSheetId="12" hidden="1">#REF!</definedName>
    <definedName name="Z_4369C200_0865_11D3_88AD_0080C84A5D47_.wvu.PrintArea" hidden="1">#REF!</definedName>
    <definedName name="Z_4369C201_0865_11D3_88AD_0080C84A5D47_.wvu.PrintArea" localSheetId="5" hidden="1">#REF!</definedName>
    <definedName name="Z_4369C201_0865_11D3_88AD_0080C84A5D47_.wvu.PrintArea" localSheetId="13" hidden="1">#REF!</definedName>
    <definedName name="Z_4369C201_0865_11D3_88AD_0080C84A5D47_.wvu.PrintArea" localSheetId="14" hidden="1">#REF!</definedName>
    <definedName name="Z_4369C201_0865_11D3_88AD_0080C84A5D47_.wvu.PrintArea" localSheetId="12" hidden="1">#REF!</definedName>
    <definedName name="Z_4369C201_0865_11D3_88AD_0080C84A5D47_.wvu.PrintArea" hidden="1">#REF!</definedName>
    <definedName name="Z_4369C202_0865_11D3_88AD_0080C84A5D47_.wvu.PrintArea" localSheetId="5" hidden="1">#REF!</definedName>
    <definedName name="Z_4369C202_0865_11D3_88AD_0080C84A5D47_.wvu.PrintArea" localSheetId="13" hidden="1">#REF!</definedName>
    <definedName name="Z_4369C202_0865_11D3_88AD_0080C84A5D47_.wvu.PrintArea" localSheetId="14" hidden="1">#REF!</definedName>
    <definedName name="Z_4369C202_0865_11D3_88AD_0080C84A5D47_.wvu.PrintArea" localSheetId="12" hidden="1">#REF!</definedName>
    <definedName name="Z_4369C202_0865_11D3_88AD_0080C84A5D47_.wvu.PrintArea" hidden="1">#REF!</definedName>
    <definedName name="Z_4369C203_0865_11D3_88AD_0080C84A5D47_.wvu.PrintArea" localSheetId="5" hidden="1">#REF!</definedName>
    <definedName name="Z_4369C203_0865_11D3_88AD_0080C84A5D47_.wvu.PrintArea" localSheetId="13" hidden="1">#REF!</definedName>
    <definedName name="Z_4369C203_0865_11D3_88AD_0080C84A5D47_.wvu.PrintArea" localSheetId="14" hidden="1">#REF!</definedName>
    <definedName name="Z_4369C203_0865_11D3_88AD_0080C84A5D47_.wvu.PrintArea" localSheetId="12" hidden="1">#REF!</definedName>
    <definedName name="Z_4369C203_0865_11D3_88AD_0080C84A5D47_.wvu.PrintArea" hidden="1">#REF!</definedName>
    <definedName name="Z_4369C205_0865_11D3_88AD_0080C84A5D47_.wvu.PrintArea" localSheetId="5" hidden="1">#REF!</definedName>
    <definedName name="Z_4369C205_0865_11D3_88AD_0080C84A5D47_.wvu.PrintArea" localSheetId="13" hidden="1">#REF!</definedName>
    <definedName name="Z_4369C205_0865_11D3_88AD_0080C84A5D47_.wvu.PrintArea" localSheetId="14" hidden="1">#REF!</definedName>
    <definedName name="Z_4369C205_0865_11D3_88AD_0080C84A5D47_.wvu.PrintArea" localSheetId="12" hidden="1">#REF!</definedName>
    <definedName name="Z_4369C205_0865_11D3_88AD_0080C84A5D47_.wvu.PrintArea" hidden="1">#REF!</definedName>
    <definedName name="Z_4369C206_0865_11D3_88AD_0080C84A5D47_.wvu.PrintArea" localSheetId="5" hidden="1">#REF!</definedName>
    <definedName name="Z_4369C206_0865_11D3_88AD_0080C84A5D47_.wvu.PrintArea" localSheetId="13" hidden="1">#REF!</definedName>
    <definedName name="Z_4369C206_0865_11D3_88AD_0080C84A5D47_.wvu.PrintArea" localSheetId="14" hidden="1">#REF!</definedName>
    <definedName name="Z_4369C206_0865_11D3_88AD_0080C84A5D47_.wvu.PrintArea" localSheetId="12" hidden="1">#REF!</definedName>
    <definedName name="Z_4369C206_0865_11D3_88AD_0080C84A5D47_.wvu.PrintArea" hidden="1">#REF!</definedName>
    <definedName name="Z_4369C207_0865_11D3_88AD_0080C84A5D47_.wvu.PrintArea" localSheetId="5" hidden="1">#REF!</definedName>
    <definedName name="Z_4369C207_0865_11D3_88AD_0080C84A5D47_.wvu.PrintArea" localSheetId="13" hidden="1">#REF!</definedName>
    <definedName name="Z_4369C207_0865_11D3_88AD_0080C84A5D47_.wvu.PrintArea" localSheetId="14" hidden="1">#REF!</definedName>
    <definedName name="Z_4369C207_0865_11D3_88AD_0080C84A5D47_.wvu.PrintArea" localSheetId="12" hidden="1">#REF!</definedName>
    <definedName name="Z_4369C207_0865_11D3_88AD_0080C84A5D47_.wvu.PrintArea" hidden="1">#REF!</definedName>
    <definedName name="Z_4369C208_0865_11D3_88AD_0080C84A5D47_.wvu.PrintArea" localSheetId="5" hidden="1">#REF!</definedName>
    <definedName name="Z_4369C208_0865_11D3_88AD_0080C84A5D47_.wvu.PrintArea" localSheetId="13" hidden="1">#REF!</definedName>
    <definedName name="Z_4369C208_0865_11D3_88AD_0080C84A5D47_.wvu.PrintArea" localSheetId="14" hidden="1">#REF!</definedName>
    <definedName name="Z_4369C208_0865_11D3_88AD_0080C84A5D47_.wvu.PrintArea" localSheetId="12" hidden="1">#REF!</definedName>
    <definedName name="Z_4369C208_0865_11D3_88AD_0080C84A5D47_.wvu.PrintArea" hidden="1">#REF!</definedName>
    <definedName name="Z_4369C20A_0865_11D3_88AD_0080C84A5D47_.wvu.PrintArea" localSheetId="5" hidden="1">#REF!</definedName>
    <definedName name="Z_4369C20A_0865_11D3_88AD_0080C84A5D47_.wvu.PrintArea" localSheetId="13" hidden="1">#REF!</definedName>
    <definedName name="Z_4369C20A_0865_11D3_88AD_0080C84A5D47_.wvu.PrintArea" localSheetId="14" hidden="1">#REF!</definedName>
    <definedName name="Z_4369C20A_0865_11D3_88AD_0080C84A5D47_.wvu.PrintArea" localSheetId="12" hidden="1">#REF!</definedName>
    <definedName name="Z_4369C20A_0865_11D3_88AD_0080C84A5D47_.wvu.PrintArea" hidden="1">#REF!</definedName>
    <definedName name="Z_4369C20B_0865_11D3_88AD_0080C84A5D47_.wvu.PrintArea" localSheetId="5" hidden="1">#REF!</definedName>
    <definedName name="Z_4369C20B_0865_11D3_88AD_0080C84A5D47_.wvu.PrintArea" localSheetId="13" hidden="1">#REF!</definedName>
    <definedName name="Z_4369C20B_0865_11D3_88AD_0080C84A5D47_.wvu.PrintArea" localSheetId="14" hidden="1">#REF!</definedName>
    <definedName name="Z_4369C20B_0865_11D3_88AD_0080C84A5D47_.wvu.PrintArea" localSheetId="12" hidden="1">#REF!</definedName>
    <definedName name="Z_4369C20B_0865_11D3_88AD_0080C84A5D47_.wvu.PrintArea" hidden="1">#REF!</definedName>
    <definedName name="Z_4369C20D_0865_11D3_88AD_0080C84A5D47_.wvu.PrintArea" localSheetId="5" hidden="1">#REF!</definedName>
    <definedName name="Z_4369C20D_0865_11D3_88AD_0080C84A5D47_.wvu.PrintArea" localSheetId="13" hidden="1">#REF!</definedName>
    <definedName name="Z_4369C20D_0865_11D3_88AD_0080C84A5D47_.wvu.PrintArea" localSheetId="14" hidden="1">#REF!</definedName>
    <definedName name="Z_4369C20D_0865_11D3_88AD_0080C84A5D47_.wvu.PrintArea" localSheetId="12" hidden="1">#REF!</definedName>
    <definedName name="Z_4369C20D_0865_11D3_88AD_0080C84A5D47_.wvu.PrintArea" hidden="1">#REF!</definedName>
    <definedName name="Z_4369C20E_0865_11D3_88AD_0080C84A5D47_.wvu.PrintArea" localSheetId="5" hidden="1">#REF!</definedName>
    <definedName name="Z_4369C20E_0865_11D3_88AD_0080C84A5D47_.wvu.PrintArea" localSheetId="13" hidden="1">#REF!</definedName>
    <definedName name="Z_4369C20E_0865_11D3_88AD_0080C84A5D47_.wvu.PrintArea" localSheetId="14" hidden="1">#REF!</definedName>
    <definedName name="Z_4369C20E_0865_11D3_88AD_0080C84A5D47_.wvu.PrintArea" localSheetId="12" hidden="1">#REF!</definedName>
    <definedName name="Z_4369C20E_0865_11D3_88AD_0080C84A5D47_.wvu.PrintArea" hidden="1">#REF!</definedName>
    <definedName name="Z_4369C210_0865_11D3_88AD_0080C84A5D47_.wvu.PrintArea" localSheetId="5" hidden="1">#REF!</definedName>
    <definedName name="Z_4369C210_0865_11D3_88AD_0080C84A5D47_.wvu.PrintArea" localSheetId="13" hidden="1">#REF!</definedName>
    <definedName name="Z_4369C210_0865_11D3_88AD_0080C84A5D47_.wvu.PrintArea" localSheetId="14" hidden="1">#REF!</definedName>
    <definedName name="Z_4369C210_0865_11D3_88AD_0080C84A5D47_.wvu.PrintArea" localSheetId="12" hidden="1">#REF!</definedName>
    <definedName name="Z_4369C210_0865_11D3_88AD_0080C84A5D47_.wvu.PrintArea" hidden="1">#REF!</definedName>
    <definedName name="Z_4369C211_0865_11D3_88AD_0080C84A5D47_.wvu.PrintArea" localSheetId="5" hidden="1">#REF!</definedName>
    <definedName name="Z_4369C211_0865_11D3_88AD_0080C84A5D47_.wvu.PrintArea" localSheetId="13" hidden="1">#REF!</definedName>
    <definedName name="Z_4369C211_0865_11D3_88AD_0080C84A5D47_.wvu.PrintArea" localSheetId="14" hidden="1">#REF!</definedName>
    <definedName name="Z_4369C211_0865_11D3_88AD_0080C84A5D47_.wvu.PrintArea" localSheetId="12" hidden="1">#REF!</definedName>
    <definedName name="Z_4369C211_0865_11D3_88AD_0080C84A5D47_.wvu.PrintArea" hidden="1">#REF!</definedName>
    <definedName name="Z_4369C212_0865_11D3_88AD_0080C84A5D47_.wvu.PrintArea" localSheetId="5" hidden="1">#REF!</definedName>
    <definedName name="Z_4369C212_0865_11D3_88AD_0080C84A5D47_.wvu.PrintArea" localSheetId="13" hidden="1">#REF!</definedName>
    <definedName name="Z_4369C212_0865_11D3_88AD_0080C84A5D47_.wvu.PrintArea" localSheetId="14" hidden="1">#REF!</definedName>
    <definedName name="Z_4369C212_0865_11D3_88AD_0080C84A5D47_.wvu.PrintArea" localSheetId="12" hidden="1">#REF!</definedName>
    <definedName name="Z_4369C212_0865_11D3_88AD_0080C84A5D47_.wvu.PrintArea" hidden="1">#REF!</definedName>
    <definedName name="Z_4369C213_0865_11D3_88AD_0080C84A5D47_.wvu.PrintArea" localSheetId="5" hidden="1">#REF!</definedName>
    <definedName name="Z_4369C213_0865_11D3_88AD_0080C84A5D47_.wvu.PrintArea" localSheetId="13" hidden="1">#REF!</definedName>
    <definedName name="Z_4369C213_0865_11D3_88AD_0080C84A5D47_.wvu.PrintArea" localSheetId="14" hidden="1">#REF!</definedName>
    <definedName name="Z_4369C213_0865_11D3_88AD_0080C84A5D47_.wvu.PrintArea" localSheetId="12" hidden="1">#REF!</definedName>
    <definedName name="Z_4369C213_0865_11D3_88AD_0080C84A5D47_.wvu.PrintArea" hidden="1">#REF!</definedName>
    <definedName name="Z_4369C215_0865_11D3_88AD_0080C84A5D47_.wvu.PrintArea" localSheetId="5" hidden="1">#REF!</definedName>
    <definedName name="Z_4369C215_0865_11D3_88AD_0080C84A5D47_.wvu.PrintArea" localSheetId="13" hidden="1">#REF!</definedName>
    <definedName name="Z_4369C215_0865_11D3_88AD_0080C84A5D47_.wvu.PrintArea" localSheetId="14" hidden="1">#REF!</definedName>
    <definedName name="Z_4369C215_0865_11D3_88AD_0080C84A5D47_.wvu.PrintArea" localSheetId="12" hidden="1">#REF!</definedName>
    <definedName name="Z_4369C215_0865_11D3_88AD_0080C84A5D47_.wvu.PrintArea" hidden="1">#REF!</definedName>
    <definedName name="Z_4369C216_0865_11D3_88AD_0080C84A5D47_.wvu.PrintArea" localSheetId="5" hidden="1">#REF!</definedName>
    <definedName name="Z_4369C216_0865_11D3_88AD_0080C84A5D47_.wvu.PrintArea" localSheetId="13" hidden="1">#REF!</definedName>
    <definedName name="Z_4369C216_0865_11D3_88AD_0080C84A5D47_.wvu.PrintArea" localSheetId="14" hidden="1">#REF!</definedName>
    <definedName name="Z_4369C216_0865_11D3_88AD_0080C84A5D47_.wvu.PrintArea" localSheetId="12" hidden="1">#REF!</definedName>
    <definedName name="Z_4369C216_0865_11D3_88AD_0080C84A5D47_.wvu.PrintArea" hidden="1">#REF!</definedName>
    <definedName name="Z_4369C217_0865_11D3_88AD_0080C84A5D47_.wvu.PrintArea" localSheetId="5" hidden="1">#REF!</definedName>
    <definedName name="Z_4369C217_0865_11D3_88AD_0080C84A5D47_.wvu.PrintArea" localSheetId="13" hidden="1">#REF!</definedName>
    <definedName name="Z_4369C217_0865_11D3_88AD_0080C84A5D47_.wvu.PrintArea" localSheetId="14" hidden="1">#REF!</definedName>
    <definedName name="Z_4369C217_0865_11D3_88AD_0080C84A5D47_.wvu.PrintArea" localSheetId="12" hidden="1">#REF!</definedName>
    <definedName name="Z_4369C217_0865_11D3_88AD_0080C84A5D47_.wvu.PrintArea" hidden="1">#REF!</definedName>
    <definedName name="Z_4369C218_0865_11D3_88AD_0080C84A5D47_.wvu.PrintArea" localSheetId="5" hidden="1">#REF!</definedName>
    <definedName name="Z_4369C218_0865_11D3_88AD_0080C84A5D47_.wvu.PrintArea" localSheetId="13" hidden="1">#REF!</definedName>
    <definedName name="Z_4369C218_0865_11D3_88AD_0080C84A5D47_.wvu.PrintArea" localSheetId="14" hidden="1">#REF!</definedName>
    <definedName name="Z_4369C218_0865_11D3_88AD_0080C84A5D47_.wvu.PrintArea" localSheetId="12" hidden="1">#REF!</definedName>
    <definedName name="Z_4369C218_0865_11D3_88AD_0080C84A5D47_.wvu.PrintArea" hidden="1">#REF!</definedName>
    <definedName name="Z_4369C21A_0865_11D3_88AD_0080C84A5D47_.wvu.PrintArea" localSheetId="5" hidden="1">#REF!</definedName>
    <definedName name="Z_4369C21A_0865_11D3_88AD_0080C84A5D47_.wvu.PrintArea" localSheetId="13" hidden="1">#REF!</definedName>
    <definedName name="Z_4369C21A_0865_11D3_88AD_0080C84A5D47_.wvu.PrintArea" localSheetId="14" hidden="1">#REF!</definedName>
    <definedName name="Z_4369C21A_0865_11D3_88AD_0080C84A5D47_.wvu.PrintArea" localSheetId="12" hidden="1">#REF!</definedName>
    <definedName name="Z_4369C21A_0865_11D3_88AD_0080C84A5D47_.wvu.PrintArea" hidden="1">#REF!</definedName>
    <definedName name="Z_4369C21B_0865_11D3_88AD_0080C84A5D47_.wvu.PrintArea" localSheetId="5" hidden="1">#REF!</definedName>
    <definedName name="Z_4369C21B_0865_11D3_88AD_0080C84A5D47_.wvu.PrintArea" localSheetId="13" hidden="1">#REF!</definedName>
    <definedName name="Z_4369C21B_0865_11D3_88AD_0080C84A5D47_.wvu.PrintArea" localSheetId="14" hidden="1">#REF!</definedName>
    <definedName name="Z_4369C21B_0865_11D3_88AD_0080C84A5D47_.wvu.PrintArea" localSheetId="12" hidden="1">#REF!</definedName>
    <definedName name="Z_4369C21B_0865_11D3_88AD_0080C84A5D47_.wvu.PrintArea" hidden="1">#REF!</definedName>
    <definedName name="Z_473C207F_0F72_11D3_97F6_00A0C9DF29C4_.wvu.PrintArea" localSheetId="5" hidden="1">#REF!</definedName>
    <definedName name="Z_473C207F_0F72_11D3_97F6_00A0C9DF29C4_.wvu.PrintArea" localSheetId="13" hidden="1">#REF!</definedName>
    <definedName name="Z_473C207F_0F72_11D3_97F6_00A0C9DF29C4_.wvu.PrintArea" localSheetId="14" hidden="1">#REF!</definedName>
    <definedName name="Z_473C207F_0F72_11D3_97F6_00A0C9DF29C4_.wvu.PrintArea" localSheetId="12" hidden="1">#REF!</definedName>
    <definedName name="Z_473C207F_0F72_11D3_97F6_00A0C9DF29C4_.wvu.PrintArea" hidden="1">#REF!</definedName>
    <definedName name="Z_473C2080_0F72_11D3_97F6_00A0C9DF29C4_.wvu.PrintArea" localSheetId="5" hidden="1">#REF!</definedName>
    <definedName name="Z_473C2080_0F72_11D3_97F6_00A0C9DF29C4_.wvu.PrintArea" localSheetId="13" hidden="1">#REF!</definedName>
    <definedName name="Z_473C2080_0F72_11D3_97F6_00A0C9DF29C4_.wvu.PrintArea" localSheetId="14" hidden="1">#REF!</definedName>
    <definedName name="Z_473C2080_0F72_11D3_97F6_00A0C9DF29C4_.wvu.PrintArea" localSheetId="12" hidden="1">#REF!</definedName>
    <definedName name="Z_473C2080_0F72_11D3_97F6_00A0C9DF29C4_.wvu.PrintArea" hidden="1">#REF!</definedName>
    <definedName name="Z_473C2082_0F72_11D3_97F6_00A0C9DF29C4_.wvu.PrintArea" localSheetId="5" hidden="1">#REF!</definedName>
    <definedName name="Z_473C2082_0F72_11D3_97F6_00A0C9DF29C4_.wvu.PrintArea" localSheetId="13" hidden="1">#REF!</definedName>
    <definedName name="Z_473C2082_0F72_11D3_97F6_00A0C9DF29C4_.wvu.PrintArea" localSheetId="14" hidden="1">#REF!</definedName>
    <definedName name="Z_473C2082_0F72_11D3_97F6_00A0C9DF29C4_.wvu.PrintArea" localSheetId="12" hidden="1">#REF!</definedName>
    <definedName name="Z_473C2082_0F72_11D3_97F6_00A0C9DF29C4_.wvu.PrintArea" hidden="1">#REF!</definedName>
    <definedName name="Z_473C2083_0F72_11D3_97F6_00A0C9DF29C4_.wvu.PrintArea" localSheetId="5" hidden="1">#REF!</definedName>
    <definedName name="Z_473C2083_0F72_11D3_97F6_00A0C9DF29C4_.wvu.PrintArea" localSheetId="13" hidden="1">#REF!</definedName>
    <definedName name="Z_473C2083_0F72_11D3_97F6_00A0C9DF29C4_.wvu.PrintArea" localSheetId="14" hidden="1">#REF!</definedName>
    <definedName name="Z_473C2083_0F72_11D3_97F6_00A0C9DF29C4_.wvu.PrintArea" localSheetId="12" hidden="1">#REF!</definedName>
    <definedName name="Z_473C2083_0F72_11D3_97F6_00A0C9DF29C4_.wvu.PrintArea" hidden="1">#REF!</definedName>
    <definedName name="Z_473C2084_0F72_11D3_97F6_00A0C9DF29C4_.wvu.PrintArea" localSheetId="5" hidden="1">#REF!</definedName>
    <definedName name="Z_473C2084_0F72_11D3_97F6_00A0C9DF29C4_.wvu.PrintArea" localSheetId="13" hidden="1">#REF!</definedName>
    <definedName name="Z_473C2084_0F72_11D3_97F6_00A0C9DF29C4_.wvu.PrintArea" localSheetId="14" hidden="1">#REF!</definedName>
    <definedName name="Z_473C2084_0F72_11D3_97F6_00A0C9DF29C4_.wvu.PrintArea" localSheetId="12" hidden="1">#REF!</definedName>
    <definedName name="Z_473C2084_0F72_11D3_97F6_00A0C9DF29C4_.wvu.PrintArea" hidden="1">#REF!</definedName>
    <definedName name="Z_473C2085_0F72_11D3_97F6_00A0C9DF29C4_.wvu.PrintArea" localSheetId="5" hidden="1">#REF!</definedName>
    <definedName name="Z_473C2085_0F72_11D3_97F6_00A0C9DF29C4_.wvu.PrintArea" localSheetId="13" hidden="1">#REF!</definedName>
    <definedName name="Z_473C2085_0F72_11D3_97F6_00A0C9DF29C4_.wvu.PrintArea" localSheetId="14" hidden="1">#REF!</definedName>
    <definedName name="Z_473C2085_0F72_11D3_97F6_00A0C9DF29C4_.wvu.PrintArea" localSheetId="12" hidden="1">#REF!</definedName>
    <definedName name="Z_473C2085_0F72_11D3_97F6_00A0C9DF29C4_.wvu.PrintArea" hidden="1">#REF!</definedName>
    <definedName name="Z_473C2087_0F72_11D3_97F6_00A0C9DF29C4_.wvu.PrintArea" localSheetId="5" hidden="1">#REF!</definedName>
    <definedName name="Z_473C2087_0F72_11D3_97F6_00A0C9DF29C4_.wvu.PrintArea" localSheetId="13" hidden="1">#REF!</definedName>
    <definedName name="Z_473C2087_0F72_11D3_97F6_00A0C9DF29C4_.wvu.PrintArea" localSheetId="14" hidden="1">#REF!</definedName>
    <definedName name="Z_473C2087_0F72_11D3_97F6_00A0C9DF29C4_.wvu.PrintArea" localSheetId="12" hidden="1">#REF!</definedName>
    <definedName name="Z_473C2087_0F72_11D3_97F6_00A0C9DF29C4_.wvu.PrintArea" hidden="1">#REF!</definedName>
    <definedName name="Z_473C2088_0F72_11D3_97F6_00A0C9DF29C4_.wvu.PrintArea" localSheetId="5" hidden="1">#REF!</definedName>
    <definedName name="Z_473C2088_0F72_11D3_97F6_00A0C9DF29C4_.wvu.PrintArea" localSheetId="13" hidden="1">#REF!</definedName>
    <definedName name="Z_473C2088_0F72_11D3_97F6_00A0C9DF29C4_.wvu.PrintArea" localSheetId="14" hidden="1">#REF!</definedName>
    <definedName name="Z_473C2088_0F72_11D3_97F6_00A0C9DF29C4_.wvu.PrintArea" localSheetId="12" hidden="1">#REF!</definedName>
    <definedName name="Z_473C2088_0F72_11D3_97F6_00A0C9DF29C4_.wvu.PrintArea" hidden="1">#REF!</definedName>
    <definedName name="Z_473C2089_0F72_11D3_97F6_00A0C9DF29C4_.wvu.PrintArea" localSheetId="5" hidden="1">#REF!</definedName>
    <definedName name="Z_473C2089_0F72_11D3_97F6_00A0C9DF29C4_.wvu.PrintArea" localSheetId="13" hidden="1">#REF!</definedName>
    <definedName name="Z_473C2089_0F72_11D3_97F6_00A0C9DF29C4_.wvu.PrintArea" localSheetId="14" hidden="1">#REF!</definedName>
    <definedName name="Z_473C2089_0F72_11D3_97F6_00A0C9DF29C4_.wvu.PrintArea" localSheetId="12" hidden="1">#REF!</definedName>
    <definedName name="Z_473C2089_0F72_11D3_97F6_00A0C9DF29C4_.wvu.PrintArea" hidden="1">#REF!</definedName>
    <definedName name="Z_473C208A_0F72_11D3_97F6_00A0C9DF29C4_.wvu.PrintArea" localSheetId="5" hidden="1">#REF!</definedName>
    <definedName name="Z_473C208A_0F72_11D3_97F6_00A0C9DF29C4_.wvu.PrintArea" localSheetId="13" hidden="1">#REF!</definedName>
    <definedName name="Z_473C208A_0F72_11D3_97F6_00A0C9DF29C4_.wvu.PrintArea" localSheetId="14" hidden="1">#REF!</definedName>
    <definedName name="Z_473C208A_0F72_11D3_97F6_00A0C9DF29C4_.wvu.PrintArea" localSheetId="12" hidden="1">#REF!</definedName>
    <definedName name="Z_473C208A_0F72_11D3_97F6_00A0C9DF29C4_.wvu.PrintArea" hidden="1">#REF!</definedName>
    <definedName name="Z_473C208C_0F72_11D3_97F6_00A0C9DF29C4_.wvu.PrintArea" localSheetId="5" hidden="1">#REF!</definedName>
    <definedName name="Z_473C208C_0F72_11D3_97F6_00A0C9DF29C4_.wvu.PrintArea" localSheetId="13" hidden="1">#REF!</definedName>
    <definedName name="Z_473C208C_0F72_11D3_97F6_00A0C9DF29C4_.wvu.PrintArea" localSheetId="14" hidden="1">#REF!</definedName>
    <definedName name="Z_473C208C_0F72_11D3_97F6_00A0C9DF29C4_.wvu.PrintArea" localSheetId="12" hidden="1">#REF!</definedName>
    <definedName name="Z_473C208C_0F72_11D3_97F6_00A0C9DF29C4_.wvu.PrintArea" hidden="1">#REF!</definedName>
    <definedName name="Z_473C208D_0F72_11D3_97F6_00A0C9DF29C4_.wvu.PrintArea" localSheetId="5" hidden="1">#REF!</definedName>
    <definedName name="Z_473C208D_0F72_11D3_97F6_00A0C9DF29C4_.wvu.PrintArea" localSheetId="13" hidden="1">#REF!</definedName>
    <definedName name="Z_473C208D_0F72_11D3_97F6_00A0C9DF29C4_.wvu.PrintArea" localSheetId="14" hidden="1">#REF!</definedName>
    <definedName name="Z_473C208D_0F72_11D3_97F6_00A0C9DF29C4_.wvu.PrintArea" localSheetId="12" hidden="1">#REF!</definedName>
    <definedName name="Z_473C208D_0F72_11D3_97F6_00A0C9DF29C4_.wvu.PrintArea" hidden="1">#REF!</definedName>
    <definedName name="Z_473C208F_0F72_11D3_97F6_00A0C9DF29C4_.wvu.PrintArea" localSheetId="5" hidden="1">#REF!</definedName>
    <definedName name="Z_473C208F_0F72_11D3_97F6_00A0C9DF29C4_.wvu.PrintArea" localSheetId="13" hidden="1">#REF!</definedName>
    <definedName name="Z_473C208F_0F72_11D3_97F6_00A0C9DF29C4_.wvu.PrintArea" localSheetId="14" hidden="1">#REF!</definedName>
    <definedName name="Z_473C208F_0F72_11D3_97F6_00A0C9DF29C4_.wvu.PrintArea" localSheetId="12" hidden="1">#REF!</definedName>
    <definedName name="Z_473C208F_0F72_11D3_97F6_00A0C9DF29C4_.wvu.PrintArea" hidden="1">#REF!</definedName>
    <definedName name="Z_473C2090_0F72_11D3_97F6_00A0C9DF29C4_.wvu.PrintArea" localSheetId="5" hidden="1">#REF!</definedName>
    <definedName name="Z_473C2090_0F72_11D3_97F6_00A0C9DF29C4_.wvu.PrintArea" localSheetId="13" hidden="1">#REF!</definedName>
    <definedName name="Z_473C2090_0F72_11D3_97F6_00A0C9DF29C4_.wvu.PrintArea" localSheetId="14" hidden="1">#REF!</definedName>
    <definedName name="Z_473C2090_0F72_11D3_97F6_00A0C9DF29C4_.wvu.PrintArea" localSheetId="12" hidden="1">#REF!</definedName>
    <definedName name="Z_473C2090_0F72_11D3_97F6_00A0C9DF29C4_.wvu.PrintArea" hidden="1">#REF!</definedName>
    <definedName name="Z_473C2092_0F72_11D3_97F6_00A0C9DF29C4_.wvu.PrintArea" localSheetId="5" hidden="1">#REF!</definedName>
    <definedName name="Z_473C2092_0F72_11D3_97F6_00A0C9DF29C4_.wvu.PrintArea" localSheetId="13" hidden="1">#REF!</definedName>
    <definedName name="Z_473C2092_0F72_11D3_97F6_00A0C9DF29C4_.wvu.PrintArea" localSheetId="14" hidden="1">#REF!</definedName>
    <definedName name="Z_473C2092_0F72_11D3_97F6_00A0C9DF29C4_.wvu.PrintArea" localSheetId="12" hidden="1">#REF!</definedName>
    <definedName name="Z_473C2092_0F72_11D3_97F6_00A0C9DF29C4_.wvu.PrintArea" hidden="1">#REF!</definedName>
    <definedName name="Z_473C2093_0F72_11D3_97F6_00A0C9DF29C4_.wvu.PrintArea" localSheetId="5" hidden="1">#REF!</definedName>
    <definedName name="Z_473C2093_0F72_11D3_97F6_00A0C9DF29C4_.wvu.PrintArea" localSheetId="13" hidden="1">#REF!</definedName>
    <definedName name="Z_473C2093_0F72_11D3_97F6_00A0C9DF29C4_.wvu.PrintArea" localSheetId="14" hidden="1">#REF!</definedName>
    <definedName name="Z_473C2093_0F72_11D3_97F6_00A0C9DF29C4_.wvu.PrintArea" localSheetId="12" hidden="1">#REF!</definedName>
    <definedName name="Z_473C2093_0F72_11D3_97F6_00A0C9DF29C4_.wvu.PrintArea" hidden="1">#REF!</definedName>
    <definedName name="Z_473C2094_0F72_11D3_97F6_00A0C9DF29C4_.wvu.PrintArea" localSheetId="5" hidden="1">#REF!</definedName>
    <definedName name="Z_473C2094_0F72_11D3_97F6_00A0C9DF29C4_.wvu.PrintArea" localSheetId="13" hidden="1">#REF!</definedName>
    <definedName name="Z_473C2094_0F72_11D3_97F6_00A0C9DF29C4_.wvu.PrintArea" localSheetId="14" hidden="1">#REF!</definedName>
    <definedName name="Z_473C2094_0F72_11D3_97F6_00A0C9DF29C4_.wvu.PrintArea" localSheetId="12" hidden="1">#REF!</definedName>
    <definedName name="Z_473C2094_0F72_11D3_97F6_00A0C9DF29C4_.wvu.PrintArea" hidden="1">#REF!</definedName>
    <definedName name="Z_473C2095_0F72_11D3_97F6_00A0C9DF29C4_.wvu.PrintArea" localSheetId="5" hidden="1">#REF!</definedName>
    <definedName name="Z_473C2095_0F72_11D3_97F6_00A0C9DF29C4_.wvu.PrintArea" localSheetId="13" hidden="1">#REF!</definedName>
    <definedName name="Z_473C2095_0F72_11D3_97F6_00A0C9DF29C4_.wvu.PrintArea" localSheetId="14" hidden="1">#REF!</definedName>
    <definedName name="Z_473C2095_0F72_11D3_97F6_00A0C9DF29C4_.wvu.PrintArea" localSheetId="12" hidden="1">#REF!</definedName>
    <definedName name="Z_473C2095_0F72_11D3_97F6_00A0C9DF29C4_.wvu.PrintArea" hidden="1">#REF!</definedName>
    <definedName name="Z_473C2097_0F72_11D3_97F6_00A0C9DF29C4_.wvu.PrintArea" localSheetId="5" hidden="1">#REF!</definedName>
    <definedName name="Z_473C2097_0F72_11D3_97F6_00A0C9DF29C4_.wvu.PrintArea" localSheetId="13" hidden="1">#REF!</definedName>
    <definedName name="Z_473C2097_0F72_11D3_97F6_00A0C9DF29C4_.wvu.PrintArea" localSheetId="14" hidden="1">#REF!</definedName>
    <definedName name="Z_473C2097_0F72_11D3_97F6_00A0C9DF29C4_.wvu.PrintArea" localSheetId="12" hidden="1">#REF!</definedName>
    <definedName name="Z_473C2097_0F72_11D3_97F6_00A0C9DF29C4_.wvu.PrintArea" hidden="1">#REF!</definedName>
    <definedName name="Z_473C2098_0F72_11D3_97F6_00A0C9DF29C4_.wvu.PrintArea" localSheetId="5" hidden="1">#REF!</definedName>
    <definedName name="Z_473C2098_0F72_11D3_97F6_00A0C9DF29C4_.wvu.PrintArea" localSheetId="13" hidden="1">#REF!</definedName>
    <definedName name="Z_473C2098_0F72_11D3_97F6_00A0C9DF29C4_.wvu.PrintArea" localSheetId="14" hidden="1">#REF!</definedName>
    <definedName name="Z_473C2098_0F72_11D3_97F6_00A0C9DF29C4_.wvu.PrintArea" localSheetId="12" hidden="1">#REF!</definedName>
    <definedName name="Z_473C2098_0F72_11D3_97F6_00A0C9DF29C4_.wvu.PrintArea" hidden="1">#REF!</definedName>
    <definedName name="Z_473C2099_0F72_11D3_97F6_00A0C9DF29C4_.wvu.PrintArea" localSheetId="5" hidden="1">#REF!</definedName>
    <definedName name="Z_473C2099_0F72_11D3_97F6_00A0C9DF29C4_.wvu.PrintArea" localSheetId="13" hidden="1">#REF!</definedName>
    <definedName name="Z_473C2099_0F72_11D3_97F6_00A0C9DF29C4_.wvu.PrintArea" localSheetId="14" hidden="1">#REF!</definedName>
    <definedName name="Z_473C2099_0F72_11D3_97F6_00A0C9DF29C4_.wvu.PrintArea" localSheetId="12" hidden="1">#REF!</definedName>
    <definedName name="Z_473C2099_0F72_11D3_97F6_00A0C9DF29C4_.wvu.PrintArea" hidden="1">#REF!</definedName>
    <definedName name="Z_473C209A_0F72_11D3_97F6_00A0C9DF29C4_.wvu.PrintArea" localSheetId="5" hidden="1">#REF!</definedName>
    <definedName name="Z_473C209A_0F72_11D3_97F6_00A0C9DF29C4_.wvu.PrintArea" localSheetId="13" hidden="1">#REF!</definedName>
    <definedName name="Z_473C209A_0F72_11D3_97F6_00A0C9DF29C4_.wvu.PrintArea" localSheetId="14" hidden="1">#REF!</definedName>
    <definedName name="Z_473C209A_0F72_11D3_97F6_00A0C9DF29C4_.wvu.PrintArea" localSheetId="12" hidden="1">#REF!</definedName>
    <definedName name="Z_473C209A_0F72_11D3_97F6_00A0C9DF29C4_.wvu.PrintArea" hidden="1">#REF!</definedName>
    <definedName name="Z_473C209C_0F72_11D3_97F6_00A0C9DF29C4_.wvu.PrintArea" localSheetId="5" hidden="1">#REF!</definedName>
    <definedName name="Z_473C209C_0F72_11D3_97F6_00A0C9DF29C4_.wvu.PrintArea" localSheetId="13" hidden="1">#REF!</definedName>
    <definedName name="Z_473C209C_0F72_11D3_97F6_00A0C9DF29C4_.wvu.PrintArea" localSheetId="14" hidden="1">#REF!</definedName>
    <definedName name="Z_473C209C_0F72_11D3_97F6_00A0C9DF29C4_.wvu.PrintArea" localSheetId="12" hidden="1">#REF!</definedName>
    <definedName name="Z_473C209C_0F72_11D3_97F6_00A0C9DF29C4_.wvu.PrintArea" hidden="1">#REF!</definedName>
    <definedName name="Z_473C209D_0F72_11D3_97F6_00A0C9DF29C4_.wvu.PrintArea" localSheetId="5" hidden="1">#REF!</definedName>
    <definedName name="Z_473C209D_0F72_11D3_97F6_00A0C9DF29C4_.wvu.PrintArea" localSheetId="13" hidden="1">#REF!</definedName>
    <definedName name="Z_473C209D_0F72_11D3_97F6_00A0C9DF29C4_.wvu.PrintArea" localSheetId="14" hidden="1">#REF!</definedName>
    <definedName name="Z_473C209D_0F72_11D3_97F6_00A0C9DF29C4_.wvu.PrintArea" localSheetId="12" hidden="1">#REF!</definedName>
    <definedName name="Z_473C209D_0F72_11D3_97F6_00A0C9DF29C4_.wvu.PrintArea" hidden="1">#REF!</definedName>
    <definedName name="Z_4DD326A3_87AA_11D3_ABF4_00A0C9DF1063_.wvu.PrintArea" localSheetId="5" hidden="1">#REF!</definedName>
    <definedName name="Z_4DD326A3_87AA_11D3_ABF4_00A0C9DF1063_.wvu.PrintArea" localSheetId="13" hidden="1">#REF!</definedName>
    <definedName name="Z_4DD326A3_87AA_11D3_ABF4_00A0C9DF1063_.wvu.PrintArea" localSheetId="14" hidden="1">#REF!</definedName>
    <definedName name="Z_4DD326A3_87AA_11D3_ABF4_00A0C9DF1063_.wvu.PrintArea" localSheetId="12" hidden="1">#REF!</definedName>
    <definedName name="Z_4DD326A3_87AA_11D3_ABF4_00A0C9DF1063_.wvu.PrintArea" hidden="1">#REF!</definedName>
    <definedName name="Z_4DD326A4_87AA_11D3_ABF4_00A0C9DF1063_.wvu.PrintArea" localSheetId="5" hidden="1">#REF!</definedName>
    <definedName name="Z_4DD326A4_87AA_11D3_ABF4_00A0C9DF1063_.wvu.PrintArea" localSheetId="13" hidden="1">#REF!</definedName>
    <definedName name="Z_4DD326A4_87AA_11D3_ABF4_00A0C9DF1063_.wvu.PrintArea" localSheetId="14" hidden="1">#REF!</definedName>
    <definedName name="Z_4DD326A4_87AA_11D3_ABF4_00A0C9DF1063_.wvu.PrintArea" localSheetId="12" hidden="1">#REF!</definedName>
    <definedName name="Z_4DD326A4_87AA_11D3_ABF4_00A0C9DF1063_.wvu.PrintArea" hidden="1">#REF!</definedName>
    <definedName name="Z_4DD326A6_87AA_11D3_ABF4_00A0C9DF1063_.wvu.PrintArea" localSheetId="5" hidden="1">#REF!</definedName>
    <definedName name="Z_4DD326A6_87AA_11D3_ABF4_00A0C9DF1063_.wvu.PrintArea" localSheetId="13" hidden="1">#REF!</definedName>
    <definedName name="Z_4DD326A6_87AA_11D3_ABF4_00A0C9DF1063_.wvu.PrintArea" localSheetId="14" hidden="1">#REF!</definedName>
    <definedName name="Z_4DD326A6_87AA_11D3_ABF4_00A0C9DF1063_.wvu.PrintArea" localSheetId="12" hidden="1">#REF!</definedName>
    <definedName name="Z_4DD326A6_87AA_11D3_ABF4_00A0C9DF1063_.wvu.PrintArea" hidden="1">#REF!</definedName>
    <definedName name="Z_4DD326A7_87AA_11D3_ABF4_00A0C9DF1063_.wvu.PrintArea" localSheetId="5" hidden="1">#REF!</definedName>
    <definedName name="Z_4DD326A7_87AA_11D3_ABF4_00A0C9DF1063_.wvu.PrintArea" localSheetId="13" hidden="1">#REF!</definedName>
    <definedName name="Z_4DD326A7_87AA_11D3_ABF4_00A0C9DF1063_.wvu.PrintArea" localSheetId="14" hidden="1">#REF!</definedName>
    <definedName name="Z_4DD326A7_87AA_11D3_ABF4_00A0C9DF1063_.wvu.PrintArea" localSheetId="12" hidden="1">#REF!</definedName>
    <definedName name="Z_4DD326A7_87AA_11D3_ABF4_00A0C9DF1063_.wvu.PrintArea" hidden="1">#REF!</definedName>
    <definedName name="Z_4DD326A8_87AA_11D3_ABF4_00A0C9DF1063_.wvu.PrintArea" localSheetId="5" hidden="1">#REF!</definedName>
    <definedName name="Z_4DD326A8_87AA_11D3_ABF4_00A0C9DF1063_.wvu.PrintArea" localSheetId="13" hidden="1">#REF!</definedName>
    <definedName name="Z_4DD326A8_87AA_11D3_ABF4_00A0C9DF1063_.wvu.PrintArea" localSheetId="14" hidden="1">#REF!</definedName>
    <definedName name="Z_4DD326A8_87AA_11D3_ABF4_00A0C9DF1063_.wvu.PrintArea" localSheetId="12" hidden="1">#REF!</definedName>
    <definedName name="Z_4DD326A8_87AA_11D3_ABF4_00A0C9DF1063_.wvu.PrintArea" hidden="1">#REF!</definedName>
    <definedName name="Z_4DD326A9_87AA_11D3_ABF4_00A0C9DF1063_.wvu.PrintArea" localSheetId="5" hidden="1">#REF!</definedName>
    <definedName name="Z_4DD326A9_87AA_11D3_ABF4_00A0C9DF1063_.wvu.PrintArea" localSheetId="13" hidden="1">#REF!</definedName>
    <definedName name="Z_4DD326A9_87AA_11D3_ABF4_00A0C9DF1063_.wvu.PrintArea" localSheetId="14" hidden="1">#REF!</definedName>
    <definedName name="Z_4DD326A9_87AA_11D3_ABF4_00A0C9DF1063_.wvu.PrintArea" localSheetId="12" hidden="1">#REF!</definedName>
    <definedName name="Z_4DD326A9_87AA_11D3_ABF4_00A0C9DF1063_.wvu.PrintArea" hidden="1">#REF!</definedName>
    <definedName name="Z_4DD326AB_87AA_11D3_ABF4_00A0C9DF1063_.wvu.PrintArea" localSheetId="5" hidden="1">#REF!</definedName>
    <definedName name="Z_4DD326AB_87AA_11D3_ABF4_00A0C9DF1063_.wvu.PrintArea" localSheetId="13" hidden="1">#REF!</definedName>
    <definedName name="Z_4DD326AB_87AA_11D3_ABF4_00A0C9DF1063_.wvu.PrintArea" localSheetId="14" hidden="1">#REF!</definedName>
    <definedName name="Z_4DD326AB_87AA_11D3_ABF4_00A0C9DF1063_.wvu.PrintArea" localSheetId="12" hidden="1">#REF!</definedName>
    <definedName name="Z_4DD326AB_87AA_11D3_ABF4_00A0C9DF1063_.wvu.PrintArea" hidden="1">#REF!</definedName>
    <definedName name="Z_4DD326AC_87AA_11D3_ABF4_00A0C9DF1063_.wvu.PrintArea" localSheetId="5" hidden="1">#REF!</definedName>
    <definedName name="Z_4DD326AC_87AA_11D3_ABF4_00A0C9DF1063_.wvu.PrintArea" localSheetId="13" hidden="1">#REF!</definedName>
    <definedName name="Z_4DD326AC_87AA_11D3_ABF4_00A0C9DF1063_.wvu.PrintArea" localSheetId="14" hidden="1">#REF!</definedName>
    <definedName name="Z_4DD326AC_87AA_11D3_ABF4_00A0C9DF1063_.wvu.PrintArea" localSheetId="12" hidden="1">#REF!</definedName>
    <definedName name="Z_4DD326AC_87AA_11D3_ABF4_00A0C9DF1063_.wvu.PrintArea" hidden="1">#REF!</definedName>
    <definedName name="Z_4DD326AD_87AA_11D3_ABF4_00A0C9DF1063_.wvu.PrintArea" localSheetId="5" hidden="1">#REF!</definedName>
    <definedName name="Z_4DD326AD_87AA_11D3_ABF4_00A0C9DF1063_.wvu.PrintArea" localSheetId="13" hidden="1">#REF!</definedName>
    <definedName name="Z_4DD326AD_87AA_11D3_ABF4_00A0C9DF1063_.wvu.PrintArea" localSheetId="14" hidden="1">#REF!</definedName>
    <definedName name="Z_4DD326AD_87AA_11D3_ABF4_00A0C9DF1063_.wvu.PrintArea" localSheetId="12" hidden="1">#REF!</definedName>
    <definedName name="Z_4DD326AD_87AA_11D3_ABF4_00A0C9DF1063_.wvu.PrintArea" hidden="1">#REF!</definedName>
    <definedName name="Z_4DD326AE_87AA_11D3_ABF4_00A0C9DF1063_.wvu.PrintArea" localSheetId="5" hidden="1">#REF!</definedName>
    <definedName name="Z_4DD326AE_87AA_11D3_ABF4_00A0C9DF1063_.wvu.PrintArea" localSheetId="13" hidden="1">#REF!</definedName>
    <definedName name="Z_4DD326AE_87AA_11D3_ABF4_00A0C9DF1063_.wvu.PrintArea" localSheetId="14" hidden="1">#REF!</definedName>
    <definedName name="Z_4DD326AE_87AA_11D3_ABF4_00A0C9DF1063_.wvu.PrintArea" localSheetId="12" hidden="1">#REF!</definedName>
    <definedName name="Z_4DD326AE_87AA_11D3_ABF4_00A0C9DF1063_.wvu.PrintArea" hidden="1">#REF!</definedName>
    <definedName name="Z_4DD326B0_87AA_11D3_ABF4_00A0C9DF1063_.wvu.PrintArea" localSheetId="5" hidden="1">#REF!</definedName>
    <definedName name="Z_4DD326B0_87AA_11D3_ABF4_00A0C9DF1063_.wvu.PrintArea" localSheetId="13" hidden="1">#REF!</definedName>
    <definedName name="Z_4DD326B0_87AA_11D3_ABF4_00A0C9DF1063_.wvu.PrintArea" localSheetId="14" hidden="1">#REF!</definedName>
    <definedName name="Z_4DD326B0_87AA_11D3_ABF4_00A0C9DF1063_.wvu.PrintArea" localSheetId="12" hidden="1">#REF!</definedName>
    <definedName name="Z_4DD326B0_87AA_11D3_ABF4_00A0C9DF1063_.wvu.PrintArea" hidden="1">#REF!</definedName>
    <definedName name="Z_4DD326B1_87AA_11D3_ABF4_00A0C9DF1063_.wvu.PrintArea" localSheetId="5" hidden="1">#REF!</definedName>
    <definedName name="Z_4DD326B1_87AA_11D3_ABF4_00A0C9DF1063_.wvu.PrintArea" localSheetId="13" hidden="1">#REF!</definedName>
    <definedName name="Z_4DD326B1_87AA_11D3_ABF4_00A0C9DF1063_.wvu.PrintArea" localSheetId="14" hidden="1">#REF!</definedName>
    <definedName name="Z_4DD326B1_87AA_11D3_ABF4_00A0C9DF1063_.wvu.PrintArea" localSheetId="12" hidden="1">#REF!</definedName>
    <definedName name="Z_4DD326B1_87AA_11D3_ABF4_00A0C9DF1063_.wvu.PrintArea" hidden="1">#REF!</definedName>
    <definedName name="Z_4DD326B3_87AA_11D3_ABF4_00A0C9DF1063_.wvu.PrintArea" localSheetId="5" hidden="1">#REF!</definedName>
    <definedName name="Z_4DD326B3_87AA_11D3_ABF4_00A0C9DF1063_.wvu.PrintArea" localSheetId="13" hidden="1">#REF!</definedName>
    <definedName name="Z_4DD326B3_87AA_11D3_ABF4_00A0C9DF1063_.wvu.PrintArea" localSheetId="14" hidden="1">#REF!</definedName>
    <definedName name="Z_4DD326B3_87AA_11D3_ABF4_00A0C9DF1063_.wvu.PrintArea" localSheetId="12" hidden="1">#REF!</definedName>
    <definedName name="Z_4DD326B3_87AA_11D3_ABF4_00A0C9DF1063_.wvu.PrintArea" hidden="1">#REF!</definedName>
    <definedName name="Z_4DD326B4_87AA_11D3_ABF4_00A0C9DF1063_.wvu.PrintArea" localSheetId="5" hidden="1">#REF!</definedName>
    <definedName name="Z_4DD326B4_87AA_11D3_ABF4_00A0C9DF1063_.wvu.PrintArea" localSheetId="13" hidden="1">#REF!</definedName>
    <definedName name="Z_4DD326B4_87AA_11D3_ABF4_00A0C9DF1063_.wvu.PrintArea" localSheetId="14" hidden="1">#REF!</definedName>
    <definedName name="Z_4DD326B4_87AA_11D3_ABF4_00A0C9DF1063_.wvu.PrintArea" localSheetId="12" hidden="1">#REF!</definedName>
    <definedName name="Z_4DD326B4_87AA_11D3_ABF4_00A0C9DF1063_.wvu.PrintArea" hidden="1">#REF!</definedName>
    <definedName name="Z_4DD326B6_87AA_11D3_ABF4_00A0C9DF1063_.wvu.PrintArea" localSheetId="5" hidden="1">#REF!</definedName>
    <definedName name="Z_4DD326B6_87AA_11D3_ABF4_00A0C9DF1063_.wvu.PrintArea" localSheetId="13" hidden="1">#REF!</definedName>
    <definedName name="Z_4DD326B6_87AA_11D3_ABF4_00A0C9DF1063_.wvu.PrintArea" localSheetId="14" hidden="1">#REF!</definedName>
    <definedName name="Z_4DD326B6_87AA_11D3_ABF4_00A0C9DF1063_.wvu.PrintArea" localSheetId="12" hidden="1">#REF!</definedName>
    <definedName name="Z_4DD326B6_87AA_11D3_ABF4_00A0C9DF1063_.wvu.PrintArea" hidden="1">#REF!</definedName>
    <definedName name="Z_4DD326B7_87AA_11D3_ABF4_00A0C9DF1063_.wvu.PrintArea" localSheetId="5" hidden="1">#REF!</definedName>
    <definedName name="Z_4DD326B7_87AA_11D3_ABF4_00A0C9DF1063_.wvu.PrintArea" localSheetId="13" hidden="1">#REF!</definedName>
    <definedName name="Z_4DD326B7_87AA_11D3_ABF4_00A0C9DF1063_.wvu.PrintArea" localSheetId="14" hidden="1">#REF!</definedName>
    <definedName name="Z_4DD326B7_87AA_11D3_ABF4_00A0C9DF1063_.wvu.PrintArea" localSheetId="12" hidden="1">#REF!</definedName>
    <definedName name="Z_4DD326B7_87AA_11D3_ABF4_00A0C9DF1063_.wvu.PrintArea" hidden="1">#REF!</definedName>
    <definedName name="Z_4DD326B8_87AA_11D3_ABF4_00A0C9DF1063_.wvu.PrintArea" localSheetId="5" hidden="1">#REF!</definedName>
    <definedName name="Z_4DD326B8_87AA_11D3_ABF4_00A0C9DF1063_.wvu.PrintArea" localSheetId="13" hidden="1">#REF!</definedName>
    <definedName name="Z_4DD326B8_87AA_11D3_ABF4_00A0C9DF1063_.wvu.PrintArea" localSheetId="14" hidden="1">#REF!</definedName>
    <definedName name="Z_4DD326B8_87AA_11D3_ABF4_00A0C9DF1063_.wvu.PrintArea" localSheetId="12" hidden="1">#REF!</definedName>
    <definedName name="Z_4DD326B8_87AA_11D3_ABF4_00A0C9DF1063_.wvu.PrintArea" hidden="1">#REF!</definedName>
    <definedName name="Z_4DD326B9_87AA_11D3_ABF4_00A0C9DF1063_.wvu.PrintArea" localSheetId="5" hidden="1">#REF!</definedName>
    <definedName name="Z_4DD326B9_87AA_11D3_ABF4_00A0C9DF1063_.wvu.PrintArea" localSheetId="13" hidden="1">#REF!</definedName>
    <definedName name="Z_4DD326B9_87AA_11D3_ABF4_00A0C9DF1063_.wvu.PrintArea" localSheetId="14" hidden="1">#REF!</definedName>
    <definedName name="Z_4DD326B9_87AA_11D3_ABF4_00A0C9DF1063_.wvu.PrintArea" localSheetId="12" hidden="1">#REF!</definedName>
    <definedName name="Z_4DD326B9_87AA_11D3_ABF4_00A0C9DF1063_.wvu.PrintArea" hidden="1">#REF!</definedName>
    <definedName name="Z_4DD326BB_87AA_11D3_ABF4_00A0C9DF1063_.wvu.PrintArea" localSheetId="5" hidden="1">#REF!</definedName>
    <definedName name="Z_4DD326BB_87AA_11D3_ABF4_00A0C9DF1063_.wvu.PrintArea" localSheetId="13" hidden="1">#REF!</definedName>
    <definedName name="Z_4DD326BB_87AA_11D3_ABF4_00A0C9DF1063_.wvu.PrintArea" localSheetId="14" hidden="1">#REF!</definedName>
    <definedName name="Z_4DD326BB_87AA_11D3_ABF4_00A0C9DF1063_.wvu.PrintArea" localSheetId="12" hidden="1">#REF!</definedName>
    <definedName name="Z_4DD326BB_87AA_11D3_ABF4_00A0C9DF1063_.wvu.PrintArea" hidden="1">#REF!</definedName>
    <definedName name="Z_4DD326BC_87AA_11D3_ABF4_00A0C9DF1063_.wvu.PrintArea" localSheetId="5" hidden="1">#REF!</definedName>
    <definedName name="Z_4DD326BC_87AA_11D3_ABF4_00A0C9DF1063_.wvu.PrintArea" localSheetId="13" hidden="1">#REF!</definedName>
    <definedName name="Z_4DD326BC_87AA_11D3_ABF4_00A0C9DF1063_.wvu.PrintArea" localSheetId="14" hidden="1">#REF!</definedName>
    <definedName name="Z_4DD326BC_87AA_11D3_ABF4_00A0C9DF1063_.wvu.PrintArea" localSheetId="12" hidden="1">#REF!</definedName>
    <definedName name="Z_4DD326BC_87AA_11D3_ABF4_00A0C9DF1063_.wvu.PrintArea" hidden="1">#REF!</definedName>
    <definedName name="Z_4DD326BD_87AA_11D3_ABF4_00A0C9DF1063_.wvu.PrintArea" localSheetId="5" hidden="1">#REF!</definedName>
    <definedName name="Z_4DD326BD_87AA_11D3_ABF4_00A0C9DF1063_.wvu.PrintArea" localSheetId="13" hidden="1">#REF!</definedName>
    <definedName name="Z_4DD326BD_87AA_11D3_ABF4_00A0C9DF1063_.wvu.PrintArea" localSheetId="14" hidden="1">#REF!</definedName>
    <definedName name="Z_4DD326BD_87AA_11D3_ABF4_00A0C9DF1063_.wvu.PrintArea" localSheetId="12" hidden="1">#REF!</definedName>
    <definedName name="Z_4DD326BD_87AA_11D3_ABF4_00A0C9DF1063_.wvu.PrintArea" hidden="1">#REF!</definedName>
    <definedName name="Z_4DD326BE_87AA_11D3_ABF4_00A0C9DF1063_.wvu.PrintArea" localSheetId="5" hidden="1">#REF!</definedName>
    <definedName name="Z_4DD326BE_87AA_11D3_ABF4_00A0C9DF1063_.wvu.PrintArea" localSheetId="13" hidden="1">#REF!</definedName>
    <definedName name="Z_4DD326BE_87AA_11D3_ABF4_00A0C9DF1063_.wvu.PrintArea" localSheetId="14" hidden="1">#REF!</definedName>
    <definedName name="Z_4DD326BE_87AA_11D3_ABF4_00A0C9DF1063_.wvu.PrintArea" localSheetId="12" hidden="1">#REF!</definedName>
    <definedName name="Z_4DD326BE_87AA_11D3_ABF4_00A0C9DF1063_.wvu.PrintArea" hidden="1">#REF!</definedName>
    <definedName name="Z_4DD326C0_87AA_11D3_ABF4_00A0C9DF1063_.wvu.PrintArea" localSheetId="5" hidden="1">#REF!</definedName>
    <definedName name="Z_4DD326C0_87AA_11D3_ABF4_00A0C9DF1063_.wvu.PrintArea" localSheetId="13" hidden="1">#REF!</definedName>
    <definedName name="Z_4DD326C0_87AA_11D3_ABF4_00A0C9DF1063_.wvu.PrintArea" localSheetId="14" hidden="1">#REF!</definedName>
    <definedName name="Z_4DD326C0_87AA_11D3_ABF4_00A0C9DF1063_.wvu.PrintArea" localSheetId="12" hidden="1">#REF!</definedName>
    <definedName name="Z_4DD326C0_87AA_11D3_ABF4_00A0C9DF1063_.wvu.PrintArea" hidden="1">#REF!</definedName>
    <definedName name="Z_4DD326C1_87AA_11D3_ABF4_00A0C9DF1063_.wvu.PrintArea" localSheetId="5" hidden="1">#REF!</definedName>
    <definedName name="Z_4DD326C1_87AA_11D3_ABF4_00A0C9DF1063_.wvu.PrintArea" localSheetId="13" hidden="1">#REF!</definedName>
    <definedName name="Z_4DD326C1_87AA_11D3_ABF4_00A0C9DF1063_.wvu.PrintArea" localSheetId="14" hidden="1">#REF!</definedName>
    <definedName name="Z_4DD326C1_87AA_11D3_ABF4_00A0C9DF1063_.wvu.PrintArea" localSheetId="12" hidden="1">#REF!</definedName>
    <definedName name="Z_4DD326C1_87AA_11D3_ABF4_00A0C9DF1063_.wvu.PrintArea" hidden="1">#REF!</definedName>
    <definedName name="Z_554BC936_C826_11D3_ABFC_00A0C9DF1063_.wvu.PrintArea" localSheetId="5" hidden="1">#REF!</definedName>
    <definedName name="Z_554BC936_C826_11D3_ABFC_00A0C9DF1063_.wvu.PrintArea" localSheetId="13" hidden="1">#REF!</definedName>
    <definedName name="Z_554BC936_C826_11D3_ABFC_00A0C9DF1063_.wvu.PrintArea" localSheetId="14" hidden="1">#REF!</definedName>
    <definedName name="Z_554BC936_C826_11D3_ABFC_00A0C9DF1063_.wvu.PrintArea" localSheetId="12" hidden="1">#REF!</definedName>
    <definedName name="Z_554BC936_C826_11D3_ABFC_00A0C9DF1063_.wvu.PrintArea" hidden="1">#REF!</definedName>
    <definedName name="Z_554BC937_C826_11D3_ABFC_00A0C9DF1063_.wvu.PrintArea" localSheetId="5" hidden="1">#REF!</definedName>
    <definedName name="Z_554BC937_C826_11D3_ABFC_00A0C9DF1063_.wvu.PrintArea" localSheetId="13" hidden="1">#REF!</definedName>
    <definedName name="Z_554BC937_C826_11D3_ABFC_00A0C9DF1063_.wvu.PrintArea" localSheetId="14" hidden="1">#REF!</definedName>
    <definedName name="Z_554BC937_C826_11D3_ABFC_00A0C9DF1063_.wvu.PrintArea" localSheetId="12" hidden="1">#REF!</definedName>
    <definedName name="Z_554BC937_C826_11D3_ABFC_00A0C9DF1063_.wvu.PrintArea" hidden="1">#REF!</definedName>
    <definedName name="Z_554BC939_C826_11D3_ABFC_00A0C9DF1063_.wvu.PrintArea" localSheetId="5" hidden="1">#REF!</definedName>
    <definedName name="Z_554BC939_C826_11D3_ABFC_00A0C9DF1063_.wvu.PrintArea" localSheetId="13" hidden="1">#REF!</definedName>
    <definedName name="Z_554BC939_C826_11D3_ABFC_00A0C9DF1063_.wvu.PrintArea" localSheetId="14" hidden="1">#REF!</definedName>
    <definedName name="Z_554BC939_C826_11D3_ABFC_00A0C9DF1063_.wvu.PrintArea" localSheetId="12" hidden="1">#REF!</definedName>
    <definedName name="Z_554BC939_C826_11D3_ABFC_00A0C9DF1063_.wvu.PrintArea" hidden="1">#REF!</definedName>
    <definedName name="Z_554BC93A_C826_11D3_ABFC_00A0C9DF1063_.wvu.PrintArea" localSheetId="5" hidden="1">#REF!</definedName>
    <definedName name="Z_554BC93A_C826_11D3_ABFC_00A0C9DF1063_.wvu.PrintArea" localSheetId="13" hidden="1">#REF!</definedName>
    <definedName name="Z_554BC93A_C826_11D3_ABFC_00A0C9DF1063_.wvu.PrintArea" localSheetId="14" hidden="1">#REF!</definedName>
    <definedName name="Z_554BC93A_C826_11D3_ABFC_00A0C9DF1063_.wvu.PrintArea" localSheetId="12" hidden="1">#REF!</definedName>
    <definedName name="Z_554BC93A_C826_11D3_ABFC_00A0C9DF1063_.wvu.PrintArea" hidden="1">#REF!</definedName>
    <definedName name="Z_554BC93B_C826_11D3_ABFC_00A0C9DF1063_.wvu.PrintArea" localSheetId="5" hidden="1">#REF!</definedName>
    <definedName name="Z_554BC93B_C826_11D3_ABFC_00A0C9DF1063_.wvu.PrintArea" localSheetId="13" hidden="1">#REF!</definedName>
    <definedName name="Z_554BC93B_C826_11D3_ABFC_00A0C9DF1063_.wvu.PrintArea" localSheetId="14" hidden="1">#REF!</definedName>
    <definedName name="Z_554BC93B_C826_11D3_ABFC_00A0C9DF1063_.wvu.PrintArea" localSheetId="12" hidden="1">#REF!</definedName>
    <definedName name="Z_554BC93B_C826_11D3_ABFC_00A0C9DF1063_.wvu.PrintArea" hidden="1">#REF!</definedName>
    <definedName name="Z_554BC93C_C826_11D3_ABFC_00A0C9DF1063_.wvu.PrintArea" localSheetId="5" hidden="1">#REF!</definedName>
    <definedName name="Z_554BC93C_C826_11D3_ABFC_00A0C9DF1063_.wvu.PrintArea" localSheetId="13" hidden="1">#REF!</definedName>
    <definedName name="Z_554BC93C_C826_11D3_ABFC_00A0C9DF1063_.wvu.PrintArea" localSheetId="14" hidden="1">#REF!</definedName>
    <definedName name="Z_554BC93C_C826_11D3_ABFC_00A0C9DF1063_.wvu.PrintArea" localSheetId="12" hidden="1">#REF!</definedName>
    <definedName name="Z_554BC93C_C826_11D3_ABFC_00A0C9DF1063_.wvu.PrintArea" hidden="1">#REF!</definedName>
    <definedName name="Z_554BC93E_C826_11D3_ABFC_00A0C9DF1063_.wvu.PrintArea" localSheetId="5" hidden="1">#REF!</definedName>
    <definedName name="Z_554BC93E_C826_11D3_ABFC_00A0C9DF1063_.wvu.PrintArea" localSheetId="13" hidden="1">#REF!</definedName>
    <definedName name="Z_554BC93E_C826_11D3_ABFC_00A0C9DF1063_.wvu.PrintArea" localSheetId="14" hidden="1">#REF!</definedName>
    <definedName name="Z_554BC93E_C826_11D3_ABFC_00A0C9DF1063_.wvu.PrintArea" localSheetId="12" hidden="1">#REF!</definedName>
    <definedName name="Z_554BC93E_C826_11D3_ABFC_00A0C9DF1063_.wvu.PrintArea" hidden="1">#REF!</definedName>
    <definedName name="Z_554BC93F_C826_11D3_ABFC_00A0C9DF1063_.wvu.PrintArea" localSheetId="5" hidden="1">#REF!</definedName>
    <definedName name="Z_554BC93F_C826_11D3_ABFC_00A0C9DF1063_.wvu.PrintArea" localSheetId="13" hidden="1">#REF!</definedName>
    <definedName name="Z_554BC93F_C826_11D3_ABFC_00A0C9DF1063_.wvu.PrintArea" localSheetId="14" hidden="1">#REF!</definedName>
    <definedName name="Z_554BC93F_C826_11D3_ABFC_00A0C9DF1063_.wvu.PrintArea" localSheetId="12" hidden="1">#REF!</definedName>
    <definedName name="Z_554BC93F_C826_11D3_ABFC_00A0C9DF1063_.wvu.PrintArea" hidden="1">#REF!</definedName>
    <definedName name="Z_554BC940_C826_11D3_ABFC_00A0C9DF1063_.wvu.PrintArea" localSheetId="5" hidden="1">#REF!</definedName>
    <definedName name="Z_554BC940_C826_11D3_ABFC_00A0C9DF1063_.wvu.PrintArea" localSheetId="13" hidden="1">#REF!</definedName>
    <definedName name="Z_554BC940_C826_11D3_ABFC_00A0C9DF1063_.wvu.PrintArea" localSheetId="14" hidden="1">#REF!</definedName>
    <definedName name="Z_554BC940_C826_11D3_ABFC_00A0C9DF1063_.wvu.PrintArea" localSheetId="12" hidden="1">#REF!</definedName>
    <definedName name="Z_554BC940_C826_11D3_ABFC_00A0C9DF1063_.wvu.PrintArea" hidden="1">#REF!</definedName>
    <definedName name="Z_554BC941_C826_11D3_ABFC_00A0C9DF1063_.wvu.PrintArea" localSheetId="5" hidden="1">#REF!</definedName>
    <definedName name="Z_554BC941_C826_11D3_ABFC_00A0C9DF1063_.wvu.PrintArea" localSheetId="13" hidden="1">#REF!</definedName>
    <definedName name="Z_554BC941_C826_11D3_ABFC_00A0C9DF1063_.wvu.PrintArea" localSheetId="14" hidden="1">#REF!</definedName>
    <definedName name="Z_554BC941_C826_11D3_ABFC_00A0C9DF1063_.wvu.PrintArea" localSheetId="12" hidden="1">#REF!</definedName>
    <definedName name="Z_554BC941_C826_11D3_ABFC_00A0C9DF1063_.wvu.PrintArea" hidden="1">#REF!</definedName>
    <definedName name="Z_554BC943_C826_11D3_ABFC_00A0C9DF1063_.wvu.PrintArea" localSheetId="5" hidden="1">#REF!</definedName>
    <definedName name="Z_554BC943_C826_11D3_ABFC_00A0C9DF1063_.wvu.PrintArea" localSheetId="13" hidden="1">#REF!</definedName>
    <definedName name="Z_554BC943_C826_11D3_ABFC_00A0C9DF1063_.wvu.PrintArea" localSheetId="14" hidden="1">#REF!</definedName>
    <definedName name="Z_554BC943_C826_11D3_ABFC_00A0C9DF1063_.wvu.PrintArea" localSheetId="12" hidden="1">#REF!</definedName>
    <definedName name="Z_554BC943_C826_11D3_ABFC_00A0C9DF1063_.wvu.PrintArea" hidden="1">#REF!</definedName>
    <definedName name="Z_554BC944_C826_11D3_ABFC_00A0C9DF1063_.wvu.PrintArea" localSheetId="5" hidden="1">#REF!</definedName>
    <definedName name="Z_554BC944_C826_11D3_ABFC_00A0C9DF1063_.wvu.PrintArea" localSheetId="13" hidden="1">#REF!</definedName>
    <definedName name="Z_554BC944_C826_11D3_ABFC_00A0C9DF1063_.wvu.PrintArea" localSheetId="14" hidden="1">#REF!</definedName>
    <definedName name="Z_554BC944_C826_11D3_ABFC_00A0C9DF1063_.wvu.PrintArea" localSheetId="12" hidden="1">#REF!</definedName>
    <definedName name="Z_554BC944_C826_11D3_ABFC_00A0C9DF1063_.wvu.PrintArea" hidden="1">#REF!</definedName>
    <definedName name="Z_554BC946_C826_11D3_ABFC_00A0C9DF1063_.wvu.PrintArea" localSheetId="5" hidden="1">#REF!</definedName>
    <definedName name="Z_554BC946_C826_11D3_ABFC_00A0C9DF1063_.wvu.PrintArea" localSheetId="13" hidden="1">#REF!</definedName>
    <definedName name="Z_554BC946_C826_11D3_ABFC_00A0C9DF1063_.wvu.PrintArea" localSheetId="14" hidden="1">#REF!</definedName>
    <definedName name="Z_554BC946_C826_11D3_ABFC_00A0C9DF1063_.wvu.PrintArea" localSheetId="12" hidden="1">#REF!</definedName>
    <definedName name="Z_554BC946_C826_11D3_ABFC_00A0C9DF1063_.wvu.PrintArea" hidden="1">#REF!</definedName>
    <definedName name="Z_554BC947_C826_11D3_ABFC_00A0C9DF1063_.wvu.PrintArea" localSheetId="5" hidden="1">#REF!</definedName>
    <definedName name="Z_554BC947_C826_11D3_ABFC_00A0C9DF1063_.wvu.PrintArea" localSheetId="13" hidden="1">#REF!</definedName>
    <definedName name="Z_554BC947_C826_11D3_ABFC_00A0C9DF1063_.wvu.PrintArea" localSheetId="14" hidden="1">#REF!</definedName>
    <definedName name="Z_554BC947_C826_11D3_ABFC_00A0C9DF1063_.wvu.PrintArea" localSheetId="12" hidden="1">#REF!</definedName>
    <definedName name="Z_554BC947_C826_11D3_ABFC_00A0C9DF1063_.wvu.PrintArea" hidden="1">#REF!</definedName>
    <definedName name="Z_554BC949_C826_11D3_ABFC_00A0C9DF1063_.wvu.PrintArea" localSheetId="5" hidden="1">#REF!</definedName>
    <definedName name="Z_554BC949_C826_11D3_ABFC_00A0C9DF1063_.wvu.PrintArea" localSheetId="13" hidden="1">#REF!</definedName>
    <definedName name="Z_554BC949_C826_11D3_ABFC_00A0C9DF1063_.wvu.PrintArea" localSheetId="14" hidden="1">#REF!</definedName>
    <definedName name="Z_554BC949_C826_11D3_ABFC_00A0C9DF1063_.wvu.PrintArea" localSheetId="12" hidden="1">#REF!</definedName>
    <definedName name="Z_554BC949_C826_11D3_ABFC_00A0C9DF1063_.wvu.PrintArea" hidden="1">#REF!</definedName>
    <definedName name="Z_554BC94A_C826_11D3_ABFC_00A0C9DF1063_.wvu.PrintArea" localSheetId="5" hidden="1">#REF!</definedName>
    <definedName name="Z_554BC94A_C826_11D3_ABFC_00A0C9DF1063_.wvu.PrintArea" localSheetId="13" hidden="1">#REF!</definedName>
    <definedName name="Z_554BC94A_C826_11D3_ABFC_00A0C9DF1063_.wvu.PrintArea" localSheetId="14" hidden="1">#REF!</definedName>
    <definedName name="Z_554BC94A_C826_11D3_ABFC_00A0C9DF1063_.wvu.PrintArea" localSheetId="12" hidden="1">#REF!</definedName>
    <definedName name="Z_554BC94A_C826_11D3_ABFC_00A0C9DF1063_.wvu.PrintArea" hidden="1">#REF!</definedName>
    <definedName name="Z_554BC94B_C826_11D3_ABFC_00A0C9DF1063_.wvu.PrintArea" localSheetId="5" hidden="1">#REF!</definedName>
    <definedName name="Z_554BC94B_C826_11D3_ABFC_00A0C9DF1063_.wvu.PrintArea" localSheetId="13" hidden="1">#REF!</definedName>
    <definedName name="Z_554BC94B_C826_11D3_ABFC_00A0C9DF1063_.wvu.PrintArea" localSheetId="14" hidden="1">#REF!</definedName>
    <definedName name="Z_554BC94B_C826_11D3_ABFC_00A0C9DF1063_.wvu.PrintArea" localSheetId="12" hidden="1">#REF!</definedName>
    <definedName name="Z_554BC94B_C826_11D3_ABFC_00A0C9DF1063_.wvu.PrintArea" hidden="1">#REF!</definedName>
    <definedName name="Z_554BC94C_C826_11D3_ABFC_00A0C9DF1063_.wvu.PrintArea" localSheetId="5" hidden="1">#REF!</definedName>
    <definedName name="Z_554BC94C_C826_11D3_ABFC_00A0C9DF1063_.wvu.PrintArea" localSheetId="13" hidden="1">#REF!</definedName>
    <definedName name="Z_554BC94C_C826_11D3_ABFC_00A0C9DF1063_.wvu.PrintArea" localSheetId="14" hidden="1">#REF!</definedName>
    <definedName name="Z_554BC94C_C826_11D3_ABFC_00A0C9DF1063_.wvu.PrintArea" localSheetId="12" hidden="1">#REF!</definedName>
    <definedName name="Z_554BC94C_C826_11D3_ABFC_00A0C9DF1063_.wvu.PrintArea" hidden="1">#REF!</definedName>
    <definedName name="Z_554BC94E_C826_11D3_ABFC_00A0C9DF1063_.wvu.PrintArea" localSheetId="5" hidden="1">#REF!</definedName>
    <definedName name="Z_554BC94E_C826_11D3_ABFC_00A0C9DF1063_.wvu.PrintArea" localSheetId="13" hidden="1">#REF!</definedName>
    <definedName name="Z_554BC94E_C826_11D3_ABFC_00A0C9DF1063_.wvu.PrintArea" localSheetId="14" hidden="1">#REF!</definedName>
    <definedName name="Z_554BC94E_C826_11D3_ABFC_00A0C9DF1063_.wvu.PrintArea" localSheetId="12" hidden="1">#REF!</definedName>
    <definedName name="Z_554BC94E_C826_11D3_ABFC_00A0C9DF1063_.wvu.PrintArea" hidden="1">#REF!</definedName>
    <definedName name="Z_554BC94F_C826_11D3_ABFC_00A0C9DF1063_.wvu.PrintArea" localSheetId="5" hidden="1">#REF!</definedName>
    <definedName name="Z_554BC94F_C826_11D3_ABFC_00A0C9DF1063_.wvu.PrintArea" localSheetId="13" hidden="1">#REF!</definedName>
    <definedName name="Z_554BC94F_C826_11D3_ABFC_00A0C9DF1063_.wvu.PrintArea" localSheetId="14" hidden="1">#REF!</definedName>
    <definedName name="Z_554BC94F_C826_11D3_ABFC_00A0C9DF1063_.wvu.PrintArea" localSheetId="12" hidden="1">#REF!</definedName>
    <definedName name="Z_554BC94F_C826_11D3_ABFC_00A0C9DF1063_.wvu.PrintArea" hidden="1">#REF!</definedName>
    <definedName name="Z_554BC950_C826_11D3_ABFC_00A0C9DF1063_.wvu.PrintArea" localSheetId="5" hidden="1">#REF!</definedName>
    <definedName name="Z_554BC950_C826_11D3_ABFC_00A0C9DF1063_.wvu.PrintArea" localSheetId="13" hidden="1">#REF!</definedName>
    <definedName name="Z_554BC950_C826_11D3_ABFC_00A0C9DF1063_.wvu.PrintArea" localSheetId="14" hidden="1">#REF!</definedName>
    <definedName name="Z_554BC950_C826_11D3_ABFC_00A0C9DF1063_.wvu.PrintArea" localSheetId="12" hidden="1">#REF!</definedName>
    <definedName name="Z_554BC950_C826_11D3_ABFC_00A0C9DF1063_.wvu.PrintArea" hidden="1">#REF!</definedName>
    <definedName name="Z_554BC951_C826_11D3_ABFC_00A0C9DF1063_.wvu.PrintArea" localSheetId="5" hidden="1">#REF!</definedName>
    <definedName name="Z_554BC951_C826_11D3_ABFC_00A0C9DF1063_.wvu.PrintArea" localSheetId="13" hidden="1">#REF!</definedName>
    <definedName name="Z_554BC951_C826_11D3_ABFC_00A0C9DF1063_.wvu.PrintArea" localSheetId="14" hidden="1">#REF!</definedName>
    <definedName name="Z_554BC951_C826_11D3_ABFC_00A0C9DF1063_.wvu.PrintArea" localSheetId="12" hidden="1">#REF!</definedName>
    <definedName name="Z_554BC951_C826_11D3_ABFC_00A0C9DF1063_.wvu.PrintArea" hidden="1">#REF!</definedName>
    <definedName name="Z_554BC953_C826_11D3_ABFC_00A0C9DF1063_.wvu.PrintArea" localSheetId="5" hidden="1">#REF!</definedName>
    <definedName name="Z_554BC953_C826_11D3_ABFC_00A0C9DF1063_.wvu.PrintArea" localSheetId="13" hidden="1">#REF!</definedName>
    <definedName name="Z_554BC953_C826_11D3_ABFC_00A0C9DF1063_.wvu.PrintArea" localSheetId="14" hidden="1">#REF!</definedName>
    <definedName name="Z_554BC953_C826_11D3_ABFC_00A0C9DF1063_.wvu.PrintArea" localSheetId="12" hidden="1">#REF!</definedName>
    <definedName name="Z_554BC953_C826_11D3_ABFC_00A0C9DF1063_.wvu.PrintArea" hidden="1">#REF!</definedName>
    <definedName name="Z_554BC954_C826_11D3_ABFC_00A0C9DF1063_.wvu.PrintArea" localSheetId="5" hidden="1">#REF!</definedName>
    <definedName name="Z_554BC954_C826_11D3_ABFC_00A0C9DF1063_.wvu.PrintArea" localSheetId="13" hidden="1">#REF!</definedName>
    <definedName name="Z_554BC954_C826_11D3_ABFC_00A0C9DF1063_.wvu.PrintArea" localSheetId="14" hidden="1">#REF!</definedName>
    <definedName name="Z_554BC954_C826_11D3_ABFC_00A0C9DF1063_.wvu.PrintArea" localSheetId="12" hidden="1">#REF!</definedName>
    <definedName name="Z_554BC954_C826_11D3_ABFC_00A0C9DF1063_.wvu.PrintArea" hidden="1">#REF!</definedName>
    <definedName name="Z_554BC95E_C826_11D3_ABFC_00A0C9DF1063_.wvu.PrintArea" localSheetId="5" hidden="1">#REF!</definedName>
    <definedName name="Z_554BC95E_C826_11D3_ABFC_00A0C9DF1063_.wvu.PrintArea" localSheetId="13" hidden="1">#REF!</definedName>
    <definedName name="Z_554BC95E_C826_11D3_ABFC_00A0C9DF1063_.wvu.PrintArea" localSheetId="14" hidden="1">#REF!</definedName>
    <definedName name="Z_554BC95E_C826_11D3_ABFC_00A0C9DF1063_.wvu.PrintArea" localSheetId="12" hidden="1">#REF!</definedName>
    <definedName name="Z_554BC95E_C826_11D3_ABFC_00A0C9DF1063_.wvu.PrintArea" hidden="1">#REF!</definedName>
    <definedName name="Z_554BC95F_C826_11D3_ABFC_00A0C9DF1063_.wvu.PrintArea" localSheetId="5" hidden="1">#REF!</definedName>
    <definedName name="Z_554BC95F_C826_11D3_ABFC_00A0C9DF1063_.wvu.PrintArea" localSheetId="13" hidden="1">#REF!</definedName>
    <definedName name="Z_554BC95F_C826_11D3_ABFC_00A0C9DF1063_.wvu.PrintArea" localSheetId="14" hidden="1">#REF!</definedName>
    <definedName name="Z_554BC95F_C826_11D3_ABFC_00A0C9DF1063_.wvu.PrintArea" localSheetId="12" hidden="1">#REF!</definedName>
    <definedName name="Z_554BC95F_C826_11D3_ABFC_00A0C9DF1063_.wvu.PrintArea" hidden="1">#REF!</definedName>
    <definedName name="Z_554BC961_C826_11D3_ABFC_00A0C9DF1063_.wvu.PrintArea" localSheetId="5" hidden="1">#REF!</definedName>
    <definedName name="Z_554BC961_C826_11D3_ABFC_00A0C9DF1063_.wvu.PrintArea" localSheetId="13" hidden="1">#REF!</definedName>
    <definedName name="Z_554BC961_C826_11D3_ABFC_00A0C9DF1063_.wvu.PrintArea" localSheetId="14" hidden="1">#REF!</definedName>
    <definedName name="Z_554BC961_C826_11D3_ABFC_00A0C9DF1063_.wvu.PrintArea" localSheetId="12" hidden="1">#REF!</definedName>
    <definedName name="Z_554BC961_C826_11D3_ABFC_00A0C9DF1063_.wvu.PrintArea" hidden="1">#REF!</definedName>
    <definedName name="Z_554BC962_C826_11D3_ABFC_00A0C9DF1063_.wvu.PrintArea" localSheetId="5" hidden="1">#REF!</definedName>
    <definedName name="Z_554BC962_C826_11D3_ABFC_00A0C9DF1063_.wvu.PrintArea" localSheetId="13" hidden="1">#REF!</definedName>
    <definedName name="Z_554BC962_C826_11D3_ABFC_00A0C9DF1063_.wvu.PrintArea" localSheetId="14" hidden="1">#REF!</definedName>
    <definedName name="Z_554BC962_C826_11D3_ABFC_00A0C9DF1063_.wvu.PrintArea" localSheetId="12" hidden="1">#REF!</definedName>
    <definedName name="Z_554BC962_C826_11D3_ABFC_00A0C9DF1063_.wvu.PrintArea" hidden="1">#REF!</definedName>
    <definedName name="Z_554BC963_C826_11D3_ABFC_00A0C9DF1063_.wvu.PrintArea" localSheetId="5" hidden="1">#REF!</definedName>
    <definedName name="Z_554BC963_C826_11D3_ABFC_00A0C9DF1063_.wvu.PrintArea" localSheetId="13" hidden="1">#REF!</definedName>
    <definedName name="Z_554BC963_C826_11D3_ABFC_00A0C9DF1063_.wvu.PrintArea" localSheetId="14" hidden="1">#REF!</definedName>
    <definedName name="Z_554BC963_C826_11D3_ABFC_00A0C9DF1063_.wvu.PrintArea" localSheetId="12" hidden="1">#REF!</definedName>
    <definedName name="Z_554BC963_C826_11D3_ABFC_00A0C9DF1063_.wvu.PrintArea" hidden="1">#REF!</definedName>
    <definedName name="Z_554BC964_C826_11D3_ABFC_00A0C9DF1063_.wvu.PrintArea" localSheetId="5" hidden="1">#REF!</definedName>
    <definedName name="Z_554BC964_C826_11D3_ABFC_00A0C9DF1063_.wvu.PrintArea" localSheetId="13" hidden="1">#REF!</definedName>
    <definedName name="Z_554BC964_C826_11D3_ABFC_00A0C9DF1063_.wvu.PrintArea" localSheetId="14" hidden="1">#REF!</definedName>
    <definedName name="Z_554BC964_C826_11D3_ABFC_00A0C9DF1063_.wvu.PrintArea" localSheetId="12" hidden="1">#REF!</definedName>
    <definedName name="Z_554BC964_C826_11D3_ABFC_00A0C9DF1063_.wvu.PrintArea" hidden="1">#REF!</definedName>
    <definedName name="Z_554BC966_C826_11D3_ABFC_00A0C9DF1063_.wvu.PrintArea" localSheetId="5" hidden="1">#REF!</definedName>
    <definedName name="Z_554BC966_C826_11D3_ABFC_00A0C9DF1063_.wvu.PrintArea" localSheetId="13" hidden="1">#REF!</definedName>
    <definedName name="Z_554BC966_C826_11D3_ABFC_00A0C9DF1063_.wvu.PrintArea" localSheetId="14" hidden="1">#REF!</definedName>
    <definedName name="Z_554BC966_C826_11D3_ABFC_00A0C9DF1063_.wvu.PrintArea" localSheetId="12" hidden="1">#REF!</definedName>
    <definedName name="Z_554BC966_C826_11D3_ABFC_00A0C9DF1063_.wvu.PrintArea" hidden="1">#REF!</definedName>
    <definedName name="Z_554BC967_C826_11D3_ABFC_00A0C9DF1063_.wvu.PrintArea" localSheetId="5" hidden="1">#REF!</definedName>
    <definedName name="Z_554BC967_C826_11D3_ABFC_00A0C9DF1063_.wvu.PrintArea" localSheetId="13" hidden="1">#REF!</definedName>
    <definedName name="Z_554BC967_C826_11D3_ABFC_00A0C9DF1063_.wvu.PrintArea" localSheetId="14" hidden="1">#REF!</definedName>
    <definedName name="Z_554BC967_C826_11D3_ABFC_00A0C9DF1063_.wvu.PrintArea" localSheetId="12" hidden="1">#REF!</definedName>
    <definedName name="Z_554BC967_C826_11D3_ABFC_00A0C9DF1063_.wvu.PrintArea" hidden="1">#REF!</definedName>
    <definedName name="Z_554BC968_C826_11D3_ABFC_00A0C9DF1063_.wvu.PrintArea" localSheetId="5" hidden="1">#REF!</definedName>
    <definedName name="Z_554BC968_C826_11D3_ABFC_00A0C9DF1063_.wvu.PrintArea" localSheetId="13" hidden="1">#REF!</definedName>
    <definedName name="Z_554BC968_C826_11D3_ABFC_00A0C9DF1063_.wvu.PrintArea" localSheetId="14" hidden="1">#REF!</definedName>
    <definedName name="Z_554BC968_C826_11D3_ABFC_00A0C9DF1063_.wvu.PrintArea" localSheetId="12" hidden="1">#REF!</definedName>
    <definedName name="Z_554BC968_C826_11D3_ABFC_00A0C9DF1063_.wvu.PrintArea" hidden="1">#REF!</definedName>
    <definedName name="Z_554BC969_C826_11D3_ABFC_00A0C9DF1063_.wvu.PrintArea" localSheetId="5" hidden="1">#REF!</definedName>
    <definedName name="Z_554BC969_C826_11D3_ABFC_00A0C9DF1063_.wvu.PrintArea" localSheetId="13" hidden="1">#REF!</definedName>
    <definedName name="Z_554BC969_C826_11D3_ABFC_00A0C9DF1063_.wvu.PrintArea" localSheetId="14" hidden="1">#REF!</definedName>
    <definedName name="Z_554BC969_C826_11D3_ABFC_00A0C9DF1063_.wvu.PrintArea" localSheetId="12" hidden="1">#REF!</definedName>
    <definedName name="Z_554BC969_C826_11D3_ABFC_00A0C9DF1063_.wvu.PrintArea" hidden="1">#REF!</definedName>
    <definedName name="Z_554BC96B_C826_11D3_ABFC_00A0C9DF1063_.wvu.PrintArea" localSheetId="5" hidden="1">#REF!</definedName>
    <definedName name="Z_554BC96B_C826_11D3_ABFC_00A0C9DF1063_.wvu.PrintArea" localSheetId="13" hidden="1">#REF!</definedName>
    <definedName name="Z_554BC96B_C826_11D3_ABFC_00A0C9DF1063_.wvu.PrintArea" localSheetId="14" hidden="1">#REF!</definedName>
    <definedName name="Z_554BC96B_C826_11D3_ABFC_00A0C9DF1063_.wvu.PrintArea" localSheetId="12" hidden="1">#REF!</definedName>
    <definedName name="Z_554BC96B_C826_11D3_ABFC_00A0C9DF1063_.wvu.PrintArea" hidden="1">#REF!</definedName>
    <definedName name="Z_554BC96C_C826_11D3_ABFC_00A0C9DF1063_.wvu.PrintArea" localSheetId="5" hidden="1">#REF!</definedName>
    <definedName name="Z_554BC96C_C826_11D3_ABFC_00A0C9DF1063_.wvu.PrintArea" localSheetId="13" hidden="1">#REF!</definedName>
    <definedName name="Z_554BC96C_C826_11D3_ABFC_00A0C9DF1063_.wvu.PrintArea" localSheetId="14" hidden="1">#REF!</definedName>
    <definedName name="Z_554BC96C_C826_11D3_ABFC_00A0C9DF1063_.wvu.PrintArea" localSheetId="12" hidden="1">#REF!</definedName>
    <definedName name="Z_554BC96C_C826_11D3_ABFC_00A0C9DF1063_.wvu.PrintArea" hidden="1">#REF!</definedName>
    <definedName name="Z_554BC96E_C826_11D3_ABFC_00A0C9DF1063_.wvu.PrintArea" localSheetId="5" hidden="1">#REF!</definedName>
    <definedName name="Z_554BC96E_C826_11D3_ABFC_00A0C9DF1063_.wvu.PrintArea" localSheetId="13" hidden="1">#REF!</definedName>
    <definedName name="Z_554BC96E_C826_11D3_ABFC_00A0C9DF1063_.wvu.PrintArea" localSheetId="14" hidden="1">#REF!</definedName>
    <definedName name="Z_554BC96E_C826_11D3_ABFC_00A0C9DF1063_.wvu.PrintArea" localSheetId="12" hidden="1">#REF!</definedName>
    <definedName name="Z_554BC96E_C826_11D3_ABFC_00A0C9DF1063_.wvu.PrintArea" hidden="1">#REF!</definedName>
    <definedName name="Z_554BC96F_C826_11D3_ABFC_00A0C9DF1063_.wvu.PrintArea" localSheetId="5" hidden="1">#REF!</definedName>
    <definedName name="Z_554BC96F_C826_11D3_ABFC_00A0C9DF1063_.wvu.PrintArea" localSheetId="13" hidden="1">#REF!</definedName>
    <definedName name="Z_554BC96F_C826_11D3_ABFC_00A0C9DF1063_.wvu.PrintArea" localSheetId="14" hidden="1">#REF!</definedName>
    <definedName name="Z_554BC96F_C826_11D3_ABFC_00A0C9DF1063_.wvu.PrintArea" localSheetId="12" hidden="1">#REF!</definedName>
    <definedName name="Z_554BC96F_C826_11D3_ABFC_00A0C9DF1063_.wvu.PrintArea" hidden="1">#REF!</definedName>
    <definedName name="Z_554BC971_C826_11D3_ABFC_00A0C9DF1063_.wvu.PrintArea" localSheetId="5" hidden="1">#REF!</definedName>
    <definedName name="Z_554BC971_C826_11D3_ABFC_00A0C9DF1063_.wvu.PrintArea" localSheetId="13" hidden="1">#REF!</definedName>
    <definedName name="Z_554BC971_C826_11D3_ABFC_00A0C9DF1063_.wvu.PrintArea" localSheetId="14" hidden="1">#REF!</definedName>
    <definedName name="Z_554BC971_C826_11D3_ABFC_00A0C9DF1063_.wvu.PrintArea" localSheetId="12" hidden="1">#REF!</definedName>
    <definedName name="Z_554BC971_C826_11D3_ABFC_00A0C9DF1063_.wvu.PrintArea" hidden="1">#REF!</definedName>
    <definedName name="Z_554BC972_C826_11D3_ABFC_00A0C9DF1063_.wvu.PrintArea" localSheetId="5" hidden="1">#REF!</definedName>
    <definedName name="Z_554BC972_C826_11D3_ABFC_00A0C9DF1063_.wvu.PrintArea" localSheetId="13" hidden="1">#REF!</definedName>
    <definedName name="Z_554BC972_C826_11D3_ABFC_00A0C9DF1063_.wvu.PrintArea" localSheetId="14" hidden="1">#REF!</definedName>
    <definedName name="Z_554BC972_C826_11D3_ABFC_00A0C9DF1063_.wvu.PrintArea" localSheetId="12" hidden="1">#REF!</definedName>
    <definedName name="Z_554BC972_C826_11D3_ABFC_00A0C9DF1063_.wvu.PrintArea" hidden="1">#REF!</definedName>
    <definedName name="Z_554BC973_C826_11D3_ABFC_00A0C9DF1063_.wvu.PrintArea" localSheetId="5" hidden="1">#REF!</definedName>
    <definedName name="Z_554BC973_C826_11D3_ABFC_00A0C9DF1063_.wvu.PrintArea" localSheetId="13" hidden="1">#REF!</definedName>
    <definedName name="Z_554BC973_C826_11D3_ABFC_00A0C9DF1063_.wvu.PrintArea" localSheetId="14" hidden="1">#REF!</definedName>
    <definedName name="Z_554BC973_C826_11D3_ABFC_00A0C9DF1063_.wvu.PrintArea" localSheetId="12" hidden="1">#REF!</definedName>
    <definedName name="Z_554BC973_C826_11D3_ABFC_00A0C9DF1063_.wvu.PrintArea" hidden="1">#REF!</definedName>
    <definedName name="Z_554BC974_C826_11D3_ABFC_00A0C9DF1063_.wvu.PrintArea" localSheetId="5" hidden="1">#REF!</definedName>
    <definedName name="Z_554BC974_C826_11D3_ABFC_00A0C9DF1063_.wvu.PrintArea" localSheetId="13" hidden="1">#REF!</definedName>
    <definedName name="Z_554BC974_C826_11D3_ABFC_00A0C9DF1063_.wvu.PrintArea" localSheetId="14" hidden="1">#REF!</definedName>
    <definedName name="Z_554BC974_C826_11D3_ABFC_00A0C9DF1063_.wvu.PrintArea" localSheetId="12" hidden="1">#REF!</definedName>
    <definedName name="Z_554BC974_C826_11D3_ABFC_00A0C9DF1063_.wvu.PrintArea" hidden="1">#REF!</definedName>
    <definedName name="Z_554BC976_C826_11D3_ABFC_00A0C9DF1063_.wvu.PrintArea" localSheetId="5" hidden="1">#REF!</definedName>
    <definedName name="Z_554BC976_C826_11D3_ABFC_00A0C9DF1063_.wvu.PrintArea" localSheetId="13" hidden="1">#REF!</definedName>
    <definedName name="Z_554BC976_C826_11D3_ABFC_00A0C9DF1063_.wvu.PrintArea" localSheetId="14" hidden="1">#REF!</definedName>
    <definedName name="Z_554BC976_C826_11D3_ABFC_00A0C9DF1063_.wvu.PrintArea" localSheetId="12" hidden="1">#REF!</definedName>
    <definedName name="Z_554BC976_C826_11D3_ABFC_00A0C9DF1063_.wvu.PrintArea" hidden="1">#REF!</definedName>
    <definedName name="Z_554BC977_C826_11D3_ABFC_00A0C9DF1063_.wvu.PrintArea" localSheetId="5" hidden="1">#REF!</definedName>
    <definedName name="Z_554BC977_C826_11D3_ABFC_00A0C9DF1063_.wvu.PrintArea" localSheetId="13" hidden="1">#REF!</definedName>
    <definedName name="Z_554BC977_C826_11D3_ABFC_00A0C9DF1063_.wvu.PrintArea" localSheetId="14" hidden="1">#REF!</definedName>
    <definedName name="Z_554BC977_C826_11D3_ABFC_00A0C9DF1063_.wvu.PrintArea" localSheetId="12" hidden="1">#REF!</definedName>
    <definedName name="Z_554BC977_C826_11D3_ABFC_00A0C9DF1063_.wvu.PrintArea" hidden="1">#REF!</definedName>
    <definedName name="Z_554BC978_C826_11D3_ABFC_00A0C9DF1063_.wvu.PrintArea" localSheetId="5" hidden="1">#REF!</definedName>
    <definedName name="Z_554BC978_C826_11D3_ABFC_00A0C9DF1063_.wvu.PrintArea" localSheetId="13" hidden="1">#REF!</definedName>
    <definedName name="Z_554BC978_C826_11D3_ABFC_00A0C9DF1063_.wvu.PrintArea" localSheetId="14" hidden="1">#REF!</definedName>
    <definedName name="Z_554BC978_C826_11D3_ABFC_00A0C9DF1063_.wvu.PrintArea" localSheetId="12" hidden="1">#REF!</definedName>
    <definedName name="Z_554BC978_C826_11D3_ABFC_00A0C9DF1063_.wvu.PrintArea" hidden="1">#REF!</definedName>
    <definedName name="Z_554BC979_C826_11D3_ABFC_00A0C9DF1063_.wvu.PrintArea" localSheetId="5" hidden="1">#REF!</definedName>
    <definedName name="Z_554BC979_C826_11D3_ABFC_00A0C9DF1063_.wvu.PrintArea" localSheetId="13" hidden="1">#REF!</definedName>
    <definedName name="Z_554BC979_C826_11D3_ABFC_00A0C9DF1063_.wvu.PrintArea" localSheetId="14" hidden="1">#REF!</definedName>
    <definedName name="Z_554BC979_C826_11D3_ABFC_00A0C9DF1063_.wvu.PrintArea" localSheetId="12" hidden="1">#REF!</definedName>
    <definedName name="Z_554BC979_C826_11D3_ABFC_00A0C9DF1063_.wvu.PrintArea" hidden="1">#REF!</definedName>
    <definedName name="Z_554BC97B_C826_11D3_ABFC_00A0C9DF1063_.wvu.PrintArea" localSheetId="5" hidden="1">#REF!</definedName>
    <definedName name="Z_554BC97B_C826_11D3_ABFC_00A0C9DF1063_.wvu.PrintArea" localSheetId="13" hidden="1">#REF!</definedName>
    <definedName name="Z_554BC97B_C826_11D3_ABFC_00A0C9DF1063_.wvu.PrintArea" localSheetId="14" hidden="1">#REF!</definedName>
    <definedName name="Z_554BC97B_C826_11D3_ABFC_00A0C9DF1063_.wvu.PrintArea" localSheetId="12" hidden="1">#REF!</definedName>
    <definedName name="Z_554BC97B_C826_11D3_ABFC_00A0C9DF1063_.wvu.PrintArea" hidden="1">#REF!</definedName>
    <definedName name="Z_554BC97C_C826_11D3_ABFC_00A0C9DF1063_.wvu.PrintArea" localSheetId="5" hidden="1">#REF!</definedName>
    <definedName name="Z_554BC97C_C826_11D3_ABFC_00A0C9DF1063_.wvu.PrintArea" localSheetId="13" hidden="1">#REF!</definedName>
    <definedName name="Z_554BC97C_C826_11D3_ABFC_00A0C9DF1063_.wvu.PrintArea" localSheetId="14" hidden="1">#REF!</definedName>
    <definedName name="Z_554BC97C_C826_11D3_ABFC_00A0C9DF1063_.wvu.PrintArea" localSheetId="12" hidden="1">#REF!</definedName>
    <definedName name="Z_554BC97C_C826_11D3_ABFC_00A0C9DF1063_.wvu.PrintArea" hidden="1">#REF!</definedName>
    <definedName name="Z_67BC4B83_092D_11D3_88AD_0080C84A5D47_.wvu.PrintArea" localSheetId="5" hidden="1">#REF!</definedName>
    <definedName name="Z_67BC4B83_092D_11D3_88AD_0080C84A5D47_.wvu.PrintArea" localSheetId="13" hidden="1">#REF!</definedName>
    <definedName name="Z_67BC4B83_092D_11D3_88AD_0080C84A5D47_.wvu.PrintArea" localSheetId="14" hidden="1">#REF!</definedName>
    <definedName name="Z_67BC4B83_092D_11D3_88AD_0080C84A5D47_.wvu.PrintArea" localSheetId="12" hidden="1">#REF!</definedName>
    <definedName name="Z_67BC4B83_092D_11D3_88AD_0080C84A5D47_.wvu.PrintArea" hidden="1">#REF!</definedName>
    <definedName name="Z_67BC4B84_092D_11D3_88AD_0080C84A5D47_.wvu.PrintArea" localSheetId="5" hidden="1">#REF!</definedName>
    <definedName name="Z_67BC4B84_092D_11D3_88AD_0080C84A5D47_.wvu.PrintArea" localSheetId="13" hidden="1">#REF!</definedName>
    <definedName name="Z_67BC4B84_092D_11D3_88AD_0080C84A5D47_.wvu.PrintArea" localSheetId="14" hidden="1">#REF!</definedName>
    <definedName name="Z_67BC4B84_092D_11D3_88AD_0080C84A5D47_.wvu.PrintArea" localSheetId="12" hidden="1">#REF!</definedName>
    <definedName name="Z_67BC4B84_092D_11D3_88AD_0080C84A5D47_.wvu.PrintArea" hidden="1">#REF!</definedName>
    <definedName name="Z_67BC4B86_092D_11D3_88AD_0080C84A5D47_.wvu.PrintArea" localSheetId="5" hidden="1">#REF!</definedName>
    <definedName name="Z_67BC4B86_092D_11D3_88AD_0080C84A5D47_.wvu.PrintArea" localSheetId="13" hidden="1">#REF!</definedName>
    <definedName name="Z_67BC4B86_092D_11D3_88AD_0080C84A5D47_.wvu.PrintArea" localSheetId="14" hidden="1">#REF!</definedName>
    <definedName name="Z_67BC4B86_092D_11D3_88AD_0080C84A5D47_.wvu.PrintArea" localSheetId="12" hidden="1">#REF!</definedName>
    <definedName name="Z_67BC4B86_092D_11D3_88AD_0080C84A5D47_.wvu.PrintArea" hidden="1">#REF!</definedName>
    <definedName name="Z_67BC4B87_092D_11D3_88AD_0080C84A5D47_.wvu.PrintArea" localSheetId="5" hidden="1">#REF!</definedName>
    <definedName name="Z_67BC4B87_092D_11D3_88AD_0080C84A5D47_.wvu.PrintArea" localSheetId="13" hidden="1">#REF!</definedName>
    <definedName name="Z_67BC4B87_092D_11D3_88AD_0080C84A5D47_.wvu.PrintArea" localSheetId="14" hidden="1">#REF!</definedName>
    <definedName name="Z_67BC4B87_092D_11D3_88AD_0080C84A5D47_.wvu.PrintArea" localSheetId="12" hidden="1">#REF!</definedName>
    <definedName name="Z_67BC4B87_092D_11D3_88AD_0080C84A5D47_.wvu.PrintArea" hidden="1">#REF!</definedName>
    <definedName name="Z_67BC4B88_092D_11D3_88AD_0080C84A5D47_.wvu.PrintArea" localSheetId="5" hidden="1">#REF!</definedName>
    <definedName name="Z_67BC4B88_092D_11D3_88AD_0080C84A5D47_.wvu.PrintArea" localSheetId="13" hidden="1">#REF!</definedName>
    <definedName name="Z_67BC4B88_092D_11D3_88AD_0080C84A5D47_.wvu.PrintArea" localSheetId="14" hidden="1">#REF!</definedName>
    <definedName name="Z_67BC4B88_092D_11D3_88AD_0080C84A5D47_.wvu.PrintArea" localSheetId="12" hidden="1">#REF!</definedName>
    <definedName name="Z_67BC4B88_092D_11D3_88AD_0080C84A5D47_.wvu.PrintArea" hidden="1">#REF!</definedName>
    <definedName name="Z_67BC4B89_092D_11D3_88AD_0080C84A5D47_.wvu.PrintArea" localSheetId="5" hidden="1">#REF!</definedName>
    <definedName name="Z_67BC4B89_092D_11D3_88AD_0080C84A5D47_.wvu.PrintArea" localSheetId="13" hidden="1">#REF!</definedName>
    <definedName name="Z_67BC4B89_092D_11D3_88AD_0080C84A5D47_.wvu.PrintArea" localSheetId="14" hidden="1">#REF!</definedName>
    <definedName name="Z_67BC4B89_092D_11D3_88AD_0080C84A5D47_.wvu.PrintArea" localSheetId="12" hidden="1">#REF!</definedName>
    <definedName name="Z_67BC4B89_092D_11D3_88AD_0080C84A5D47_.wvu.PrintArea" hidden="1">#REF!</definedName>
    <definedName name="Z_67BC4B8B_092D_11D3_88AD_0080C84A5D47_.wvu.PrintArea" localSheetId="5" hidden="1">#REF!</definedName>
    <definedName name="Z_67BC4B8B_092D_11D3_88AD_0080C84A5D47_.wvu.PrintArea" localSheetId="13" hidden="1">#REF!</definedName>
    <definedName name="Z_67BC4B8B_092D_11D3_88AD_0080C84A5D47_.wvu.PrintArea" localSheetId="14" hidden="1">#REF!</definedName>
    <definedName name="Z_67BC4B8B_092D_11D3_88AD_0080C84A5D47_.wvu.PrintArea" localSheetId="12" hidden="1">#REF!</definedName>
    <definedName name="Z_67BC4B8B_092D_11D3_88AD_0080C84A5D47_.wvu.PrintArea" hidden="1">#REF!</definedName>
    <definedName name="Z_67BC4B8C_092D_11D3_88AD_0080C84A5D47_.wvu.PrintArea" localSheetId="5" hidden="1">#REF!</definedName>
    <definedName name="Z_67BC4B8C_092D_11D3_88AD_0080C84A5D47_.wvu.PrintArea" localSheetId="13" hidden="1">#REF!</definedName>
    <definedName name="Z_67BC4B8C_092D_11D3_88AD_0080C84A5D47_.wvu.PrintArea" localSheetId="14" hidden="1">#REF!</definedName>
    <definedName name="Z_67BC4B8C_092D_11D3_88AD_0080C84A5D47_.wvu.PrintArea" localSheetId="12" hidden="1">#REF!</definedName>
    <definedName name="Z_67BC4B8C_092D_11D3_88AD_0080C84A5D47_.wvu.PrintArea" hidden="1">#REF!</definedName>
    <definedName name="Z_67BC4B8D_092D_11D3_88AD_0080C84A5D47_.wvu.PrintArea" localSheetId="5" hidden="1">#REF!</definedName>
    <definedName name="Z_67BC4B8D_092D_11D3_88AD_0080C84A5D47_.wvu.PrintArea" localSheetId="13" hidden="1">#REF!</definedName>
    <definedName name="Z_67BC4B8D_092D_11D3_88AD_0080C84A5D47_.wvu.PrintArea" localSheetId="14" hidden="1">#REF!</definedName>
    <definedName name="Z_67BC4B8D_092D_11D3_88AD_0080C84A5D47_.wvu.PrintArea" localSheetId="12" hidden="1">#REF!</definedName>
    <definedName name="Z_67BC4B8D_092D_11D3_88AD_0080C84A5D47_.wvu.PrintArea" hidden="1">#REF!</definedName>
    <definedName name="Z_67BC4B8E_092D_11D3_88AD_0080C84A5D47_.wvu.PrintArea" localSheetId="5" hidden="1">#REF!</definedName>
    <definedName name="Z_67BC4B8E_092D_11D3_88AD_0080C84A5D47_.wvu.PrintArea" localSheetId="13" hidden="1">#REF!</definedName>
    <definedName name="Z_67BC4B8E_092D_11D3_88AD_0080C84A5D47_.wvu.PrintArea" localSheetId="14" hidden="1">#REF!</definedName>
    <definedName name="Z_67BC4B8E_092D_11D3_88AD_0080C84A5D47_.wvu.PrintArea" localSheetId="12" hidden="1">#REF!</definedName>
    <definedName name="Z_67BC4B8E_092D_11D3_88AD_0080C84A5D47_.wvu.PrintArea" hidden="1">#REF!</definedName>
    <definedName name="Z_67BC4B90_092D_11D3_88AD_0080C84A5D47_.wvu.PrintArea" localSheetId="5" hidden="1">#REF!</definedName>
    <definedName name="Z_67BC4B90_092D_11D3_88AD_0080C84A5D47_.wvu.PrintArea" localSheetId="13" hidden="1">#REF!</definedName>
    <definedName name="Z_67BC4B90_092D_11D3_88AD_0080C84A5D47_.wvu.PrintArea" localSheetId="14" hidden="1">#REF!</definedName>
    <definedName name="Z_67BC4B90_092D_11D3_88AD_0080C84A5D47_.wvu.PrintArea" localSheetId="12" hidden="1">#REF!</definedName>
    <definedName name="Z_67BC4B90_092D_11D3_88AD_0080C84A5D47_.wvu.PrintArea" hidden="1">#REF!</definedName>
    <definedName name="Z_67BC4B91_092D_11D3_88AD_0080C84A5D47_.wvu.PrintArea" localSheetId="5" hidden="1">#REF!</definedName>
    <definedName name="Z_67BC4B91_092D_11D3_88AD_0080C84A5D47_.wvu.PrintArea" localSheetId="13" hidden="1">#REF!</definedName>
    <definedName name="Z_67BC4B91_092D_11D3_88AD_0080C84A5D47_.wvu.PrintArea" localSheetId="14" hidden="1">#REF!</definedName>
    <definedName name="Z_67BC4B91_092D_11D3_88AD_0080C84A5D47_.wvu.PrintArea" localSheetId="12" hidden="1">#REF!</definedName>
    <definedName name="Z_67BC4B91_092D_11D3_88AD_0080C84A5D47_.wvu.PrintArea" hidden="1">#REF!</definedName>
    <definedName name="Z_67BC4B93_092D_11D3_88AD_0080C84A5D47_.wvu.PrintArea" localSheetId="5" hidden="1">#REF!</definedName>
    <definedName name="Z_67BC4B93_092D_11D3_88AD_0080C84A5D47_.wvu.PrintArea" localSheetId="13" hidden="1">#REF!</definedName>
    <definedName name="Z_67BC4B93_092D_11D3_88AD_0080C84A5D47_.wvu.PrintArea" localSheetId="14" hidden="1">#REF!</definedName>
    <definedName name="Z_67BC4B93_092D_11D3_88AD_0080C84A5D47_.wvu.PrintArea" localSheetId="12" hidden="1">#REF!</definedName>
    <definedName name="Z_67BC4B93_092D_11D3_88AD_0080C84A5D47_.wvu.PrintArea" hidden="1">#REF!</definedName>
    <definedName name="Z_67BC4B94_092D_11D3_88AD_0080C84A5D47_.wvu.PrintArea" localSheetId="5" hidden="1">#REF!</definedName>
    <definedName name="Z_67BC4B94_092D_11D3_88AD_0080C84A5D47_.wvu.PrintArea" localSheetId="13" hidden="1">#REF!</definedName>
    <definedName name="Z_67BC4B94_092D_11D3_88AD_0080C84A5D47_.wvu.PrintArea" localSheetId="14" hidden="1">#REF!</definedName>
    <definedName name="Z_67BC4B94_092D_11D3_88AD_0080C84A5D47_.wvu.PrintArea" localSheetId="12" hidden="1">#REF!</definedName>
    <definedName name="Z_67BC4B94_092D_11D3_88AD_0080C84A5D47_.wvu.PrintArea" hidden="1">#REF!</definedName>
    <definedName name="Z_67BC4B96_092D_11D3_88AD_0080C84A5D47_.wvu.PrintArea" localSheetId="5" hidden="1">#REF!</definedName>
    <definedName name="Z_67BC4B96_092D_11D3_88AD_0080C84A5D47_.wvu.PrintArea" localSheetId="13" hidden="1">#REF!</definedName>
    <definedName name="Z_67BC4B96_092D_11D3_88AD_0080C84A5D47_.wvu.PrintArea" localSheetId="14" hidden="1">#REF!</definedName>
    <definedName name="Z_67BC4B96_092D_11D3_88AD_0080C84A5D47_.wvu.PrintArea" localSheetId="12" hidden="1">#REF!</definedName>
    <definedName name="Z_67BC4B96_092D_11D3_88AD_0080C84A5D47_.wvu.PrintArea" hidden="1">#REF!</definedName>
    <definedName name="Z_67BC4B97_092D_11D3_88AD_0080C84A5D47_.wvu.PrintArea" localSheetId="5" hidden="1">#REF!</definedName>
    <definedName name="Z_67BC4B97_092D_11D3_88AD_0080C84A5D47_.wvu.PrintArea" localSheetId="13" hidden="1">#REF!</definedName>
    <definedName name="Z_67BC4B97_092D_11D3_88AD_0080C84A5D47_.wvu.PrintArea" localSheetId="14" hidden="1">#REF!</definedName>
    <definedName name="Z_67BC4B97_092D_11D3_88AD_0080C84A5D47_.wvu.PrintArea" localSheetId="12" hidden="1">#REF!</definedName>
    <definedName name="Z_67BC4B97_092D_11D3_88AD_0080C84A5D47_.wvu.PrintArea" hidden="1">#REF!</definedName>
    <definedName name="Z_67BC4B98_092D_11D3_88AD_0080C84A5D47_.wvu.PrintArea" localSheetId="5" hidden="1">#REF!</definedName>
    <definedName name="Z_67BC4B98_092D_11D3_88AD_0080C84A5D47_.wvu.PrintArea" localSheetId="13" hidden="1">#REF!</definedName>
    <definedName name="Z_67BC4B98_092D_11D3_88AD_0080C84A5D47_.wvu.PrintArea" localSheetId="14" hidden="1">#REF!</definedName>
    <definedName name="Z_67BC4B98_092D_11D3_88AD_0080C84A5D47_.wvu.PrintArea" localSheetId="12" hidden="1">#REF!</definedName>
    <definedName name="Z_67BC4B98_092D_11D3_88AD_0080C84A5D47_.wvu.PrintArea" hidden="1">#REF!</definedName>
    <definedName name="Z_67BC4B99_092D_11D3_88AD_0080C84A5D47_.wvu.PrintArea" localSheetId="5" hidden="1">#REF!</definedName>
    <definedName name="Z_67BC4B99_092D_11D3_88AD_0080C84A5D47_.wvu.PrintArea" localSheetId="13" hidden="1">#REF!</definedName>
    <definedName name="Z_67BC4B99_092D_11D3_88AD_0080C84A5D47_.wvu.PrintArea" localSheetId="14" hidden="1">#REF!</definedName>
    <definedName name="Z_67BC4B99_092D_11D3_88AD_0080C84A5D47_.wvu.PrintArea" localSheetId="12" hidden="1">#REF!</definedName>
    <definedName name="Z_67BC4B99_092D_11D3_88AD_0080C84A5D47_.wvu.PrintArea" hidden="1">#REF!</definedName>
    <definedName name="Z_67BC4B9B_092D_11D3_88AD_0080C84A5D47_.wvu.PrintArea" localSheetId="5" hidden="1">#REF!</definedName>
    <definedName name="Z_67BC4B9B_092D_11D3_88AD_0080C84A5D47_.wvu.PrintArea" localSheetId="13" hidden="1">#REF!</definedName>
    <definedName name="Z_67BC4B9B_092D_11D3_88AD_0080C84A5D47_.wvu.PrintArea" localSheetId="14" hidden="1">#REF!</definedName>
    <definedName name="Z_67BC4B9B_092D_11D3_88AD_0080C84A5D47_.wvu.PrintArea" localSheetId="12" hidden="1">#REF!</definedName>
    <definedName name="Z_67BC4B9B_092D_11D3_88AD_0080C84A5D47_.wvu.PrintArea" hidden="1">#REF!</definedName>
    <definedName name="Z_67BC4B9C_092D_11D3_88AD_0080C84A5D47_.wvu.PrintArea" localSheetId="5" hidden="1">#REF!</definedName>
    <definedName name="Z_67BC4B9C_092D_11D3_88AD_0080C84A5D47_.wvu.PrintArea" localSheetId="13" hidden="1">#REF!</definedName>
    <definedName name="Z_67BC4B9C_092D_11D3_88AD_0080C84A5D47_.wvu.PrintArea" localSheetId="14" hidden="1">#REF!</definedName>
    <definedName name="Z_67BC4B9C_092D_11D3_88AD_0080C84A5D47_.wvu.PrintArea" localSheetId="12" hidden="1">#REF!</definedName>
    <definedName name="Z_67BC4B9C_092D_11D3_88AD_0080C84A5D47_.wvu.PrintArea" hidden="1">#REF!</definedName>
    <definedName name="Z_67BC4B9D_092D_11D3_88AD_0080C84A5D47_.wvu.PrintArea" localSheetId="5" hidden="1">#REF!</definedName>
    <definedName name="Z_67BC4B9D_092D_11D3_88AD_0080C84A5D47_.wvu.PrintArea" localSheetId="13" hidden="1">#REF!</definedName>
    <definedName name="Z_67BC4B9D_092D_11D3_88AD_0080C84A5D47_.wvu.PrintArea" localSheetId="14" hidden="1">#REF!</definedName>
    <definedName name="Z_67BC4B9D_092D_11D3_88AD_0080C84A5D47_.wvu.PrintArea" localSheetId="12" hidden="1">#REF!</definedName>
    <definedName name="Z_67BC4B9D_092D_11D3_88AD_0080C84A5D47_.wvu.PrintArea" hidden="1">#REF!</definedName>
    <definedName name="Z_67BC4B9E_092D_11D3_88AD_0080C84A5D47_.wvu.PrintArea" localSheetId="5" hidden="1">#REF!</definedName>
    <definedName name="Z_67BC4B9E_092D_11D3_88AD_0080C84A5D47_.wvu.PrintArea" localSheetId="13" hidden="1">#REF!</definedName>
    <definedName name="Z_67BC4B9E_092D_11D3_88AD_0080C84A5D47_.wvu.PrintArea" localSheetId="14" hidden="1">#REF!</definedName>
    <definedName name="Z_67BC4B9E_092D_11D3_88AD_0080C84A5D47_.wvu.PrintArea" localSheetId="12" hidden="1">#REF!</definedName>
    <definedName name="Z_67BC4B9E_092D_11D3_88AD_0080C84A5D47_.wvu.PrintArea" hidden="1">#REF!</definedName>
    <definedName name="Z_67BC4BA0_092D_11D3_88AD_0080C84A5D47_.wvu.PrintArea" localSheetId="5" hidden="1">#REF!</definedName>
    <definedName name="Z_67BC4BA0_092D_11D3_88AD_0080C84A5D47_.wvu.PrintArea" localSheetId="13" hidden="1">#REF!</definedName>
    <definedName name="Z_67BC4BA0_092D_11D3_88AD_0080C84A5D47_.wvu.PrintArea" localSheetId="14" hidden="1">#REF!</definedName>
    <definedName name="Z_67BC4BA0_092D_11D3_88AD_0080C84A5D47_.wvu.PrintArea" localSheetId="12" hidden="1">#REF!</definedName>
    <definedName name="Z_67BC4BA0_092D_11D3_88AD_0080C84A5D47_.wvu.PrintArea" hidden="1">#REF!</definedName>
    <definedName name="Z_67BC4BA1_092D_11D3_88AD_0080C84A5D47_.wvu.PrintArea" localSheetId="5" hidden="1">#REF!</definedName>
    <definedName name="Z_67BC4BA1_092D_11D3_88AD_0080C84A5D47_.wvu.PrintArea" localSheetId="13" hidden="1">#REF!</definedName>
    <definedName name="Z_67BC4BA1_092D_11D3_88AD_0080C84A5D47_.wvu.PrintArea" localSheetId="14" hidden="1">#REF!</definedName>
    <definedName name="Z_67BC4BA1_092D_11D3_88AD_0080C84A5D47_.wvu.PrintArea" localSheetId="12" hidden="1">#REF!</definedName>
    <definedName name="Z_67BC4BA1_092D_11D3_88AD_0080C84A5D47_.wvu.PrintArea" hidden="1">#REF!</definedName>
    <definedName name="Z_67BC4BAF_092D_11D3_88AD_0080C84A5D47_.wvu.PrintArea" localSheetId="5" hidden="1">#REF!</definedName>
    <definedName name="Z_67BC4BAF_092D_11D3_88AD_0080C84A5D47_.wvu.PrintArea" localSheetId="13" hidden="1">#REF!</definedName>
    <definedName name="Z_67BC4BAF_092D_11D3_88AD_0080C84A5D47_.wvu.PrintArea" localSheetId="14" hidden="1">#REF!</definedName>
    <definedName name="Z_67BC4BAF_092D_11D3_88AD_0080C84A5D47_.wvu.PrintArea" localSheetId="12" hidden="1">#REF!</definedName>
    <definedName name="Z_67BC4BAF_092D_11D3_88AD_0080C84A5D47_.wvu.PrintArea" hidden="1">#REF!</definedName>
    <definedName name="Z_67BC4BB0_092D_11D3_88AD_0080C84A5D47_.wvu.PrintArea" localSheetId="5" hidden="1">#REF!</definedName>
    <definedName name="Z_67BC4BB0_092D_11D3_88AD_0080C84A5D47_.wvu.PrintArea" localSheetId="13" hidden="1">#REF!</definedName>
    <definedName name="Z_67BC4BB0_092D_11D3_88AD_0080C84A5D47_.wvu.PrintArea" localSheetId="14" hidden="1">#REF!</definedName>
    <definedName name="Z_67BC4BB0_092D_11D3_88AD_0080C84A5D47_.wvu.PrintArea" localSheetId="12" hidden="1">#REF!</definedName>
    <definedName name="Z_67BC4BB0_092D_11D3_88AD_0080C84A5D47_.wvu.PrintArea" hidden="1">#REF!</definedName>
    <definedName name="Z_67BC4BB2_092D_11D3_88AD_0080C84A5D47_.wvu.PrintArea" localSheetId="5" hidden="1">#REF!</definedName>
    <definedName name="Z_67BC4BB2_092D_11D3_88AD_0080C84A5D47_.wvu.PrintArea" localSheetId="13" hidden="1">#REF!</definedName>
    <definedName name="Z_67BC4BB2_092D_11D3_88AD_0080C84A5D47_.wvu.PrintArea" localSheetId="14" hidden="1">#REF!</definedName>
    <definedName name="Z_67BC4BB2_092D_11D3_88AD_0080C84A5D47_.wvu.PrintArea" localSheetId="12" hidden="1">#REF!</definedName>
    <definedName name="Z_67BC4BB2_092D_11D3_88AD_0080C84A5D47_.wvu.PrintArea" hidden="1">#REF!</definedName>
    <definedName name="Z_67BC4BB3_092D_11D3_88AD_0080C84A5D47_.wvu.PrintArea" localSheetId="5" hidden="1">#REF!</definedName>
    <definedName name="Z_67BC4BB3_092D_11D3_88AD_0080C84A5D47_.wvu.PrintArea" localSheetId="13" hidden="1">#REF!</definedName>
    <definedName name="Z_67BC4BB3_092D_11D3_88AD_0080C84A5D47_.wvu.PrintArea" localSheetId="14" hidden="1">#REF!</definedName>
    <definedName name="Z_67BC4BB3_092D_11D3_88AD_0080C84A5D47_.wvu.PrintArea" localSheetId="12" hidden="1">#REF!</definedName>
    <definedName name="Z_67BC4BB3_092D_11D3_88AD_0080C84A5D47_.wvu.PrintArea" hidden="1">#REF!</definedName>
    <definedName name="Z_67BC4BB4_092D_11D3_88AD_0080C84A5D47_.wvu.PrintArea" localSheetId="5" hidden="1">#REF!</definedName>
    <definedName name="Z_67BC4BB4_092D_11D3_88AD_0080C84A5D47_.wvu.PrintArea" localSheetId="13" hidden="1">#REF!</definedName>
    <definedName name="Z_67BC4BB4_092D_11D3_88AD_0080C84A5D47_.wvu.PrintArea" localSheetId="14" hidden="1">#REF!</definedName>
    <definedName name="Z_67BC4BB4_092D_11D3_88AD_0080C84A5D47_.wvu.PrintArea" localSheetId="12" hidden="1">#REF!</definedName>
    <definedName name="Z_67BC4BB4_092D_11D3_88AD_0080C84A5D47_.wvu.PrintArea" hidden="1">#REF!</definedName>
    <definedName name="Z_67BC4BB5_092D_11D3_88AD_0080C84A5D47_.wvu.PrintArea" localSheetId="5" hidden="1">#REF!</definedName>
    <definedName name="Z_67BC4BB5_092D_11D3_88AD_0080C84A5D47_.wvu.PrintArea" localSheetId="13" hidden="1">#REF!</definedName>
    <definedName name="Z_67BC4BB5_092D_11D3_88AD_0080C84A5D47_.wvu.PrintArea" localSheetId="14" hidden="1">#REF!</definedName>
    <definedName name="Z_67BC4BB5_092D_11D3_88AD_0080C84A5D47_.wvu.PrintArea" localSheetId="12" hidden="1">#REF!</definedName>
    <definedName name="Z_67BC4BB5_092D_11D3_88AD_0080C84A5D47_.wvu.PrintArea" hidden="1">#REF!</definedName>
    <definedName name="Z_67BC4BB7_092D_11D3_88AD_0080C84A5D47_.wvu.PrintArea" localSheetId="5" hidden="1">#REF!</definedName>
    <definedName name="Z_67BC4BB7_092D_11D3_88AD_0080C84A5D47_.wvu.PrintArea" localSheetId="13" hidden="1">#REF!</definedName>
    <definedName name="Z_67BC4BB7_092D_11D3_88AD_0080C84A5D47_.wvu.PrintArea" localSheetId="14" hidden="1">#REF!</definedName>
    <definedName name="Z_67BC4BB7_092D_11D3_88AD_0080C84A5D47_.wvu.PrintArea" localSheetId="12" hidden="1">#REF!</definedName>
    <definedName name="Z_67BC4BB7_092D_11D3_88AD_0080C84A5D47_.wvu.PrintArea" hidden="1">#REF!</definedName>
    <definedName name="Z_67BC4BB8_092D_11D3_88AD_0080C84A5D47_.wvu.PrintArea" localSheetId="5" hidden="1">#REF!</definedName>
    <definedName name="Z_67BC4BB8_092D_11D3_88AD_0080C84A5D47_.wvu.PrintArea" localSheetId="13" hidden="1">#REF!</definedName>
    <definedName name="Z_67BC4BB8_092D_11D3_88AD_0080C84A5D47_.wvu.PrintArea" localSheetId="14" hidden="1">#REF!</definedName>
    <definedName name="Z_67BC4BB8_092D_11D3_88AD_0080C84A5D47_.wvu.PrintArea" localSheetId="12" hidden="1">#REF!</definedName>
    <definedName name="Z_67BC4BB8_092D_11D3_88AD_0080C84A5D47_.wvu.PrintArea" hidden="1">#REF!</definedName>
    <definedName name="Z_67BC4BB9_092D_11D3_88AD_0080C84A5D47_.wvu.PrintArea" localSheetId="5" hidden="1">#REF!</definedName>
    <definedName name="Z_67BC4BB9_092D_11D3_88AD_0080C84A5D47_.wvu.PrintArea" localSheetId="13" hidden="1">#REF!</definedName>
    <definedName name="Z_67BC4BB9_092D_11D3_88AD_0080C84A5D47_.wvu.PrintArea" localSheetId="14" hidden="1">#REF!</definedName>
    <definedName name="Z_67BC4BB9_092D_11D3_88AD_0080C84A5D47_.wvu.PrintArea" localSheetId="12" hidden="1">#REF!</definedName>
    <definedName name="Z_67BC4BB9_092D_11D3_88AD_0080C84A5D47_.wvu.PrintArea" hidden="1">#REF!</definedName>
    <definedName name="Z_67BC4BBA_092D_11D3_88AD_0080C84A5D47_.wvu.PrintArea" localSheetId="5" hidden="1">#REF!</definedName>
    <definedName name="Z_67BC4BBA_092D_11D3_88AD_0080C84A5D47_.wvu.PrintArea" localSheetId="13" hidden="1">#REF!</definedName>
    <definedName name="Z_67BC4BBA_092D_11D3_88AD_0080C84A5D47_.wvu.PrintArea" localSheetId="14" hidden="1">#REF!</definedName>
    <definedName name="Z_67BC4BBA_092D_11D3_88AD_0080C84A5D47_.wvu.PrintArea" localSheetId="12" hidden="1">#REF!</definedName>
    <definedName name="Z_67BC4BBA_092D_11D3_88AD_0080C84A5D47_.wvu.PrintArea" hidden="1">#REF!</definedName>
    <definedName name="Z_67BC4BBC_092D_11D3_88AD_0080C84A5D47_.wvu.PrintArea" localSheetId="5" hidden="1">#REF!</definedName>
    <definedName name="Z_67BC4BBC_092D_11D3_88AD_0080C84A5D47_.wvu.PrintArea" localSheetId="13" hidden="1">#REF!</definedName>
    <definedName name="Z_67BC4BBC_092D_11D3_88AD_0080C84A5D47_.wvu.PrintArea" localSheetId="14" hidden="1">#REF!</definedName>
    <definedName name="Z_67BC4BBC_092D_11D3_88AD_0080C84A5D47_.wvu.PrintArea" localSheetId="12" hidden="1">#REF!</definedName>
    <definedName name="Z_67BC4BBC_092D_11D3_88AD_0080C84A5D47_.wvu.PrintArea" hidden="1">#REF!</definedName>
    <definedName name="Z_67BC4BBD_092D_11D3_88AD_0080C84A5D47_.wvu.PrintArea" localSheetId="5" hidden="1">#REF!</definedName>
    <definedName name="Z_67BC4BBD_092D_11D3_88AD_0080C84A5D47_.wvu.PrintArea" localSheetId="13" hidden="1">#REF!</definedName>
    <definedName name="Z_67BC4BBD_092D_11D3_88AD_0080C84A5D47_.wvu.PrintArea" localSheetId="14" hidden="1">#REF!</definedName>
    <definedName name="Z_67BC4BBD_092D_11D3_88AD_0080C84A5D47_.wvu.PrintArea" localSheetId="12" hidden="1">#REF!</definedName>
    <definedName name="Z_67BC4BBD_092D_11D3_88AD_0080C84A5D47_.wvu.PrintArea" hidden="1">#REF!</definedName>
    <definedName name="Z_67BC4BBF_092D_11D3_88AD_0080C84A5D47_.wvu.PrintArea" localSheetId="5" hidden="1">#REF!</definedName>
    <definedName name="Z_67BC4BBF_092D_11D3_88AD_0080C84A5D47_.wvu.PrintArea" localSheetId="13" hidden="1">#REF!</definedName>
    <definedName name="Z_67BC4BBF_092D_11D3_88AD_0080C84A5D47_.wvu.PrintArea" localSheetId="14" hidden="1">#REF!</definedName>
    <definedName name="Z_67BC4BBF_092D_11D3_88AD_0080C84A5D47_.wvu.PrintArea" localSheetId="12" hidden="1">#REF!</definedName>
    <definedName name="Z_67BC4BBF_092D_11D3_88AD_0080C84A5D47_.wvu.PrintArea" hidden="1">#REF!</definedName>
    <definedName name="Z_67BC4BC0_092D_11D3_88AD_0080C84A5D47_.wvu.PrintArea" localSheetId="5" hidden="1">#REF!</definedName>
    <definedName name="Z_67BC4BC0_092D_11D3_88AD_0080C84A5D47_.wvu.PrintArea" localSheetId="13" hidden="1">#REF!</definedName>
    <definedName name="Z_67BC4BC0_092D_11D3_88AD_0080C84A5D47_.wvu.PrintArea" localSheetId="14" hidden="1">#REF!</definedName>
    <definedName name="Z_67BC4BC0_092D_11D3_88AD_0080C84A5D47_.wvu.PrintArea" localSheetId="12" hidden="1">#REF!</definedName>
    <definedName name="Z_67BC4BC0_092D_11D3_88AD_0080C84A5D47_.wvu.PrintArea" hidden="1">#REF!</definedName>
    <definedName name="Z_67BC4BC2_092D_11D3_88AD_0080C84A5D47_.wvu.PrintArea" localSheetId="5" hidden="1">#REF!</definedName>
    <definedName name="Z_67BC4BC2_092D_11D3_88AD_0080C84A5D47_.wvu.PrintArea" localSheetId="13" hidden="1">#REF!</definedName>
    <definedName name="Z_67BC4BC2_092D_11D3_88AD_0080C84A5D47_.wvu.PrintArea" localSheetId="14" hidden="1">#REF!</definedName>
    <definedName name="Z_67BC4BC2_092D_11D3_88AD_0080C84A5D47_.wvu.PrintArea" localSheetId="12" hidden="1">#REF!</definedName>
    <definedName name="Z_67BC4BC2_092D_11D3_88AD_0080C84A5D47_.wvu.PrintArea" hidden="1">#REF!</definedName>
    <definedName name="Z_67BC4BC3_092D_11D3_88AD_0080C84A5D47_.wvu.PrintArea" localSheetId="5" hidden="1">#REF!</definedName>
    <definedName name="Z_67BC4BC3_092D_11D3_88AD_0080C84A5D47_.wvu.PrintArea" localSheetId="13" hidden="1">#REF!</definedName>
    <definedName name="Z_67BC4BC3_092D_11D3_88AD_0080C84A5D47_.wvu.PrintArea" localSheetId="14" hidden="1">#REF!</definedName>
    <definedName name="Z_67BC4BC3_092D_11D3_88AD_0080C84A5D47_.wvu.PrintArea" localSheetId="12" hidden="1">#REF!</definedName>
    <definedName name="Z_67BC4BC3_092D_11D3_88AD_0080C84A5D47_.wvu.PrintArea" hidden="1">#REF!</definedName>
    <definedName name="Z_67BC4BC4_092D_11D3_88AD_0080C84A5D47_.wvu.PrintArea" localSheetId="5" hidden="1">#REF!</definedName>
    <definedName name="Z_67BC4BC4_092D_11D3_88AD_0080C84A5D47_.wvu.PrintArea" localSheetId="13" hidden="1">#REF!</definedName>
    <definedName name="Z_67BC4BC4_092D_11D3_88AD_0080C84A5D47_.wvu.PrintArea" localSheetId="14" hidden="1">#REF!</definedName>
    <definedName name="Z_67BC4BC4_092D_11D3_88AD_0080C84A5D47_.wvu.PrintArea" localSheetId="12" hidden="1">#REF!</definedName>
    <definedName name="Z_67BC4BC4_092D_11D3_88AD_0080C84A5D47_.wvu.PrintArea" hidden="1">#REF!</definedName>
    <definedName name="Z_67BC4BC5_092D_11D3_88AD_0080C84A5D47_.wvu.PrintArea" localSheetId="5" hidden="1">#REF!</definedName>
    <definedName name="Z_67BC4BC5_092D_11D3_88AD_0080C84A5D47_.wvu.PrintArea" localSheetId="13" hidden="1">#REF!</definedName>
    <definedName name="Z_67BC4BC5_092D_11D3_88AD_0080C84A5D47_.wvu.PrintArea" localSheetId="14" hidden="1">#REF!</definedName>
    <definedName name="Z_67BC4BC5_092D_11D3_88AD_0080C84A5D47_.wvu.PrintArea" localSheetId="12" hidden="1">#REF!</definedName>
    <definedName name="Z_67BC4BC5_092D_11D3_88AD_0080C84A5D47_.wvu.PrintArea" hidden="1">#REF!</definedName>
    <definedName name="Z_67BC4BC7_092D_11D3_88AD_0080C84A5D47_.wvu.PrintArea" localSheetId="5" hidden="1">#REF!</definedName>
    <definedName name="Z_67BC4BC7_092D_11D3_88AD_0080C84A5D47_.wvu.PrintArea" localSheetId="13" hidden="1">#REF!</definedName>
    <definedName name="Z_67BC4BC7_092D_11D3_88AD_0080C84A5D47_.wvu.PrintArea" localSheetId="14" hidden="1">#REF!</definedName>
    <definedName name="Z_67BC4BC7_092D_11D3_88AD_0080C84A5D47_.wvu.PrintArea" localSheetId="12" hidden="1">#REF!</definedName>
    <definedName name="Z_67BC4BC7_092D_11D3_88AD_0080C84A5D47_.wvu.PrintArea" hidden="1">#REF!</definedName>
    <definedName name="Z_67BC4BC8_092D_11D3_88AD_0080C84A5D47_.wvu.PrintArea" localSheetId="5" hidden="1">#REF!</definedName>
    <definedName name="Z_67BC4BC8_092D_11D3_88AD_0080C84A5D47_.wvu.PrintArea" localSheetId="13" hidden="1">#REF!</definedName>
    <definedName name="Z_67BC4BC8_092D_11D3_88AD_0080C84A5D47_.wvu.PrintArea" localSheetId="14" hidden="1">#REF!</definedName>
    <definedName name="Z_67BC4BC8_092D_11D3_88AD_0080C84A5D47_.wvu.PrintArea" localSheetId="12" hidden="1">#REF!</definedName>
    <definedName name="Z_67BC4BC8_092D_11D3_88AD_0080C84A5D47_.wvu.PrintArea" hidden="1">#REF!</definedName>
    <definedName name="Z_67BC4BC9_092D_11D3_88AD_0080C84A5D47_.wvu.PrintArea" localSheetId="5" hidden="1">#REF!</definedName>
    <definedName name="Z_67BC4BC9_092D_11D3_88AD_0080C84A5D47_.wvu.PrintArea" localSheetId="13" hidden="1">#REF!</definedName>
    <definedName name="Z_67BC4BC9_092D_11D3_88AD_0080C84A5D47_.wvu.PrintArea" localSheetId="14" hidden="1">#REF!</definedName>
    <definedName name="Z_67BC4BC9_092D_11D3_88AD_0080C84A5D47_.wvu.PrintArea" localSheetId="12" hidden="1">#REF!</definedName>
    <definedName name="Z_67BC4BC9_092D_11D3_88AD_0080C84A5D47_.wvu.PrintArea" hidden="1">#REF!</definedName>
    <definedName name="Z_67BC4BCA_092D_11D3_88AD_0080C84A5D47_.wvu.PrintArea" localSheetId="5" hidden="1">#REF!</definedName>
    <definedName name="Z_67BC4BCA_092D_11D3_88AD_0080C84A5D47_.wvu.PrintArea" localSheetId="13" hidden="1">#REF!</definedName>
    <definedName name="Z_67BC4BCA_092D_11D3_88AD_0080C84A5D47_.wvu.PrintArea" localSheetId="14" hidden="1">#REF!</definedName>
    <definedName name="Z_67BC4BCA_092D_11D3_88AD_0080C84A5D47_.wvu.PrintArea" localSheetId="12" hidden="1">#REF!</definedName>
    <definedName name="Z_67BC4BCA_092D_11D3_88AD_0080C84A5D47_.wvu.PrintArea" hidden="1">#REF!</definedName>
    <definedName name="Z_67BC4BCC_092D_11D3_88AD_0080C84A5D47_.wvu.PrintArea" localSheetId="5" hidden="1">#REF!</definedName>
    <definedName name="Z_67BC4BCC_092D_11D3_88AD_0080C84A5D47_.wvu.PrintArea" localSheetId="13" hidden="1">#REF!</definedName>
    <definedName name="Z_67BC4BCC_092D_11D3_88AD_0080C84A5D47_.wvu.PrintArea" localSheetId="14" hidden="1">#REF!</definedName>
    <definedName name="Z_67BC4BCC_092D_11D3_88AD_0080C84A5D47_.wvu.PrintArea" localSheetId="12" hidden="1">#REF!</definedName>
    <definedName name="Z_67BC4BCC_092D_11D3_88AD_0080C84A5D47_.wvu.PrintArea" hidden="1">#REF!</definedName>
    <definedName name="Z_67BC4BCD_092D_11D3_88AD_0080C84A5D47_.wvu.PrintArea" localSheetId="5" hidden="1">#REF!</definedName>
    <definedName name="Z_67BC4BCD_092D_11D3_88AD_0080C84A5D47_.wvu.PrintArea" localSheetId="13" hidden="1">#REF!</definedName>
    <definedName name="Z_67BC4BCD_092D_11D3_88AD_0080C84A5D47_.wvu.PrintArea" localSheetId="14" hidden="1">#REF!</definedName>
    <definedName name="Z_67BC4BCD_092D_11D3_88AD_0080C84A5D47_.wvu.PrintArea" localSheetId="12" hidden="1">#REF!</definedName>
    <definedName name="Z_67BC4BCD_092D_11D3_88AD_0080C84A5D47_.wvu.PrintArea" hidden="1">#REF!</definedName>
    <definedName name="Z_71977450_6063_11D3_9DA6_00A0C9DF29FD_.wvu.PrintArea" localSheetId="5" hidden="1">#REF!</definedName>
    <definedName name="Z_71977450_6063_11D3_9DA6_00A0C9DF29FD_.wvu.PrintArea" localSheetId="13" hidden="1">#REF!</definedName>
    <definedName name="Z_71977450_6063_11D3_9DA6_00A0C9DF29FD_.wvu.PrintArea" localSheetId="14" hidden="1">#REF!</definedName>
    <definedName name="Z_71977450_6063_11D3_9DA6_00A0C9DF29FD_.wvu.PrintArea" localSheetId="12" hidden="1">#REF!</definedName>
    <definedName name="Z_71977450_6063_11D3_9DA6_00A0C9DF29FD_.wvu.PrintArea" hidden="1">#REF!</definedName>
    <definedName name="Z_71977451_6063_11D3_9DA6_00A0C9DF29FD_.wvu.PrintArea" localSheetId="5" hidden="1">#REF!</definedName>
    <definedName name="Z_71977451_6063_11D3_9DA6_00A0C9DF29FD_.wvu.PrintArea" localSheetId="13" hidden="1">#REF!</definedName>
    <definedName name="Z_71977451_6063_11D3_9DA6_00A0C9DF29FD_.wvu.PrintArea" localSheetId="14" hidden="1">#REF!</definedName>
    <definedName name="Z_71977451_6063_11D3_9DA6_00A0C9DF29FD_.wvu.PrintArea" localSheetId="12" hidden="1">#REF!</definedName>
    <definedName name="Z_71977451_6063_11D3_9DA6_00A0C9DF29FD_.wvu.PrintArea" hidden="1">#REF!</definedName>
    <definedName name="Z_71977453_6063_11D3_9DA6_00A0C9DF29FD_.wvu.PrintArea" localSheetId="5" hidden="1">#REF!</definedName>
    <definedName name="Z_71977453_6063_11D3_9DA6_00A0C9DF29FD_.wvu.PrintArea" localSheetId="13" hidden="1">#REF!</definedName>
    <definedName name="Z_71977453_6063_11D3_9DA6_00A0C9DF29FD_.wvu.PrintArea" localSheetId="14" hidden="1">#REF!</definedName>
    <definedName name="Z_71977453_6063_11D3_9DA6_00A0C9DF29FD_.wvu.PrintArea" localSheetId="12" hidden="1">#REF!</definedName>
    <definedName name="Z_71977453_6063_11D3_9DA6_00A0C9DF29FD_.wvu.PrintArea" hidden="1">#REF!</definedName>
    <definedName name="Z_71977454_6063_11D3_9DA6_00A0C9DF29FD_.wvu.PrintArea" localSheetId="5" hidden="1">#REF!</definedName>
    <definedName name="Z_71977454_6063_11D3_9DA6_00A0C9DF29FD_.wvu.PrintArea" localSheetId="13" hidden="1">#REF!</definedName>
    <definedName name="Z_71977454_6063_11D3_9DA6_00A0C9DF29FD_.wvu.PrintArea" localSheetId="14" hidden="1">#REF!</definedName>
    <definedName name="Z_71977454_6063_11D3_9DA6_00A0C9DF29FD_.wvu.PrintArea" localSheetId="12" hidden="1">#REF!</definedName>
    <definedName name="Z_71977454_6063_11D3_9DA6_00A0C9DF29FD_.wvu.PrintArea" hidden="1">#REF!</definedName>
    <definedName name="Z_71977455_6063_11D3_9DA6_00A0C9DF29FD_.wvu.PrintArea" localSheetId="5" hidden="1">#REF!</definedName>
    <definedName name="Z_71977455_6063_11D3_9DA6_00A0C9DF29FD_.wvu.PrintArea" localSheetId="13" hidden="1">#REF!</definedName>
    <definedName name="Z_71977455_6063_11D3_9DA6_00A0C9DF29FD_.wvu.PrintArea" localSheetId="14" hidden="1">#REF!</definedName>
    <definedName name="Z_71977455_6063_11D3_9DA6_00A0C9DF29FD_.wvu.PrintArea" localSheetId="12" hidden="1">#REF!</definedName>
    <definedName name="Z_71977455_6063_11D3_9DA6_00A0C9DF29FD_.wvu.PrintArea" hidden="1">#REF!</definedName>
    <definedName name="Z_71977456_6063_11D3_9DA6_00A0C9DF29FD_.wvu.PrintArea" localSheetId="5" hidden="1">#REF!</definedName>
    <definedName name="Z_71977456_6063_11D3_9DA6_00A0C9DF29FD_.wvu.PrintArea" localSheetId="13" hidden="1">#REF!</definedName>
    <definedName name="Z_71977456_6063_11D3_9DA6_00A0C9DF29FD_.wvu.PrintArea" localSheetId="14" hidden="1">#REF!</definedName>
    <definedName name="Z_71977456_6063_11D3_9DA6_00A0C9DF29FD_.wvu.PrintArea" localSheetId="12" hidden="1">#REF!</definedName>
    <definedName name="Z_71977456_6063_11D3_9DA6_00A0C9DF29FD_.wvu.PrintArea" hidden="1">#REF!</definedName>
    <definedName name="Z_71977458_6063_11D3_9DA6_00A0C9DF29FD_.wvu.PrintArea" localSheetId="5" hidden="1">#REF!</definedName>
    <definedName name="Z_71977458_6063_11D3_9DA6_00A0C9DF29FD_.wvu.PrintArea" localSheetId="13" hidden="1">#REF!</definedName>
    <definedName name="Z_71977458_6063_11D3_9DA6_00A0C9DF29FD_.wvu.PrintArea" localSheetId="14" hidden="1">#REF!</definedName>
    <definedName name="Z_71977458_6063_11D3_9DA6_00A0C9DF29FD_.wvu.PrintArea" localSheetId="12" hidden="1">#REF!</definedName>
    <definedName name="Z_71977458_6063_11D3_9DA6_00A0C9DF29FD_.wvu.PrintArea" hidden="1">#REF!</definedName>
    <definedName name="Z_71977459_6063_11D3_9DA6_00A0C9DF29FD_.wvu.PrintArea" localSheetId="5" hidden="1">#REF!</definedName>
    <definedName name="Z_71977459_6063_11D3_9DA6_00A0C9DF29FD_.wvu.PrintArea" localSheetId="13" hidden="1">#REF!</definedName>
    <definedName name="Z_71977459_6063_11D3_9DA6_00A0C9DF29FD_.wvu.PrintArea" localSheetId="14" hidden="1">#REF!</definedName>
    <definedName name="Z_71977459_6063_11D3_9DA6_00A0C9DF29FD_.wvu.PrintArea" localSheetId="12" hidden="1">#REF!</definedName>
    <definedName name="Z_71977459_6063_11D3_9DA6_00A0C9DF29FD_.wvu.PrintArea" hidden="1">#REF!</definedName>
    <definedName name="Z_7197745A_6063_11D3_9DA6_00A0C9DF29FD_.wvu.PrintArea" localSheetId="5" hidden="1">#REF!</definedName>
    <definedName name="Z_7197745A_6063_11D3_9DA6_00A0C9DF29FD_.wvu.PrintArea" localSheetId="13" hidden="1">#REF!</definedName>
    <definedName name="Z_7197745A_6063_11D3_9DA6_00A0C9DF29FD_.wvu.PrintArea" localSheetId="14" hidden="1">#REF!</definedName>
    <definedName name="Z_7197745A_6063_11D3_9DA6_00A0C9DF29FD_.wvu.PrintArea" localSheetId="12" hidden="1">#REF!</definedName>
    <definedName name="Z_7197745A_6063_11D3_9DA6_00A0C9DF29FD_.wvu.PrintArea" hidden="1">#REF!</definedName>
    <definedName name="Z_7197745B_6063_11D3_9DA6_00A0C9DF29FD_.wvu.PrintArea" localSheetId="5" hidden="1">#REF!</definedName>
    <definedName name="Z_7197745B_6063_11D3_9DA6_00A0C9DF29FD_.wvu.PrintArea" localSheetId="13" hidden="1">#REF!</definedName>
    <definedName name="Z_7197745B_6063_11D3_9DA6_00A0C9DF29FD_.wvu.PrintArea" localSheetId="14" hidden="1">#REF!</definedName>
    <definedName name="Z_7197745B_6063_11D3_9DA6_00A0C9DF29FD_.wvu.PrintArea" localSheetId="12" hidden="1">#REF!</definedName>
    <definedName name="Z_7197745B_6063_11D3_9DA6_00A0C9DF29FD_.wvu.PrintArea" hidden="1">#REF!</definedName>
    <definedName name="Z_7197745D_6063_11D3_9DA6_00A0C9DF29FD_.wvu.PrintArea" localSheetId="5" hidden="1">#REF!</definedName>
    <definedName name="Z_7197745D_6063_11D3_9DA6_00A0C9DF29FD_.wvu.PrintArea" localSheetId="13" hidden="1">#REF!</definedName>
    <definedName name="Z_7197745D_6063_11D3_9DA6_00A0C9DF29FD_.wvu.PrintArea" localSheetId="14" hidden="1">#REF!</definedName>
    <definedName name="Z_7197745D_6063_11D3_9DA6_00A0C9DF29FD_.wvu.PrintArea" localSheetId="12" hidden="1">#REF!</definedName>
    <definedName name="Z_7197745D_6063_11D3_9DA6_00A0C9DF29FD_.wvu.PrintArea" hidden="1">#REF!</definedName>
    <definedName name="Z_7197745E_6063_11D3_9DA6_00A0C9DF29FD_.wvu.PrintArea" localSheetId="5" hidden="1">#REF!</definedName>
    <definedName name="Z_7197745E_6063_11D3_9DA6_00A0C9DF29FD_.wvu.PrintArea" localSheetId="13" hidden="1">#REF!</definedName>
    <definedName name="Z_7197745E_6063_11D3_9DA6_00A0C9DF29FD_.wvu.PrintArea" localSheetId="14" hidden="1">#REF!</definedName>
    <definedName name="Z_7197745E_6063_11D3_9DA6_00A0C9DF29FD_.wvu.PrintArea" localSheetId="12" hidden="1">#REF!</definedName>
    <definedName name="Z_7197745E_6063_11D3_9DA6_00A0C9DF29FD_.wvu.PrintArea" hidden="1">#REF!</definedName>
    <definedName name="Z_71977460_6063_11D3_9DA6_00A0C9DF29FD_.wvu.PrintArea" localSheetId="5" hidden="1">#REF!</definedName>
    <definedName name="Z_71977460_6063_11D3_9DA6_00A0C9DF29FD_.wvu.PrintArea" localSheetId="13" hidden="1">#REF!</definedName>
    <definedName name="Z_71977460_6063_11D3_9DA6_00A0C9DF29FD_.wvu.PrintArea" localSheetId="14" hidden="1">#REF!</definedName>
    <definedName name="Z_71977460_6063_11D3_9DA6_00A0C9DF29FD_.wvu.PrintArea" localSheetId="12" hidden="1">#REF!</definedName>
    <definedName name="Z_71977460_6063_11D3_9DA6_00A0C9DF29FD_.wvu.PrintArea" hidden="1">#REF!</definedName>
    <definedName name="Z_71977461_6063_11D3_9DA6_00A0C9DF29FD_.wvu.PrintArea" localSheetId="5" hidden="1">#REF!</definedName>
    <definedName name="Z_71977461_6063_11D3_9DA6_00A0C9DF29FD_.wvu.PrintArea" localSheetId="13" hidden="1">#REF!</definedName>
    <definedName name="Z_71977461_6063_11D3_9DA6_00A0C9DF29FD_.wvu.PrintArea" localSheetId="14" hidden="1">#REF!</definedName>
    <definedName name="Z_71977461_6063_11D3_9DA6_00A0C9DF29FD_.wvu.PrintArea" localSheetId="12" hidden="1">#REF!</definedName>
    <definedName name="Z_71977461_6063_11D3_9DA6_00A0C9DF29FD_.wvu.PrintArea" hidden="1">#REF!</definedName>
    <definedName name="Z_71977463_6063_11D3_9DA6_00A0C9DF29FD_.wvu.PrintArea" localSheetId="5" hidden="1">#REF!</definedName>
    <definedName name="Z_71977463_6063_11D3_9DA6_00A0C9DF29FD_.wvu.PrintArea" localSheetId="13" hidden="1">#REF!</definedName>
    <definedName name="Z_71977463_6063_11D3_9DA6_00A0C9DF29FD_.wvu.PrintArea" localSheetId="14" hidden="1">#REF!</definedName>
    <definedName name="Z_71977463_6063_11D3_9DA6_00A0C9DF29FD_.wvu.PrintArea" localSheetId="12" hidden="1">#REF!</definedName>
    <definedName name="Z_71977463_6063_11D3_9DA6_00A0C9DF29FD_.wvu.PrintArea" hidden="1">#REF!</definedName>
    <definedName name="Z_71977464_6063_11D3_9DA6_00A0C9DF29FD_.wvu.PrintArea" localSheetId="5" hidden="1">#REF!</definedName>
    <definedName name="Z_71977464_6063_11D3_9DA6_00A0C9DF29FD_.wvu.PrintArea" localSheetId="13" hidden="1">#REF!</definedName>
    <definedName name="Z_71977464_6063_11D3_9DA6_00A0C9DF29FD_.wvu.PrintArea" localSheetId="14" hidden="1">#REF!</definedName>
    <definedName name="Z_71977464_6063_11D3_9DA6_00A0C9DF29FD_.wvu.PrintArea" localSheetId="12" hidden="1">#REF!</definedName>
    <definedName name="Z_71977464_6063_11D3_9DA6_00A0C9DF29FD_.wvu.PrintArea" hidden="1">#REF!</definedName>
    <definedName name="Z_71977465_6063_11D3_9DA6_00A0C9DF29FD_.wvu.PrintArea" localSheetId="5" hidden="1">#REF!</definedName>
    <definedName name="Z_71977465_6063_11D3_9DA6_00A0C9DF29FD_.wvu.PrintArea" localSheetId="13" hidden="1">#REF!</definedName>
    <definedName name="Z_71977465_6063_11D3_9DA6_00A0C9DF29FD_.wvu.PrintArea" localSheetId="14" hidden="1">#REF!</definedName>
    <definedName name="Z_71977465_6063_11D3_9DA6_00A0C9DF29FD_.wvu.PrintArea" localSheetId="12" hidden="1">#REF!</definedName>
    <definedName name="Z_71977465_6063_11D3_9DA6_00A0C9DF29FD_.wvu.PrintArea" hidden="1">#REF!</definedName>
    <definedName name="Z_71977466_6063_11D3_9DA6_00A0C9DF29FD_.wvu.PrintArea" localSheetId="5" hidden="1">#REF!</definedName>
    <definedName name="Z_71977466_6063_11D3_9DA6_00A0C9DF29FD_.wvu.PrintArea" localSheetId="13" hidden="1">#REF!</definedName>
    <definedName name="Z_71977466_6063_11D3_9DA6_00A0C9DF29FD_.wvu.PrintArea" localSheetId="14" hidden="1">#REF!</definedName>
    <definedName name="Z_71977466_6063_11D3_9DA6_00A0C9DF29FD_.wvu.PrintArea" localSheetId="12" hidden="1">#REF!</definedName>
    <definedName name="Z_71977466_6063_11D3_9DA6_00A0C9DF29FD_.wvu.PrintArea" hidden="1">#REF!</definedName>
    <definedName name="Z_71977468_6063_11D3_9DA6_00A0C9DF29FD_.wvu.PrintArea" localSheetId="5" hidden="1">#REF!</definedName>
    <definedName name="Z_71977468_6063_11D3_9DA6_00A0C9DF29FD_.wvu.PrintArea" localSheetId="13" hidden="1">#REF!</definedName>
    <definedName name="Z_71977468_6063_11D3_9DA6_00A0C9DF29FD_.wvu.PrintArea" localSheetId="14" hidden="1">#REF!</definedName>
    <definedName name="Z_71977468_6063_11D3_9DA6_00A0C9DF29FD_.wvu.PrintArea" localSheetId="12" hidden="1">#REF!</definedName>
    <definedName name="Z_71977468_6063_11D3_9DA6_00A0C9DF29FD_.wvu.PrintArea" hidden="1">#REF!</definedName>
    <definedName name="Z_71977469_6063_11D3_9DA6_00A0C9DF29FD_.wvu.PrintArea" localSheetId="5" hidden="1">#REF!</definedName>
    <definedName name="Z_71977469_6063_11D3_9DA6_00A0C9DF29FD_.wvu.PrintArea" localSheetId="13" hidden="1">#REF!</definedName>
    <definedName name="Z_71977469_6063_11D3_9DA6_00A0C9DF29FD_.wvu.PrintArea" localSheetId="14" hidden="1">#REF!</definedName>
    <definedName name="Z_71977469_6063_11D3_9DA6_00A0C9DF29FD_.wvu.PrintArea" localSheetId="12" hidden="1">#REF!</definedName>
    <definedName name="Z_71977469_6063_11D3_9DA6_00A0C9DF29FD_.wvu.PrintArea" hidden="1">#REF!</definedName>
    <definedName name="Z_7197746A_6063_11D3_9DA6_00A0C9DF29FD_.wvu.PrintArea" localSheetId="5" hidden="1">#REF!</definedName>
    <definedName name="Z_7197746A_6063_11D3_9DA6_00A0C9DF29FD_.wvu.PrintArea" localSheetId="13" hidden="1">#REF!</definedName>
    <definedName name="Z_7197746A_6063_11D3_9DA6_00A0C9DF29FD_.wvu.PrintArea" localSheetId="14" hidden="1">#REF!</definedName>
    <definedName name="Z_7197746A_6063_11D3_9DA6_00A0C9DF29FD_.wvu.PrintArea" localSheetId="12" hidden="1">#REF!</definedName>
    <definedName name="Z_7197746A_6063_11D3_9DA6_00A0C9DF29FD_.wvu.PrintArea" hidden="1">#REF!</definedName>
    <definedName name="Z_7197746B_6063_11D3_9DA6_00A0C9DF29FD_.wvu.PrintArea" localSheetId="5" hidden="1">#REF!</definedName>
    <definedName name="Z_7197746B_6063_11D3_9DA6_00A0C9DF29FD_.wvu.PrintArea" localSheetId="13" hidden="1">#REF!</definedName>
    <definedName name="Z_7197746B_6063_11D3_9DA6_00A0C9DF29FD_.wvu.PrintArea" localSheetId="14" hidden="1">#REF!</definedName>
    <definedName name="Z_7197746B_6063_11D3_9DA6_00A0C9DF29FD_.wvu.PrintArea" localSheetId="12" hidden="1">#REF!</definedName>
    <definedName name="Z_7197746B_6063_11D3_9DA6_00A0C9DF29FD_.wvu.PrintArea" hidden="1">#REF!</definedName>
    <definedName name="Z_7197746D_6063_11D3_9DA6_00A0C9DF29FD_.wvu.PrintArea" localSheetId="5" hidden="1">#REF!</definedName>
    <definedName name="Z_7197746D_6063_11D3_9DA6_00A0C9DF29FD_.wvu.PrintArea" localSheetId="13" hidden="1">#REF!</definedName>
    <definedName name="Z_7197746D_6063_11D3_9DA6_00A0C9DF29FD_.wvu.PrintArea" localSheetId="14" hidden="1">#REF!</definedName>
    <definedName name="Z_7197746D_6063_11D3_9DA6_00A0C9DF29FD_.wvu.PrintArea" localSheetId="12" hidden="1">#REF!</definedName>
    <definedName name="Z_7197746D_6063_11D3_9DA6_00A0C9DF29FD_.wvu.PrintArea" hidden="1">#REF!</definedName>
    <definedName name="Z_7197746E_6063_11D3_9DA6_00A0C9DF29FD_.wvu.PrintArea" localSheetId="5" hidden="1">#REF!</definedName>
    <definedName name="Z_7197746E_6063_11D3_9DA6_00A0C9DF29FD_.wvu.PrintArea" localSheetId="13" hidden="1">#REF!</definedName>
    <definedName name="Z_7197746E_6063_11D3_9DA6_00A0C9DF29FD_.wvu.PrintArea" localSheetId="14" hidden="1">#REF!</definedName>
    <definedName name="Z_7197746E_6063_11D3_9DA6_00A0C9DF29FD_.wvu.PrintArea" localSheetId="12" hidden="1">#REF!</definedName>
    <definedName name="Z_7197746E_6063_11D3_9DA6_00A0C9DF29FD_.wvu.PrintArea" hidden="1">#REF!</definedName>
    <definedName name="Z_76AA5B36_8615_11D3_ABF3_00A0C9DF1063_.wvu.PrintArea" localSheetId="5" hidden="1">#REF!</definedName>
    <definedName name="Z_76AA5B36_8615_11D3_ABF3_00A0C9DF1063_.wvu.PrintArea" localSheetId="13" hidden="1">#REF!</definedName>
    <definedName name="Z_76AA5B36_8615_11D3_ABF3_00A0C9DF1063_.wvu.PrintArea" localSheetId="14" hidden="1">#REF!</definedName>
    <definedName name="Z_76AA5B36_8615_11D3_ABF3_00A0C9DF1063_.wvu.PrintArea" localSheetId="12" hidden="1">#REF!</definedName>
    <definedName name="Z_76AA5B36_8615_11D3_ABF3_00A0C9DF1063_.wvu.PrintArea" hidden="1">#REF!</definedName>
    <definedName name="Z_76AA5B37_8615_11D3_ABF3_00A0C9DF1063_.wvu.PrintArea" localSheetId="5" hidden="1">#REF!</definedName>
    <definedName name="Z_76AA5B37_8615_11D3_ABF3_00A0C9DF1063_.wvu.PrintArea" localSheetId="13" hidden="1">#REF!</definedName>
    <definedName name="Z_76AA5B37_8615_11D3_ABF3_00A0C9DF1063_.wvu.PrintArea" localSheetId="14" hidden="1">#REF!</definedName>
    <definedName name="Z_76AA5B37_8615_11D3_ABF3_00A0C9DF1063_.wvu.PrintArea" localSheetId="12" hidden="1">#REF!</definedName>
    <definedName name="Z_76AA5B37_8615_11D3_ABF3_00A0C9DF1063_.wvu.PrintArea" hidden="1">#REF!</definedName>
    <definedName name="Z_76AA5B39_8615_11D3_ABF3_00A0C9DF1063_.wvu.PrintArea" localSheetId="5" hidden="1">#REF!</definedName>
    <definedName name="Z_76AA5B39_8615_11D3_ABF3_00A0C9DF1063_.wvu.PrintArea" localSheetId="13" hidden="1">#REF!</definedName>
    <definedName name="Z_76AA5B39_8615_11D3_ABF3_00A0C9DF1063_.wvu.PrintArea" localSheetId="14" hidden="1">#REF!</definedName>
    <definedName name="Z_76AA5B39_8615_11D3_ABF3_00A0C9DF1063_.wvu.PrintArea" localSheetId="12" hidden="1">#REF!</definedName>
    <definedName name="Z_76AA5B39_8615_11D3_ABF3_00A0C9DF1063_.wvu.PrintArea" hidden="1">#REF!</definedName>
    <definedName name="Z_76AA5B3A_8615_11D3_ABF3_00A0C9DF1063_.wvu.PrintArea" localSheetId="5" hidden="1">#REF!</definedName>
    <definedName name="Z_76AA5B3A_8615_11D3_ABF3_00A0C9DF1063_.wvu.PrintArea" localSheetId="13" hidden="1">#REF!</definedName>
    <definedName name="Z_76AA5B3A_8615_11D3_ABF3_00A0C9DF1063_.wvu.PrintArea" localSheetId="14" hidden="1">#REF!</definedName>
    <definedName name="Z_76AA5B3A_8615_11D3_ABF3_00A0C9DF1063_.wvu.PrintArea" localSheetId="12" hidden="1">#REF!</definedName>
    <definedName name="Z_76AA5B3A_8615_11D3_ABF3_00A0C9DF1063_.wvu.PrintArea" hidden="1">#REF!</definedName>
    <definedName name="Z_76AA5B3B_8615_11D3_ABF3_00A0C9DF1063_.wvu.PrintArea" localSheetId="5" hidden="1">#REF!</definedName>
    <definedName name="Z_76AA5B3B_8615_11D3_ABF3_00A0C9DF1063_.wvu.PrintArea" localSheetId="13" hidden="1">#REF!</definedName>
    <definedName name="Z_76AA5B3B_8615_11D3_ABF3_00A0C9DF1063_.wvu.PrintArea" localSheetId="14" hidden="1">#REF!</definedName>
    <definedName name="Z_76AA5B3B_8615_11D3_ABF3_00A0C9DF1063_.wvu.PrintArea" localSheetId="12" hidden="1">#REF!</definedName>
    <definedName name="Z_76AA5B3B_8615_11D3_ABF3_00A0C9DF1063_.wvu.PrintArea" hidden="1">#REF!</definedName>
    <definedName name="Z_76AA5B3C_8615_11D3_ABF3_00A0C9DF1063_.wvu.PrintArea" localSheetId="5" hidden="1">#REF!</definedName>
    <definedName name="Z_76AA5B3C_8615_11D3_ABF3_00A0C9DF1063_.wvu.PrintArea" localSheetId="13" hidden="1">#REF!</definedName>
    <definedName name="Z_76AA5B3C_8615_11D3_ABF3_00A0C9DF1063_.wvu.PrintArea" localSheetId="14" hidden="1">#REF!</definedName>
    <definedName name="Z_76AA5B3C_8615_11D3_ABF3_00A0C9DF1063_.wvu.PrintArea" localSheetId="12" hidden="1">#REF!</definedName>
    <definedName name="Z_76AA5B3C_8615_11D3_ABF3_00A0C9DF1063_.wvu.PrintArea" hidden="1">#REF!</definedName>
    <definedName name="Z_76AA5B3E_8615_11D3_ABF3_00A0C9DF1063_.wvu.PrintArea" localSheetId="5" hidden="1">#REF!</definedName>
    <definedName name="Z_76AA5B3E_8615_11D3_ABF3_00A0C9DF1063_.wvu.PrintArea" localSheetId="13" hidden="1">#REF!</definedName>
    <definedName name="Z_76AA5B3E_8615_11D3_ABF3_00A0C9DF1063_.wvu.PrintArea" localSheetId="14" hidden="1">#REF!</definedName>
    <definedName name="Z_76AA5B3E_8615_11D3_ABF3_00A0C9DF1063_.wvu.PrintArea" localSheetId="12" hidden="1">#REF!</definedName>
    <definedName name="Z_76AA5B3E_8615_11D3_ABF3_00A0C9DF1063_.wvu.PrintArea" hidden="1">#REF!</definedName>
    <definedName name="Z_76AA5B3F_8615_11D3_ABF3_00A0C9DF1063_.wvu.PrintArea" localSheetId="5" hidden="1">#REF!</definedName>
    <definedName name="Z_76AA5B3F_8615_11D3_ABF3_00A0C9DF1063_.wvu.PrintArea" localSheetId="13" hidden="1">#REF!</definedName>
    <definedName name="Z_76AA5B3F_8615_11D3_ABF3_00A0C9DF1063_.wvu.PrintArea" localSheetId="14" hidden="1">#REF!</definedName>
    <definedName name="Z_76AA5B3F_8615_11D3_ABF3_00A0C9DF1063_.wvu.PrintArea" localSheetId="12" hidden="1">#REF!</definedName>
    <definedName name="Z_76AA5B3F_8615_11D3_ABF3_00A0C9DF1063_.wvu.PrintArea" hidden="1">#REF!</definedName>
    <definedName name="Z_76AA5B40_8615_11D3_ABF3_00A0C9DF1063_.wvu.PrintArea" localSheetId="5" hidden="1">#REF!</definedName>
    <definedName name="Z_76AA5B40_8615_11D3_ABF3_00A0C9DF1063_.wvu.PrintArea" localSheetId="13" hidden="1">#REF!</definedName>
    <definedName name="Z_76AA5B40_8615_11D3_ABF3_00A0C9DF1063_.wvu.PrintArea" localSheetId="14" hidden="1">#REF!</definedName>
    <definedName name="Z_76AA5B40_8615_11D3_ABF3_00A0C9DF1063_.wvu.PrintArea" localSheetId="12" hidden="1">#REF!</definedName>
    <definedName name="Z_76AA5B40_8615_11D3_ABF3_00A0C9DF1063_.wvu.PrintArea" hidden="1">#REF!</definedName>
    <definedName name="Z_76AA5B41_8615_11D3_ABF3_00A0C9DF1063_.wvu.PrintArea" localSheetId="5" hidden="1">#REF!</definedName>
    <definedName name="Z_76AA5B41_8615_11D3_ABF3_00A0C9DF1063_.wvu.PrintArea" localSheetId="13" hidden="1">#REF!</definedName>
    <definedName name="Z_76AA5B41_8615_11D3_ABF3_00A0C9DF1063_.wvu.PrintArea" localSheetId="14" hidden="1">#REF!</definedName>
    <definedName name="Z_76AA5B41_8615_11D3_ABF3_00A0C9DF1063_.wvu.PrintArea" localSheetId="12" hidden="1">#REF!</definedName>
    <definedName name="Z_76AA5B41_8615_11D3_ABF3_00A0C9DF1063_.wvu.PrintArea" hidden="1">#REF!</definedName>
    <definedName name="Z_76AA5B43_8615_11D3_ABF3_00A0C9DF1063_.wvu.PrintArea" localSheetId="5" hidden="1">#REF!</definedName>
    <definedName name="Z_76AA5B43_8615_11D3_ABF3_00A0C9DF1063_.wvu.PrintArea" localSheetId="13" hidden="1">#REF!</definedName>
    <definedName name="Z_76AA5B43_8615_11D3_ABF3_00A0C9DF1063_.wvu.PrintArea" localSheetId="14" hidden="1">#REF!</definedName>
    <definedName name="Z_76AA5B43_8615_11D3_ABF3_00A0C9DF1063_.wvu.PrintArea" localSheetId="12" hidden="1">#REF!</definedName>
    <definedName name="Z_76AA5B43_8615_11D3_ABF3_00A0C9DF1063_.wvu.PrintArea" hidden="1">#REF!</definedName>
    <definedName name="Z_76AA5B44_8615_11D3_ABF3_00A0C9DF1063_.wvu.PrintArea" localSheetId="5" hidden="1">#REF!</definedName>
    <definedName name="Z_76AA5B44_8615_11D3_ABF3_00A0C9DF1063_.wvu.PrintArea" localSheetId="13" hidden="1">#REF!</definedName>
    <definedName name="Z_76AA5B44_8615_11D3_ABF3_00A0C9DF1063_.wvu.PrintArea" localSheetId="14" hidden="1">#REF!</definedName>
    <definedName name="Z_76AA5B44_8615_11D3_ABF3_00A0C9DF1063_.wvu.PrintArea" localSheetId="12" hidden="1">#REF!</definedName>
    <definedName name="Z_76AA5B44_8615_11D3_ABF3_00A0C9DF1063_.wvu.PrintArea" hidden="1">#REF!</definedName>
    <definedName name="Z_76AA5B46_8615_11D3_ABF3_00A0C9DF1063_.wvu.PrintArea" localSheetId="5" hidden="1">#REF!</definedName>
    <definedName name="Z_76AA5B46_8615_11D3_ABF3_00A0C9DF1063_.wvu.PrintArea" localSheetId="13" hidden="1">#REF!</definedName>
    <definedName name="Z_76AA5B46_8615_11D3_ABF3_00A0C9DF1063_.wvu.PrintArea" localSheetId="14" hidden="1">#REF!</definedName>
    <definedName name="Z_76AA5B46_8615_11D3_ABF3_00A0C9DF1063_.wvu.PrintArea" localSheetId="12" hidden="1">#REF!</definedName>
    <definedName name="Z_76AA5B46_8615_11D3_ABF3_00A0C9DF1063_.wvu.PrintArea" hidden="1">#REF!</definedName>
    <definedName name="Z_76AA5B47_8615_11D3_ABF3_00A0C9DF1063_.wvu.PrintArea" localSheetId="5" hidden="1">#REF!</definedName>
    <definedName name="Z_76AA5B47_8615_11D3_ABF3_00A0C9DF1063_.wvu.PrintArea" localSheetId="13" hidden="1">#REF!</definedName>
    <definedName name="Z_76AA5B47_8615_11D3_ABF3_00A0C9DF1063_.wvu.PrintArea" localSheetId="14" hidden="1">#REF!</definedName>
    <definedName name="Z_76AA5B47_8615_11D3_ABF3_00A0C9DF1063_.wvu.PrintArea" localSheetId="12" hidden="1">#REF!</definedName>
    <definedName name="Z_76AA5B47_8615_11D3_ABF3_00A0C9DF1063_.wvu.PrintArea" hidden="1">#REF!</definedName>
    <definedName name="Z_76AA5B49_8615_11D3_ABF3_00A0C9DF1063_.wvu.PrintArea" localSheetId="5" hidden="1">#REF!</definedName>
    <definedName name="Z_76AA5B49_8615_11D3_ABF3_00A0C9DF1063_.wvu.PrintArea" localSheetId="13" hidden="1">#REF!</definedName>
    <definedName name="Z_76AA5B49_8615_11D3_ABF3_00A0C9DF1063_.wvu.PrintArea" localSheetId="14" hidden="1">#REF!</definedName>
    <definedName name="Z_76AA5B49_8615_11D3_ABF3_00A0C9DF1063_.wvu.PrintArea" localSheetId="12" hidden="1">#REF!</definedName>
    <definedName name="Z_76AA5B49_8615_11D3_ABF3_00A0C9DF1063_.wvu.PrintArea" hidden="1">#REF!</definedName>
    <definedName name="Z_76AA5B4A_8615_11D3_ABF3_00A0C9DF1063_.wvu.PrintArea" localSheetId="5" hidden="1">#REF!</definedName>
    <definedName name="Z_76AA5B4A_8615_11D3_ABF3_00A0C9DF1063_.wvu.PrintArea" localSheetId="13" hidden="1">#REF!</definedName>
    <definedName name="Z_76AA5B4A_8615_11D3_ABF3_00A0C9DF1063_.wvu.PrintArea" localSheetId="14" hidden="1">#REF!</definedName>
    <definedName name="Z_76AA5B4A_8615_11D3_ABF3_00A0C9DF1063_.wvu.PrintArea" localSheetId="12" hidden="1">#REF!</definedName>
    <definedName name="Z_76AA5B4A_8615_11D3_ABF3_00A0C9DF1063_.wvu.PrintArea" hidden="1">#REF!</definedName>
    <definedName name="Z_76AA5B4B_8615_11D3_ABF3_00A0C9DF1063_.wvu.PrintArea" localSheetId="5" hidden="1">#REF!</definedName>
    <definedName name="Z_76AA5B4B_8615_11D3_ABF3_00A0C9DF1063_.wvu.PrintArea" localSheetId="13" hidden="1">#REF!</definedName>
    <definedName name="Z_76AA5B4B_8615_11D3_ABF3_00A0C9DF1063_.wvu.PrintArea" localSheetId="14" hidden="1">#REF!</definedName>
    <definedName name="Z_76AA5B4B_8615_11D3_ABF3_00A0C9DF1063_.wvu.PrintArea" localSheetId="12" hidden="1">#REF!</definedName>
    <definedName name="Z_76AA5B4B_8615_11D3_ABF3_00A0C9DF1063_.wvu.PrintArea" hidden="1">#REF!</definedName>
    <definedName name="Z_76AA5B4C_8615_11D3_ABF3_00A0C9DF1063_.wvu.PrintArea" localSheetId="5" hidden="1">#REF!</definedName>
    <definedName name="Z_76AA5B4C_8615_11D3_ABF3_00A0C9DF1063_.wvu.PrintArea" localSheetId="13" hidden="1">#REF!</definedName>
    <definedName name="Z_76AA5B4C_8615_11D3_ABF3_00A0C9DF1063_.wvu.PrintArea" localSheetId="14" hidden="1">#REF!</definedName>
    <definedName name="Z_76AA5B4C_8615_11D3_ABF3_00A0C9DF1063_.wvu.PrintArea" localSheetId="12" hidden="1">#REF!</definedName>
    <definedName name="Z_76AA5B4C_8615_11D3_ABF3_00A0C9DF1063_.wvu.PrintArea" hidden="1">#REF!</definedName>
    <definedName name="Z_76AA5B4E_8615_11D3_ABF3_00A0C9DF1063_.wvu.PrintArea" localSheetId="5" hidden="1">#REF!</definedName>
    <definedName name="Z_76AA5B4E_8615_11D3_ABF3_00A0C9DF1063_.wvu.PrintArea" localSheetId="13" hidden="1">#REF!</definedName>
    <definedName name="Z_76AA5B4E_8615_11D3_ABF3_00A0C9DF1063_.wvu.PrintArea" localSheetId="14" hidden="1">#REF!</definedName>
    <definedName name="Z_76AA5B4E_8615_11D3_ABF3_00A0C9DF1063_.wvu.PrintArea" localSheetId="12" hidden="1">#REF!</definedName>
    <definedName name="Z_76AA5B4E_8615_11D3_ABF3_00A0C9DF1063_.wvu.PrintArea" hidden="1">#REF!</definedName>
    <definedName name="Z_76AA5B4F_8615_11D3_ABF3_00A0C9DF1063_.wvu.PrintArea" localSheetId="5" hidden="1">#REF!</definedName>
    <definedName name="Z_76AA5B4F_8615_11D3_ABF3_00A0C9DF1063_.wvu.PrintArea" localSheetId="13" hidden="1">#REF!</definedName>
    <definedName name="Z_76AA5B4F_8615_11D3_ABF3_00A0C9DF1063_.wvu.PrintArea" localSheetId="14" hidden="1">#REF!</definedName>
    <definedName name="Z_76AA5B4F_8615_11D3_ABF3_00A0C9DF1063_.wvu.PrintArea" localSheetId="12" hidden="1">#REF!</definedName>
    <definedName name="Z_76AA5B4F_8615_11D3_ABF3_00A0C9DF1063_.wvu.PrintArea" hidden="1">#REF!</definedName>
    <definedName name="Z_76AA5B50_8615_11D3_ABF3_00A0C9DF1063_.wvu.PrintArea" localSheetId="5" hidden="1">#REF!</definedName>
    <definedName name="Z_76AA5B50_8615_11D3_ABF3_00A0C9DF1063_.wvu.PrintArea" localSheetId="13" hidden="1">#REF!</definedName>
    <definedName name="Z_76AA5B50_8615_11D3_ABF3_00A0C9DF1063_.wvu.PrintArea" localSheetId="14" hidden="1">#REF!</definedName>
    <definedName name="Z_76AA5B50_8615_11D3_ABF3_00A0C9DF1063_.wvu.PrintArea" localSheetId="12" hidden="1">#REF!</definedName>
    <definedName name="Z_76AA5B50_8615_11D3_ABF3_00A0C9DF1063_.wvu.PrintArea" hidden="1">#REF!</definedName>
    <definedName name="Z_76AA5B51_8615_11D3_ABF3_00A0C9DF1063_.wvu.PrintArea" localSheetId="5" hidden="1">#REF!</definedName>
    <definedName name="Z_76AA5B51_8615_11D3_ABF3_00A0C9DF1063_.wvu.PrintArea" localSheetId="13" hidden="1">#REF!</definedName>
    <definedName name="Z_76AA5B51_8615_11D3_ABF3_00A0C9DF1063_.wvu.PrintArea" localSheetId="14" hidden="1">#REF!</definedName>
    <definedName name="Z_76AA5B51_8615_11D3_ABF3_00A0C9DF1063_.wvu.PrintArea" localSheetId="12" hidden="1">#REF!</definedName>
    <definedName name="Z_76AA5B51_8615_11D3_ABF3_00A0C9DF1063_.wvu.PrintArea" hidden="1">#REF!</definedName>
    <definedName name="Z_76AA5B53_8615_11D3_ABF3_00A0C9DF1063_.wvu.PrintArea" localSheetId="5" hidden="1">#REF!</definedName>
    <definedName name="Z_76AA5B53_8615_11D3_ABF3_00A0C9DF1063_.wvu.PrintArea" localSheetId="13" hidden="1">#REF!</definedName>
    <definedName name="Z_76AA5B53_8615_11D3_ABF3_00A0C9DF1063_.wvu.PrintArea" localSheetId="14" hidden="1">#REF!</definedName>
    <definedName name="Z_76AA5B53_8615_11D3_ABF3_00A0C9DF1063_.wvu.PrintArea" localSheetId="12" hidden="1">#REF!</definedName>
    <definedName name="Z_76AA5B53_8615_11D3_ABF3_00A0C9DF1063_.wvu.PrintArea" hidden="1">#REF!</definedName>
    <definedName name="Z_76AA5B54_8615_11D3_ABF3_00A0C9DF1063_.wvu.PrintArea" localSheetId="5" hidden="1">#REF!</definedName>
    <definedName name="Z_76AA5B54_8615_11D3_ABF3_00A0C9DF1063_.wvu.PrintArea" localSheetId="13" hidden="1">#REF!</definedName>
    <definedName name="Z_76AA5B54_8615_11D3_ABF3_00A0C9DF1063_.wvu.PrintArea" localSheetId="14" hidden="1">#REF!</definedName>
    <definedName name="Z_76AA5B54_8615_11D3_ABF3_00A0C9DF1063_.wvu.PrintArea" localSheetId="12" hidden="1">#REF!</definedName>
    <definedName name="Z_76AA5B54_8615_11D3_ABF3_00A0C9DF1063_.wvu.PrintArea" hidden="1">#REF!</definedName>
    <definedName name="Z_78F39282_0DE2_11D3_97F6_00A0C9DF29C4_.wvu.PrintArea" localSheetId="5" hidden="1">#REF!</definedName>
    <definedName name="Z_78F39282_0DE2_11D3_97F6_00A0C9DF29C4_.wvu.PrintArea" localSheetId="13" hidden="1">#REF!</definedName>
    <definedName name="Z_78F39282_0DE2_11D3_97F6_00A0C9DF29C4_.wvu.PrintArea" localSheetId="14" hidden="1">#REF!</definedName>
    <definedName name="Z_78F39282_0DE2_11D3_97F6_00A0C9DF29C4_.wvu.PrintArea" localSheetId="12" hidden="1">#REF!</definedName>
    <definedName name="Z_78F39282_0DE2_11D3_97F6_00A0C9DF29C4_.wvu.PrintArea" hidden="1">#REF!</definedName>
    <definedName name="Z_78F39283_0DE2_11D3_97F6_00A0C9DF29C4_.wvu.PrintArea" localSheetId="5" hidden="1">#REF!</definedName>
    <definedName name="Z_78F39283_0DE2_11D3_97F6_00A0C9DF29C4_.wvu.PrintArea" localSheetId="13" hidden="1">#REF!</definedName>
    <definedName name="Z_78F39283_0DE2_11D3_97F6_00A0C9DF29C4_.wvu.PrintArea" localSheetId="14" hidden="1">#REF!</definedName>
    <definedName name="Z_78F39283_0DE2_11D3_97F6_00A0C9DF29C4_.wvu.PrintArea" localSheetId="12" hidden="1">#REF!</definedName>
    <definedName name="Z_78F39283_0DE2_11D3_97F6_00A0C9DF29C4_.wvu.PrintArea" hidden="1">#REF!</definedName>
    <definedName name="Z_78F39285_0DE2_11D3_97F6_00A0C9DF29C4_.wvu.PrintArea" localSheetId="5" hidden="1">#REF!</definedName>
    <definedName name="Z_78F39285_0DE2_11D3_97F6_00A0C9DF29C4_.wvu.PrintArea" localSheetId="13" hidden="1">#REF!</definedName>
    <definedName name="Z_78F39285_0DE2_11D3_97F6_00A0C9DF29C4_.wvu.PrintArea" localSheetId="14" hidden="1">#REF!</definedName>
    <definedName name="Z_78F39285_0DE2_11D3_97F6_00A0C9DF29C4_.wvu.PrintArea" localSheetId="12" hidden="1">#REF!</definedName>
    <definedName name="Z_78F39285_0DE2_11D3_97F6_00A0C9DF29C4_.wvu.PrintArea" hidden="1">#REF!</definedName>
    <definedName name="Z_78F39286_0DE2_11D3_97F6_00A0C9DF29C4_.wvu.PrintArea" localSheetId="5" hidden="1">#REF!</definedName>
    <definedName name="Z_78F39286_0DE2_11D3_97F6_00A0C9DF29C4_.wvu.PrintArea" localSheetId="13" hidden="1">#REF!</definedName>
    <definedName name="Z_78F39286_0DE2_11D3_97F6_00A0C9DF29C4_.wvu.PrintArea" localSheetId="14" hidden="1">#REF!</definedName>
    <definedName name="Z_78F39286_0DE2_11D3_97F6_00A0C9DF29C4_.wvu.PrintArea" localSheetId="12" hidden="1">#REF!</definedName>
    <definedName name="Z_78F39286_0DE2_11D3_97F6_00A0C9DF29C4_.wvu.PrintArea" hidden="1">#REF!</definedName>
    <definedName name="Z_78F39287_0DE2_11D3_97F6_00A0C9DF29C4_.wvu.PrintArea" localSheetId="5" hidden="1">#REF!</definedName>
    <definedName name="Z_78F39287_0DE2_11D3_97F6_00A0C9DF29C4_.wvu.PrintArea" localSheetId="13" hidden="1">#REF!</definedName>
    <definedName name="Z_78F39287_0DE2_11D3_97F6_00A0C9DF29C4_.wvu.PrintArea" localSheetId="14" hidden="1">#REF!</definedName>
    <definedName name="Z_78F39287_0DE2_11D3_97F6_00A0C9DF29C4_.wvu.PrintArea" localSheetId="12" hidden="1">#REF!</definedName>
    <definedName name="Z_78F39287_0DE2_11D3_97F6_00A0C9DF29C4_.wvu.PrintArea" hidden="1">#REF!</definedName>
    <definedName name="Z_78F39288_0DE2_11D3_97F6_00A0C9DF29C4_.wvu.PrintArea" localSheetId="5" hidden="1">#REF!</definedName>
    <definedName name="Z_78F39288_0DE2_11D3_97F6_00A0C9DF29C4_.wvu.PrintArea" localSheetId="13" hidden="1">#REF!</definedName>
    <definedName name="Z_78F39288_0DE2_11D3_97F6_00A0C9DF29C4_.wvu.PrintArea" localSheetId="14" hidden="1">#REF!</definedName>
    <definedName name="Z_78F39288_0DE2_11D3_97F6_00A0C9DF29C4_.wvu.PrintArea" localSheetId="12" hidden="1">#REF!</definedName>
    <definedName name="Z_78F39288_0DE2_11D3_97F6_00A0C9DF29C4_.wvu.PrintArea" hidden="1">#REF!</definedName>
    <definedName name="Z_78F3928A_0DE2_11D3_97F6_00A0C9DF29C4_.wvu.PrintArea" localSheetId="5" hidden="1">#REF!</definedName>
    <definedName name="Z_78F3928A_0DE2_11D3_97F6_00A0C9DF29C4_.wvu.PrintArea" localSheetId="13" hidden="1">#REF!</definedName>
    <definedName name="Z_78F3928A_0DE2_11D3_97F6_00A0C9DF29C4_.wvu.PrintArea" localSheetId="14" hidden="1">#REF!</definedName>
    <definedName name="Z_78F3928A_0DE2_11D3_97F6_00A0C9DF29C4_.wvu.PrintArea" localSheetId="12" hidden="1">#REF!</definedName>
    <definedName name="Z_78F3928A_0DE2_11D3_97F6_00A0C9DF29C4_.wvu.PrintArea" hidden="1">#REF!</definedName>
    <definedName name="Z_78F3928B_0DE2_11D3_97F6_00A0C9DF29C4_.wvu.PrintArea" localSheetId="5" hidden="1">#REF!</definedName>
    <definedName name="Z_78F3928B_0DE2_11D3_97F6_00A0C9DF29C4_.wvu.PrintArea" localSheetId="13" hidden="1">#REF!</definedName>
    <definedName name="Z_78F3928B_0DE2_11D3_97F6_00A0C9DF29C4_.wvu.PrintArea" localSheetId="14" hidden="1">#REF!</definedName>
    <definedName name="Z_78F3928B_0DE2_11D3_97F6_00A0C9DF29C4_.wvu.PrintArea" localSheetId="12" hidden="1">#REF!</definedName>
    <definedName name="Z_78F3928B_0DE2_11D3_97F6_00A0C9DF29C4_.wvu.PrintArea" hidden="1">#REF!</definedName>
    <definedName name="Z_78F3928C_0DE2_11D3_97F6_00A0C9DF29C4_.wvu.PrintArea" localSheetId="5" hidden="1">#REF!</definedName>
    <definedName name="Z_78F3928C_0DE2_11D3_97F6_00A0C9DF29C4_.wvu.PrintArea" localSheetId="13" hidden="1">#REF!</definedName>
    <definedName name="Z_78F3928C_0DE2_11D3_97F6_00A0C9DF29C4_.wvu.PrintArea" localSheetId="14" hidden="1">#REF!</definedName>
    <definedName name="Z_78F3928C_0DE2_11D3_97F6_00A0C9DF29C4_.wvu.PrintArea" localSheetId="12" hidden="1">#REF!</definedName>
    <definedName name="Z_78F3928C_0DE2_11D3_97F6_00A0C9DF29C4_.wvu.PrintArea" hidden="1">#REF!</definedName>
    <definedName name="Z_78F3928D_0DE2_11D3_97F6_00A0C9DF29C4_.wvu.PrintArea" localSheetId="5" hidden="1">#REF!</definedName>
    <definedName name="Z_78F3928D_0DE2_11D3_97F6_00A0C9DF29C4_.wvu.PrintArea" localSheetId="13" hidden="1">#REF!</definedName>
    <definedName name="Z_78F3928D_0DE2_11D3_97F6_00A0C9DF29C4_.wvu.PrintArea" localSheetId="14" hidden="1">#REF!</definedName>
    <definedName name="Z_78F3928D_0DE2_11D3_97F6_00A0C9DF29C4_.wvu.PrintArea" localSheetId="12" hidden="1">#REF!</definedName>
    <definedName name="Z_78F3928D_0DE2_11D3_97F6_00A0C9DF29C4_.wvu.PrintArea" hidden="1">#REF!</definedName>
    <definedName name="Z_78F3928F_0DE2_11D3_97F6_00A0C9DF29C4_.wvu.PrintArea" localSheetId="5" hidden="1">#REF!</definedName>
    <definedName name="Z_78F3928F_0DE2_11D3_97F6_00A0C9DF29C4_.wvu.PrintArea" localSheetId="13" hidden="1">#REF!</definedName>
    <definedName name="Z_78F3928F_0DE2_11D3_97F6_00A0C9DF29C4_.wvu.PrintArea" localSheetId="14" hidden="1">#REF!</definedName>
    <definedName name="Z_78F3928F_0DE2_11D3_97F6_00A0C9DF29C4_.wvu.PrintArea" localSheetId="12" hidden="1">#REF!</definedName>
    <definedName name="Z_78F3928F_0DE2_11D3_97F6_00A0C9DF29C4_.wvu.PrintArea" hidden="1">#REF!</definedName>
    <definedName name="Z_78F39290_0DE2_11D3_97F6_00A0C9DF29C4_.wvu.PrintArea" localSheetId="5" hidden="1">#REF!</definedName>
    <definedName name="Z_78F39290_0DE2_11D3_97F6_00A0C9DF29C4_.wvu.PrintArea" localSheetId="13" hidden="1">#REF!</definedName>
    <definedName name="Z_78F39290_0DE2_11D3_97F6_00A0C9DF29C4_.wvu.PrintArea" localSheetId="14" hidden="1">#REF!</definedName>
    <definedName name="Z_78F39290_0DE2_11D3_97F6_00A0C9DF29C4_.wvu.PrintArea" localSheetId="12" hidden="1">#REF!</definedName>
    <definedName name="Z_78F39290_0DE2_11D3_97F6_00A0C9DF29C4_.wvu.PrintArea" hidden="1">#REF!</definedName>
    <definedName name="Z_78F39292_0DE2_11D3_97F6_00A0C9DF29C4_.wvu.PrintArea" localSheetId="5" hidden="1">#REF!</definedName>
    <definedName name="Z_78F39292_0DE2_11D3_97F6_00A0C9DF29C4_.wvu.PrintArea" localSheetId="13" hidden="1">#REF!</definedName>
    <definedName name="Z_78F39292_0DE2_11D3_97F6_00A0C9DF29C4_.wvu.PrintArea" localSheetId="14" hidden="1">#REF!</definedName>
    <definedName name="Z_78F39292_0DE2_11D3_97F6_00A0C9DF29C4_.wvu.PrintArea" localSheetId="12" hidden="1">#REF!</definedName>
    <definedName name="Z_78F39292_0DE2_11D3_97F6_00A0C9DF29C4_.wvu.PrintArea" hidden="1">#REF!</definedName>
    <definedName name="Z_78F39293_0DE2_11D3_97F6_00A0C9DF29C4_.wvu.PrintArea" localSheetId="5" hidden="1">#REF!</definedName>
    <definedName name="Z_78F39293_0DE2_11D3_97F6_00A0C9DF29C4_.wvu.PrintArea" localSheetId="13" hidden="1">#REF!</definedName>
    <definedName name="Z_78F39293_0DE2_11D3_97F6_00A0C9DF29C4_.wvu.PrintArea" localSheetId="14" hidden="1">#REF!</definedName>
    <definedName name="Z_78F39293_0DE2_11D3_97F6_00A0C9DF29C4_.wvu.PrintArea" localSheetId="12" hidden="1">#REF!</definedName>
    <definedName name="Z_78F39293_0DE2_11D3_97F6_00A0C9DF29C4_.wvu.PrintArea" hidden="1">#REF!</definedName>
    <definedName name="Z_78F39295_0DE2_11D3_97F6_00A0C9DF29C4_.wvu.PrintArea" localSheetId="5" hidden="1">#REF!</definedName>
    <definedName name="Z_78F39295_0DE2_11D3_97F6_00A0C9DF29C4_.wvu.PrintArea" localSheetId="13" hidden="1">#REF!</definedName>
    <definedName name="Z_78F39295_0DE2_11D3_97F6_00A0C9DF29C4_.wvu.PrintArea" localSheetId="14" hidden="1">#REF!</definedName>
    <definedName name="Z_78F39295_0DE2_11D3_97F6_00A0C9DF29C4_.wvu.PrintArea" localSheetId="12" hidden="1">#REF!</definedName>
    <definedName name="Z_78F39295_0DE2_11D3_97F6_00A0C9DF29C4_.wvu.PrintArea" hidden="1">#REF!</definedName>
    <definedName name="Z_78F39296_0DE2_11D3_97F6_00A0C9DF29C4_.wvu.PrintArea" localSheetId="5" hidden="1">#REF!</definedName>
    <definedName name="Z_78F39296_0DE2_11D3_97F6_00A0C9DF29C4_.wvu.PrintArea" localSheetId="13" hidden="1">#REF!</definedName>
    <definedName name="Z_78F39296_0DE2_11D3_97F6_00A0C9DF29C4_.wvu.PrintArea" localSheetId="14" hidden="1">#REF!</definedName>
    <definedName name="Z_78F39296_0DE2_11D3_97F6_00A0C9DF29C4_.wvu.PrintArea" localSheetId="12" hidden="1">#REF!</definedName>
    <definedName name="Z_78F39296_0DE2_11D3_97F6_00A0C9DF29C4_.wvu.PrintArea" hidden="1">#REF!</definedName>
    <definedName name="Z_78F39297_0DE2_11D3_97F6_00A0C9DF29C4_.wvu.PrintArea" localSheetId="5" hidden="1">#REF!</definedName>
    <definedName name="Z_78F39297_0DE2_11D3_97F6_00A0C9DF29C4_.wvu.PrintArea" localSheetId="13" hidden="1">#REF!</definedName>
    <definedName name="Z_78F39297_0DE2_11D3_97F6_00A0C9DF29C4_.wvu.PrintArea" localSheetId="14" hidden="1">#REF!</definedName>
    <definedName name="Z_78F39297_0DE2_11D3_97F6_00A0C9DF29C4_.wvu.PrintArea" localSheetId="12" hidden="1">#REF!</definedName>
    <definedName name="Z_78F39297_0DE2_11D3_97F6_00A0C9DF29C4_.wvu.PrintArea" hidden="1">#REF!</definedName>
    <definedName name="Z_78F39298_0DE2_11D3_97F6_00A0C9DF29C4_.wvu.PrintArea" localSheetId="5" hidden="1">#REF!</definedName>
    <definedName name="Z_78F39298_0DE2_11D3_97F6_00A0C9DF29C4_.wvu.PrintArea" localSheetId="13" hidden="1">#REF!</definedName>
    <definedName name="Z_78F39298_0DE2_11D3_97F6_00A0C9DF29C4_.wvu.PrintArea" localSheetId="14" hidden="1">#REF!</definedName>
    <definedName name="Z_78F39298_0DE2_11D3_97F6_00A0C9DF29C4_.wvu.PrintArea" localSheetId="12" hidden="1">#REF!</definedName>
    <definedName name="Z_78F39298_0DE2_11D3_97F6_00A0C9DF29C4_.wvu.PrintArea" hidden="1">#REF!</definedName>
    <definedName name="Z_78F3929A_0DE2_11D3_97F6_00A0C9DF29C4_.wvu.PrintArea" localSheetId="5" hidden="1">#REF!</definedName>
    <definedName name="Z_78F3929A_0DE2_11D3_97F6_00A0C9DF29C4_.wvu.PrintArea" localSheetId="13" hidden="1">#REF!</definedName>
    <definedName name="Z_78F3929A_0DE2_11D3_97F6_00A0C9DF29C4_.wvu.PrintArea" localSheetId="14" hidden="1">#REF!</definedName>
    <definedName name="Z_78F3929A_0DE2_11D3_97F6_00A0C9DF29C4_.wvu.PrintArea" localSheetId="12" hidden="1">#REF!</definedName>
    <definedName name="Z_78F3929A_0DE2_11D3_97F6_00A0C9DF29C4_.wvu.PrintArea" hidden="1">#REF!</definedName>
    <definedName name="Z_78F3929B_0DE2_11D3_97F6_00A0C9DF29C4_.wvu.PrintArea" localSheetId="5" hidden="1">#REF!</definedName>
    <definedName name="Z_78F3929B_0DE2_11D3_97F6_00A0C9DF29C4_.wvu.PrintArea" localSheetId="13" hidden="1">#REF!</definedName>
    <definedName name="Z_78F3929B_0DE2_11D3_97F6_00A0C9DF29C4_.wvu.PrintArea" localSheetId="14" hidden="1">#REF!</definedName>
    <definedName name="Z_78F3929B_0DE2_11D3_97F6_00A0C9DF29C4_.wvu.PrintArea" localSheetId="12" hidden="1">#REF!</definedName>
    <definedName name="Z_78F3929B_0DE2_11D3_97F6_00A0C9DF29C4_.wvu.PrintArea" hidden="1">#REF!</definedName>
    <definedName name="Z_78F3929C_0DE2_11D3_97F6_00A0C9DF29C4_.wvu.PrintArea" localSheetId="5" hidden="1">#REF!</definedName>
    <definedName name="Z_78F3929C_0DE2_11D3_97F6_00A0C9DF29C4_.wvu.PrintArea" localSheetId="13" hidden="1">#REF!</definedName>
    <definedName name="Z_78F3929C_0DE2_11D3_97F6_00A0C9DF29C4_.wvu.PrintArea" localSheetId="14" hidden="1">#REF!</definedName>
    <definedName name="Z_78F3929C_0DE2_11D3_97F6_00A0C9DF29C4_.wvu.PrintArea" localSheetId="12" hidden="1">#REF!</definedName>
    <definedName name="Z_78F3929C_0DE2_11D3_97F6_00A0C9DF29C4_.wvu.PrintArea" hidden="1">#REF!</definedName>
    <definedName name="Z_78F3929D_0DE2_11D3_97F6_00A0C9DF29C4_.wvu.PrintArea" localSheetId="5" hidden="1">#REF!</definedName>
    <definedName name="Z_78F3929D_0DE2_11D3_97F6_00A0C9DF29C4_.wvu.PrintArea" localSheetId="13" hidden="1">#REF!</definedName>
    <definedName name="Z_78F3929D_0DE2_11D3_97F6_00A0C9DF29C4_.wvu.PrintArea" localSheetId="14" hidden="1">#REF!</definedName>
    <definedName name="Z_78F3929D_0DE2_11D3_97F6_00A0C9DF29C4_.wvu.PrintArea" localSheetId="12" hidden="1">#REF!</definedName>
    <definedName name="Z_78F3929D_0DE2_11D3_97F6_00A0C9DF29C4_.wvu.PrintArea" hidden="1">#REF!</definedName>
    <definedName name="Z_78F3929F_0DE2_11D3_97F6_00A0C9DF29C4_.wvu.PrintArea" localSheetId="5" hidden="1">#REF!</definedName>
    <definedName name="Z_78F3929F_0DE2_11D3_97F6_00A0C9DF29C4_.wvu.PrintArea" localSheetId="13" hidden="1">#REF!</definedName>
    <definedName name="Z_78F3929F_0DE2_11D3_97F6_00A0C9DF29C4_.wvu.PrintArea" localSheetId="14" hidden="1">#REF!</definedName>
    <definedName name="Z_78F3929F_0DE2_11D3_97F6_00A0C9DF29C4_.wvu.PrintArea" localSheetId="12" hidden="1">#REF!</definedName>
    <definedName name="Z_78F3929F_0DE2_11D3_97F6_00A0C9DF29C4_.wvu.PrintArea" hidden="1">#REF!</definedName>
    <definedName name="Z_78F392A0_0DE2_11D3_97F6_00A0C9DF29C4_.wvu.PrintArea" localSheetId="5" hidden="1">#REF!</definedName>
    <definedName name="Z_78F392A0_0DE2_11D3_97F6_00A0C9DF29C4_.wvu.PrintArea" localSheetId="13" hidden="1">#REF!</definedName>
    <definedName name="Z_78F392A0_0DE2_11D3_97F6_00A0C9DF29C4_.wvu.PrintArea" localSheetId="14" hidden="1">#REF!</definedName>
    <definedName name="Z_78F392A0_0DE2_11D3_97F6_00A0C9DF29C4_.wvu.PrintArea" localSheetId="12" hidden="1">#REF!</definedName>
    <definedName name="Z_78F392A0_0DE2_11D3_97F6_00A0C9DF29C4_.wvu.PrintArea" hidden="1">#REF!</definedName>
    <definedName name="Z_797E0CC1_6F4E_11D3_ABEF_00A0C9DF1063_.wvu.PrintArea" localSheetId="5" hidden="1">#REF!</definedName>
    <definedName name="Z_797E0CC1_6F4E_11D3_ABEF_00A0C9DF1063_.wvu.PrintArea" localSheetId="13" hidden="1">#REF!</definedName>
    <definedName name="Z_797E0CC1_6F4E_11D3_ABEF_00A0C9DF1063_.wvu.PrintArea" localSheetId="14" hidden="1">#REF!</definedName>
    <definedName name="Z_797E0CC1_6F4E_11D3_ABEF_00A0C9DF1063_.wvu.PrintArea" localSheetId="12" hidden="1">#REF!</definedName>
    <definedName name="Z_797E0CC1_6F4E_11D3_ABEF_00A0C9DF1063_.wvu.PrintArea" hidden="1">#REF!</definedName>
    <definedName name="Z_797E0CC2_6F4E_11D3_ABEF_00A0C9DF1063_.wvu.PrintArea" localSheetId="5" hidden="1">#REF!</definedName>
    <definedName name="Z_797E0CC2_6F4E_11D3_ABEF_00A0C9DF1063_.wvu.PrintArea" localSheetId="13" hidden="1">#REF!</definedName>
    <definedName name="Z_797E0CC2_6F4E_11D3_ABEF_00A0C9DF1063_.wvu.PrintArea" localSheetId="14" hidden="1">#REF!</definedName>
    <definedName name="Z_797E0CC2_6F4E_11D3_ABEF_00A0C9DF1063_.wvu.PrintArea" localSheetId="12" hidden="1">#REF!</definedName>
    <definedName name="Z_797E0CC2_6F4E_11D3_ABEF_00A0C9DF1063_.wvu.PrintArea" hidden="1">#REF!</definedName>
    <definedName name="Z_797E0CC4_6F4E_11D3_ABEF_00A0C9DF1063_.wvu.PrintArea" localSheetId="5" hidden="1">#REF!</definedName>
    <definedName name="Z_797E0CC4_6F4E_11D3_ABEF_00A0C9DF1063_.wvu.PrintArea" localSheetId="13" hidden="1">#REF!</definedName>
    <definedName name="Z_797E0CC4_6F4E_11D3_ABEF_00A0C9DF1063_.wvu.PrintArea" localSheetId="14" hidden="1">#REF!</definedName>
    <definedName name="Z_797E0CC4_6F4E_11D3_ABEF_00A0C9DF1063_.wvu.PrintArea" localSheetId="12" hidden="1">#REF!</definedName>
    <definedName name="Z_797E0CC4_6F4E_11D3_ABEF_00A0C9DF1063_.wvu.PrintArea" hidden="1">#REF!</definedName>
    <definedName name="Z_797E0CC5_6F4E_11D3_ABEF_00A0C9DF1063_.wvu.PrintArea" localSheetId="5" hidden="1">#REF!</definedName>
    <definedName name="Z_797E0CC5_6F4E_11D3_ABEF_00A0C9DF1063_.wvu.PrintArea" localSheetId="13" hidden="1">#REF!</definedName>
    <definedName name="Z_797E0CC5_6F4E_11D3_ABEF_00A0C9DF1063_.wvu.PrintArea" localSheetId="14" hidden="1">#REF!</definedName>
    <definedName name="Z_797E0CC5_6F4E_11D3_ABEF_00A0C9DF1063_.wvu.PrintArea" localSheetId="12" hidden="1">#REF!</definedName>
    <definedName name="Z_797E0CC5_6F4E_11D3_ABEF_00A0C9DF1063_.wvu.PrintArea" hidden="1">#REF!</definedName>
    <definedName name="Z_797E0CC6_6F4E_11D3_ABEF_00A0C9DF1063_.wvu.PrintArea" localSheetId="5" hidden="1">#REF!</definedName>
    <definedName name="Z_797E0CC6_6F4E_11D3_ABEF_00A0C9DF1063_.wvu.PrintArea" localSheetId="13" hidden="1">#REF!</definedName>
    <definedName name="Z_797E0CC6_6F4E_11D3_ABEF_00A0C9DF1063_.wvu.PrintArea" localSheetId="14" hidden="1">#REF!</definedName>
    <definedName name="Z_797E0CC6_6F4E_11D3_ABEF_00A0C9DF1063_.wvu.PrintArea" localSheetId="12" hidden="1">#REF!</definedName>
    <definedName name="Z_797E0CC6_6F4E_11D3_ABEF_00A0C9DF1063_.wvu.PrintArea" hidden="1">#REF!</definedName>
    <definedName name="Z_797E0CC7_6F4E_11D3_ABEF_00A0C9DF1063_.wvu.PrintArea" localSheetId="5" hidden="1">#REF!</definedName>
    <definedName name="Z_797E0CC7_6F4E_11D3_ABEF_00A0C9DF1063_.wvu.PrintArea" localSheetId="13" hidden="1">#REF!</definedName>
    <definedName name="Z_797E0CC7_6F4E_11D3_ABEF_00A0C9DF1063_.wvu.PrintArea" localSheetId="14" hidden="1">#REF!</definedName>
    <definedName name="Z_797E0CC7_6F4E_11D3_ABEF_00A0C9DF1063_.wvu.PrintArea" localSheetId="12" hidden="1">#REF!</definedName>
    <definedName name="Z_797E0CC7_6F4E_11D3_ABEF_00A0C9DF1063_.wvu.PrintArea" hidden="1">#REF!</definedName>
    <definedName name="Z_797E0CC9_6F4E_11D3_ABEF_00A0C9DF1063_.wvu.PrintArea" localSheetId="5" hidden="1">#REF!</definedName>
    <definedName name="Z_797E0CC9_6F4E_11D3_ABEF_00A0C9DF1063_.wvu.PrintArea" localSheetId="13" hidden="1">#REF!</definedName>
    <definedName name="Z_797E0CC9_6F4E_11D3_ABEF_00A0C9DF1063_.wvu.PrintArea" localSheetId="14" hidden="1">#REF!</definedName>
    <definedName name="Z_797E0CC9_6F4E_11D3_ABEF_00A0C9DF1063_.wvu.PrintArea" localSheetId="12" hidden="1">#REF!</definedName>
    <definedName name="Z_797E0CC9_6F4E_11D3_ABEF_00A0C9DF1063_.wvu.PrintArea" hidden="1">#REF!</definedName>
    <definedName name="Z_797E0CCA_6F4E_11D3_ABEF_00A0C9DF1063_.wvu.PrintArea" localSheetId="5" hidden="1">#REF!</definedName>
    <definedName name="Z_797E0CCA_6F4E_11D3_ABEF_00A0C9DF1063_.wvu.PrintArea" localSheetId="13" hidden="1">#REF!</definedName>
    <definedName name="Z_797E0CCA_6F4E_11D3_ABEF_00A0C9DF1063_.wvu.PrintArea" localSheetId="14" hidden="1">#REF!</definedName>
    <definedName name="Z_797E0CCA_6F4E_11D3_ABEF_00A0C9DF1063_.wvu.PrintArea" localSheetId="12" hidden="1">#REF!</definedName>
    <definedName name="Z_797E0CCA_6F4E_11D3_ABEF_00A0C9DF1063_.wvu.PrintArea" hidden="1">#REF!</definedName>
    <definedName name="Z_797E0CCB_6F4E_11D3_ABEF_00A0C9DF1063_.wvu.PrintArea" localSheetId="5" hidden="1">#REF!</definedName>
    <definedName name="Z_797E0CCB_6F4E_11D3_ABEF_00A0C9DF1063_.wvu.PrintArea" localSheetId="13" hidden="1">#REF!</definedName>
    <definedName name="Z_797E0CCB_6F4E_11D3_ABEF_00A0C9DF1063_.wvu.PrintArea" localSheetId="14" hidden="1">#REF!</definedName>
    <definedName name="Z_797E0CCB_6F4E_11D3_ABEF_00A0C9DF1063_.wvu.PrintArea" localSheetId="12" hidden="1">#REF!</definedName>
    <definedName name="Z_797E0CCB_6F4E_11D3_ABEF_00A0C9DF1063_.wvu.PrintArea" hidden="1">#REF!</definedName>
    <definedName name="Z_797E0CCC_6F4E_11D3_ABEF_00A0C9DF1063_.wvu.PrintArea" localSheetId="5" hidden="1">#REF!</definedName>
    <definedName name="Z_797E0CCC_6F4E_11D3_ABEF_00A0C9DF1063_.wvu.PrintArea" localSheetId="13" hidden="1">#REF!</definedName>
    <definedName name="Z_797E0CCC_6F4E_11D3_ABEF_00A0C9DF1063_.wvu.PrintArea" localSheetId="14" hidden="1">#REF!</definedName>
    <definedName name="Z_797E0CCC_6F4E_11D3_ABEF_00A0C9DF1063_.wvu.PrintArea" localSheetId="12" hidden="1">#REF!</definedName>
    <definedName name="Z_797E0CCC_6F4E_11D3_ABEF_00A0C9DF1063_.wvu.PrintArea" hidden="1">#REF!</definedName>
    <definedName name="Z_797E0CCE_6F4E_11D3_ABEF_00A0C9DF1063_.wvu.PrintArea" localSheetId="5" hidden="1">#REF!</definedName>
    <definedName name="Z_797E0CCE_6F4E_11D3_ABEF_00A0C9DF1063_.wvu.PrintArea" localSheetId="13" hidden="1">#REF!</definedName>
    <definedName name="Z_797E0CCE_6F4E_11D3_ABEF_00A0C9DF1063_.wvu.PrintArea" localSheetId="14" hidden="1">#REF!</definedName>
    <definedName name="Z_797E0CCE_6F4E_11D3_ABEF_00A0C9DF1063_.wvu.PrintArea" localSheetId="12" hidden="1">#REF!</definedName>
    <definedName name="Z_797E0CCE_6F4E_11D3_ABEF_00A0C9DF1063_.wvu.PrintArea" hidden="1">#REF!</definedName>
    <definedName name="Z_797E0CCF_6F4E_11D3_ABEF_00A0C9DF1063_.wvu.PrintArea" localSheetId="5" hidden="1">#REF!</definedName>
    <definedName name="Z_797E0CCF_6F4E_11D3_ABEF_00A0C9DF1063_.wvu.PrintArea" localSheetId="13" hidden="1">#REF!</definedName>
    <definedName name="Z_797E0CCF_6F4E_11D3_ABEF_00A0C9DF1063_.wvu.PrintArea" localSheetId="14" hidden="1">#REF!</definedName>
    <definedName name="Z_797E0CCF_6F4E_11D3_ABEF_00A0C9DF1063_.wvu.PrintArea" localSheetId="12" hidden="1">#REF!</definedName>
    <definedName name="Z_797E0CCF_6F4E_11D3_ABEF_00A0C9DF1063_.wvu.PrintArea" hidden="1">#REF!</definedName>
    <definedName name="Z_797E0CD1_6F4E_11D3_ABEF_00A0C9DF1063_.wvu.PrintArea" localSheetId="5" hidden="1">#REF!</definedName>
    <definedName name="Z_797E0CD1_6F4E_11D3_ABEF_00A0C9DF1063_.wvu.PrintArea" localSheetId="13" hidden="1">#REF!</definedName>
    <definedName name="Z_797E0CD1_6F4E_11D3_ABEF_00A0C9DF1063_.wvu.PrintArea" localSheetId="14" hidden="1">#REF!</definedName>
    <definedName name="Z_797E0CD1_6F4E_11D3_ABEF_00A0C9DF1063_.wvu.PrintArea" localSheetId="12" hidden="1">#REF!</definedName>
    <definedName name="Z_797E0CD1_6F4E_11D3_ABEF_00A0C9DF1063_.wvu.PrintArea" hidden="1">#REF!</definedName>
    <definedName name="Z_797E0CD2_6F4E_11D3_ABEF_00A0C9DF1063_.wvu.PrintArea" localSheetId="5" hidden="1">#REF!</definedName>
    <definedName name="Z_797E0CD2_6F4E_11D3_ABEF_00A0C9DF1063_.wvu.PrintArea" localSheetId="13" hidden="1">#REF!</definedName>
    <definedName name="Z_797E0CD2_6F4E_11D3_ABEF_00A0C9DF1063_.wvu.PrintArea" localSheetId="14" hidden="1">#REF!</definedName>
    <definedName name="Z_797E0CD2_6F4E_11D3_ABEF_00A0C9DF1063_.wvu.PrintArea" localSheetId="12" hidden="1">#REF!</definedName>
    <definedName name="Z_797E0CD2_6F4E_11D3_ABEF_00A0C9DF1063_.wvu.PrintArea" hidden="1">#REF!</definedName>
    <definedName name="Z_797E0CD4_6F4E_11D3_ABEF_00A0C9DF1063_.wvu.PrintArea" localSheetId="5" hidden="1">#REF!</definedName>
    <definedName name="Z_797E0CD4_6F4E_11D3_ABEF_00A0C9DF1063_.wvu.PrintArea" localSheetId="13" hidden="1">#REF!</definedName>
    <definedName name="Z_797E0CD4_6F4E_11D3_ABEF_00A0C9DF1063_.wvu.PrintArea" localSheetId="14" hidden="1">#REF!</definedName>
    <definedName name="Z_797E0CD4_6F4E_11D3_ABEF_00A0C9DF1063_.wvu.PrintArea" localSheetId="12" hidden="1">#REF!</definedName>
    <definedName name="Z_797E0CD4_6F4E_11D3_ABEF_00A0C9DF1063_.wvu.PrintArea" hidden="1">#REF!</definedName>
    <definedName name="Z_797E0CD5_6F4E_11D3_ABEF_00A0C9DF1063_.wvu.PrintArea" localSheetId="5" hidden="1">#REF!</definedName>
    <definedName name="Z_797E0CD5_6F4E_11D3_ABEF_00A0C9DF1063_.wvu.PrintArea" localSheetId="13" hidden="1">#REF!</definedName>
    <definedName name="Z_797E0CD5_6F4E_11D3_ABEF_00A0C9DF1063_.wvu.PrintArea" localSheetId="14" hidden="1">#REF!</definedName>
    <definedName name="Z_797E0CD5_6F4E_11D3_ABEF_00A0C9DF1063_.wvu.PrintArea" localSheetId="12" hidden="1">#REF!</definedName>
    <definedName name="Z_797E0CD5_6F4E_11D3_ABEF_00A0C9DF1063_.wvu.PrintArea" hidden="1">#REF!</definedName>
    <definedName name="Z_797E0CD6_6F4E_11D3_ABEF_00A0C9DF1063_.wvu.PrintArea" localSheetId="5" hidden="1">#REF!</definedName>
    <definedName name="Z_797E0CD6_6F4E_11D3_ABEF_00A0C9DF1063_.wvu.PrintArea" localSheetId="13" hidden="1">#REF!</definedName>
    <definedName name="Z_797E0CD6_6F4E_11D3_ABEF_00A0C9DF1063_.wvu.PrintArea" localSheetId="14" hidden="1">#REF!</definedName>
    <definedName name="Z_797E0CD6_6F4E_11D3_ABEF_00A0C9DF1063_.wvu.PrintArea" localSheetId="12" hidden="1">#REF!</definedName>
    <definedName name="Z_797E0CD6_6F4E_11D3_ABEF_00A0C9DF1063_.wvu.PrintArea" hidden="1">#REF!</definedName>
    <definedName name="Z_797E0CD7_6F4E_11D3_ABEF_00A0C9DF1063_.wvu.PrintArea" localSheetId="5" hidden="1">#REF!</definedName>
    <definedName name="Z_797E0CD7_6F4E_11D3_ABEF_00A0C9DF1063_.wvu.PrintArea" localSheetId="13" hidden="1">#REF!</definedName>
    <definedName name="Z_797E0CD7_6F4E_11D3_ABEF_00A0C9DF1063_.wvu.PrintArea" localSheetId="14" hidden="1">#REF!</definedName>
    <definedName name="Z_797E0CD7_6F4E_11D3_ABEF_00A0C9DF1063_.wvu.PrintArea" localSheetId="12" hidden="1">#REF!</definedName>
    <definedName name="Z_797E0CD7_6F4E_11D3_ABEF_00A0C9DF1063_.wvu.PrintArea" hidden="1">#REF!</definedName>
    <definedName name="Z_797E0CD9_6F4E_11D3_ABEF_00A0C9DF1063_.wvu.PrintArea" localSheetId="5" hidden="1">#REF!</definedName>
    <definedName name="Z_797E0CD9_6F4E_11D3_ABEF_00A0C9DF1063_.wvu.PrintArea" localSheetId="13" hidden="1">#REF!</definedName>
    <definedName name="Z_797E0CD9_6F4E_11D3_ABEF_00A0C9DF1063_.wvu.PrintArea" localSheetId="14" hidden="1">#REF!</definedName>
    <definedName name="Z_797E0CD9_6F4E_11D3_ABEF_00A0C9DF1063_.wvu.PrintArea" localSheetId="12" hidden="1">#REF!</definedName>
    <definedName name="Z_797E0CD9_6F4E_11D3_ABEF_00A0C9DF1063_.wvu.PrintArea" hidden="1">#REF!</definedName>
    <definedName name="Z_797E0CDA_6F4E_11D3_ABEF_00A0C9DF1063_.wvu.PrintArea" localSheetId="5" hidden="1">#REF!</definedName>
    <definedName name="Z_797E0CDA_6F4E_11D3_ABEF_00A0C9DF1063_.wvu.PrintArea" localSheetId="13" hidden="1">#REF!</definedName>
    <definedName name="Z_797E0CDA_6F4E_11D3_ABEF_00A0C9DF1063_.wvu.PrintArea" localSheetId="14" hidden="1">#REF!</definedName>
    <definedName name="Z_797E0CDA_6F4E_11D3_ABEF_00A0C9DF1063_.wvu.PrintArea" localSheetId="12" hidden="1">#REF!</definedName>
    <definedName name="Z_797E0CDA_6F4E_11D3_ABEF_00A0C9DF1063_.wvu.PrintArea" hidden="1">#REF!</definedName>
    <definedName name="Z_797E0CDB_6F4E_11D3_ABEF_00A0C9DF1063_.wvu.PrintArea" localSheetId="5" hidden="1">#REF!</definedName>
    <definedName name="Z_797E0CDB_6F4E_11D3_ABEF_00A0C9DF1063_.wvu.PrintArea" localSheetId="13" hidden="1">#REF!</definedName>
    <definedName name="Z_797E0CDB_6F4E_11D3_ABEF_00A0C9DF1063_.wvu.PrintArea" localSheetId="14" hidden="1">#REF!</definedName>
    <definedName name="Z_797E0CDB_6F4E_11D3_ABEF_00A0C9DF1063_.wvu.PrintArea" localSheetId="12" hidden="1">#REF!</definedName>
    <definedName name="Z_797E0CDB_6F4E_11D3_ABEF_00A0C9DF1063_.wvu.PrintArea" hidden="1">#REF!</definedName>
    <definedName name="Z_797E0CDC_6F4E_11D3_ABEF_00A0C9DF1063_.wvu.PrintArea" localSheetId="5" hidden="1">#REF!</definedName>
    <definedName name="Z_797E0CDC_6F4E_11D3_ABEF_00A0C9DF1063_.wvu.PrintArea" localSheetId="13" hidden="1">#REF!</definedName>
    <definedName name="Z_797E0CDC_6F4E_11D3_ABEF_00A0C9DF1063_.wvu.PrintArea" localSheetId="14" hidden="1">#REF!</definedName>
    <definedName name="Z_797E0CDC_6F4E_11D3_ABEF_00A0C9DF1063_.wvu.PrintArea" localSheetId="12" hidden="1">#REF!</definedName>
    <definedName name="Z_797E0CDC_6F4E_11D3_ABEF_00A0C9DF1063_.wvu.PrintArea" hidden="1">#REF!</definedName>
    <definedName name="Z_797E0CDE_6F4E_11D3_ABEF_00A0C9DF1063_.wvu.PrintArea" localSheetId="5" hidden="1">#REF!</definedName>
    <definedName name="Z_797E0CDE_6F4E_11D3_ABEF_00A0C9DF1063_.wvu.PrintArea" localSheetId="13" hidden="1">#REF!</definedName>
    <definedName name="Z_797E0CDE_6F4E_11D3_ABEF_00A0C9DF1063_.wvu.PrintArea" localSheetId="14" hidden="1">#REF!</definedName>
    <definedName name="Z_797E0CDE_6F4E_11D3_ABEF_00A0C9DF1063_.wvu.PrintArea" localSheetId="12" hidden="1">#REF!</definedName>
    <definedName name="Z_797E0CDE_6F4E_11D3_ABEF_00A0C9DF1063_.wvu.PrintArea" hidden="1">#REF!</definedName>
    <definedName name="Z_797E0CDF_6F4E_11D3_ABEF_00A0C9DF1063_.wvu.PrintArea" localSheetId="5" hidden="1">#REF!</definedName>
    <definedName name="Z_797E0CDF_6F4E_11D3_ABEF_00A0C9DF1063_.wvu.PrintArea" localSheetId="13" hidden="1">#REF!</definedName>
    <definedName name="Z_797E0CDF_6F4E_11D3_ABEF_00A0C9DF1063_.wvu.PrintArea" localSheetId="14" hidden="1">#REF!</definedName>
    <definedName name="Z_797E0CDF_6F4E_11D3_ABEF_00A0C9DF1063_.wvu.PrintArea" localSheetId="12" hidden="1">#REF!</definedName>
    <definedName name="Z_797E0CDF_6F4E_11D3_ABEF_00A0C9DF1063_.wvu.PrintArea" hidden="1">#REF!</definedName>
    <definedName name="Z_7B604A82_0D1B_11D3_ABDC_00A0C9DF1063_.wvu.PrintArea" localSheetId="5" hidden="1">#REF!</definedName>
    <definedName name="Z_7B604A82_0D1B_11D3_ABDC_00A0C9DF1063_.wvu.PrintArea" localSheetId="13" hidden="1">#REF!</definedName>
    <definedName name="Z_7B604A82_0D1B_11D3_ABDC_00A0C9DF1063_.wvu.PrintArea" localSheetId="14" hidden="1">#REF!</definedName>
    <definedName name="Z_7B604A82_0D1B_11D3_ABDC_00A0C9DF1063_.wvu.PrintArea" localSheetId="12" hidden="1">#REF!</definedName>
    <definedName name="Z_7B604A82_0D1B_11D3_ABDC_00A0C9DF1063_.wvu.PrintArea" hidden="1">#REF!</definedName>
    <definedName name="Z_7B604A83_0D1B_11D3_ABDC_00A0C9DF1063_.wvu.PrintArea" localSheetId="5" hidden="1">#REF!</definedName>
    <definedName name="Z_7B604A83_0D1B_11D3_ABDC_00A0C9DF1063_.wvu.PrintArea" localSheetId="13" hidden="1">#REF!</definedName>
    <definedName name="Z_7B604A83_0D1B_11D3_ABDC_00A0C9DF1063_.wvu.PrintArea" localSheetId="14" hidden="1">#REF!</definedName>
    <definedName name="Z_7B604A83_0D1B_11D3_ABDC_00A0C9DF1063_.wvu.PrintArea" localSheetId="12" hidden="1">#REF!</definedName>
    <definedName name="Z_7B604A83_0D1B_11D3_ABDC_00A0C9DF1063_.wvu.PrintArea" hidden="1">#REF!</definedName>
    <definedName name="Z_7B604A85_0D1B_11D3_ABDC_00A0C9DF1063_.wvu.PrintArea" localSheetId="5" hidden="1">#REF!</definedName>
    <definedName name="Z_7B604A85_0D1B_11D3_ABDC_00A0C9DF1063_.wvu.PrintArea" localSheetId="13" hidden="1">#REF!</definedName>
    <definedName name="Z_7B604A85_0D1B_11D3_ABDC_00A0C9DF1063_.wvu.PrintArea" localSheetId="14" hidden="1">#REF!</definedName>
    <definedName name="Z_7B604A85_0D1B_11D3_ABDC_00A0C9DF1063_.wvu.PrintArea" localSheetId="12" hidden="1">#REF!</definedName>
    <definedName name="Z_7B604A85_0D1B_11D3_ABDC_00A0C9DF1063_.wvu.PrintArea" hidden="1">#REF!</definedName>
    <definedName name="Z_7B604A86_0D1B_11D3_ABDC_00A0C9DF1063_.wvu.PrintArea" localSheetId="5" hidden="1">#REF!</definedName>
    <definedName name="Z_7B604A86_0D1B_11D3_ABDC_00A0C9DF1063_.wvu.PrintArea" localSheetId="13" hidden="1">#REF!</definedName>
    <definedName name="Z_7B604A86_0D1B_11D3_ABDC_00A0C9DF1063_.wvu.PrintArea" localSheetId="14" hidden="1">#REF!</definedName>
    <definedName name="Z_7B604A86_0D1B_11D3_ABDC_00A0C9DF1063_.wvu.PrintArea" localSheetId="12" hidden="1">#REF!</definedName>
    <definedName name="Z_7B604A86_0D1B_11D3_ABDC_00A0C9DF1063_.wvu.PrintArea" hidden="1">#REF!</definedName>
    <definedName name="Z_7B604A87_0D1B_11D3_ABDC_00A0C9DF1063_.wvu.PrintArea" localSheetId="5" hidden="1">#REF!</definedName>
    <definedName name="Z_7B604A87_0D1B_11D3_ABDC_00A0C9DF1063_.wvu.PrintArea" localSheetId="13" hidden="1">#REF!</definedName>
    <definedName name="Z_7B604A87_0D1B_11D3_ABDC_00A0C9DF1063_.wvu.PrintArea" localSheetId="14" hidden="1">#REF!</definedName>
    <definedName name="Z_7B604A87_0D1B_11D3_ABDC_00A0C9DF1063_.wvu.PrintArea" localSheetId="12" hidden="1">#REF!</definedName>
    <definedName name="Z_7B604A87_0D1B_11D3_ABDC_00A0C9DF1063_.wvu.PrintArea" hidden="1">#REF!</definedName>
    <definedName name="Z_7B604A88_0D1B_11D3_ABDC_00A0C9DF1063_.wvu.PrintArea" localSheetId="5" hidden="1">#REF!</definedName>
    <definedName name="Z_7B604A88_0D1B_11D3_ABDC_00A0C9DF1063_.wvu.PrintArea" localSheetId="13" hidden="1">#REF!</definedName>
    <definedName name="Z_7B604A88_0D1B_11D3_ABDC_00A0C9DF1063_.wvu.PrintArea" localSheetId="14" hidden="1">#REF!</definedName>
    <definedName name="Z_7B604A88_0D1B_11D3_ABDC_00A0C9DF1063_.wvu.PrintArea" localSheetId="12" hidden="1">#REF!</definedName>
    <definedName name="Z_7B604A88_0D1B_11D3_ABDC_00A0C9DF1063_.wvu.PrintArea" hidden="1">#REF!</definedName>
    <definedName name="Z_7B604A8A_0D1B_11D3_ABDC_00A0C9DF1063_.wvu.PrintArea" localSheetId="5" hidden="1">#REF!</definedName>
    <definedName name="Z_7B604A8A_0D1B_11D3_ABDC_00A0C9DF1063_.wvu.PrintArea" localSheetId="13" hidden="1">#REF!</definedName>
    <definedName name="Z_7B604A8A_0D1B_11D3_ABDC_00A0C9DF1063_.wvu.PrintArea" localSheetId="14" hidden="1">#REF!</definedName>
    <definedName name="Z_7B604A8A_0D1B_11D3_ABDC_00A0C9DF1063_.wvu.PrintArea" localSheetId="12" hidden="1">#REF!</definedName>
    <definedName name="Z_7B604A8A_0D1B_11D3_ABDC_00A0C9DF1063_.wvu.PrintArea" hidden="1">#REF!</definedName>
    <definedName name="Z_7B604A8B_0D1B_11D3_ABDC_00A0C9DF1063_.wvu.PrintArea" localSheetId="5" hidden="1">#REF!</definedName>
    <definedName name="Z_7B604A8B_0D1B_11D3_ABDC_00A0C9DF1063_.wvu.PrintArea" localSheetId="13" hidden="1">#REF!</definedName>
    <definedName name="Z_7B604A8B_0D1B_11D3_ABDC_00A0C9DF1063_.wvu.PrintArea" localSheetId="14" hidden="1">#REF!</definedName>
    <definedName name="Z_7B604A8B_0D1B_11D3_ABDC_00A0C9DF1063_.wvu.PrintArea" localSheetId="12" hidden="1">#REF!</definedName>
    <definedName name="Z_7B604A8B_0D1B_11D3_ABDC_00A0C9DF1063_.wvu.PrintArea" hidden="1">#REF!</definedName>
    <definedName name="Z_7B604A8C_0D1B_11D3_ABDC_00A0C9DF1063_.wvu.PrintArea" localSheetId="5" hidden="1">#REF!</definedName>
    <definedName name="Z_7B604A8C_0D1B_11D3_ABDC_00A0C9DF1063_.wvu.PrintArea" localSheetId="13" hidden="1">#REF!</definedName>
    <definedName name="Z_7B604A8C_0D1B_11D3_ABDC_00A0C9DF1063_.wvu.PrintArea" localSheetId="14" hidden="1">#REF!</definedName>
    <definedName name="Z_7B604A8C_0D1B_11D3_ABDC_00A0C9DF1063_.wvu.PrintArea" localSheetId="12" hidden="1">#REF!</definedName>
    <definedName name="Z_7B604A8C_0D1B_11D3_ABDC_00A0C9DF1063_.wvu.PrintArea" hidden="1">#REF!</definedName>
    <definedName name="Z_7B604A8D_0D1B_11D3_ABDC_00A0C9DF1063_.wvu.PrintArea" localSheetId="5" hidden="1">#REF!</definedName>
    <definedName name="Z_7B604A8D_0D1B_11D3_ABDC_00A0C9DF1063_.wvu.PrintArea" localSheetId="13" hidden="1">#REF!</definedName>
    <definedName name="Z_7B604A8D_0D1B_11D3_ABDC_00A0C9DF1063_.wvu.PrintArea" localSheetId="14" hidden="1">#REF!</definedName>
    <definedName name="Z_7B604A8D_0D1B_11D3_ABDC_00A0C9DF1063_.wvu.PrintArea" localSheetId="12" hidden="1">#REF!</definedName>
    <definedName name="Z_7B604A8D_0D1B_11D3_ABDC_00A0C9DF1063_.wvu.PrintArea" hidden="1">#REF!</definedName>
    <definedName name="Z_7B604A8F_0D1B_11D3_ABDC_00A0C9DF1063_.wvu.PrintArea" localSheetId="5" hidden="1">#REF!</definedName>
    <definedName name="Z_7B604A8F_0D1B_11D3_ABDC_00A0C9DF1063_.wvu.PrintArea" localSheetId="13" hidden="1">#REF!</definedName>
    <definedName name="Z_7B604A8F_0D1B_11D3_ABDC_00A0C9DF1063_.wvu.PrintArea" localSheetId="14" hidden="1">#REF!</definedName>
    <definedName name="Z_7B604A8F_0D1B_11D3_ABDC_00A0C9DF1063_.wvu.PrintArea" localSheetId="12" hidden="1">#REF!</definedName>
    <definedName name="Z_7B604A8F_0D1B_11D3_ABDC_00A0C9DF1063_.wvu.PrintArea" hidden="1">#REF!</definedName>
    <definedName name="Z_7B604A90_0D1B_11D3_ABDC_00A0C9DF1063_.wvu.PrintArea" localSheetId="5" hidden="1">#REF!</definedName>
    <definedName name="Z_7B604A90_0D1B_11D3_ABDC_00A0C9DF1063_.wvu.PrintArea" localSheetId="13" hidden="1">#REF!</definedName>
    <definedName name="Z_7B604A90_0D1B_11D3_ABDC_00A0C9DF1063_.wvu.PrintArea" localSheetId="14" hidden="1">#REF!</definedName>
    <definedName name="Z_7B604A90_0D1B_11D3_ABDC_00A0C9DF1063_.wvu.PrintArea" localSheetId="12" hidden="1">#REF!</definedName>
    <definedName name="Z_7B604A90_0D1B_11D3_ABDC_00A0C9DF1063_.wvu.PrintArea" hidden="1">#REF!</definedName>
    <definedName name="Z_7B604A92_0D1B_11D3_ABDC_00A0C9DF1063_.wvu.PrintArea" localSheetId="5" hidden="1">#REF!</definedName>
    <definedName name="Z_7B604A92_0D1B_11D3_ABDC_00A0C9DF1063_.wvu.PrintArea" localSheetId="13" hidden="1">#REF!</definedName>
    <definedName name="Z_7B604A92_0D1B_11D3_ABDC_00A0C9DF1063_.wvu.PrintArea" localSheetId="14" hidden="1">#REF!</definedName>
    <definedName name="Z_7B604A92_0D1B_11D3_ABDC_00A0C9DF1063_.wvu.PrintArea" localSheetId="12" hidden="1">#REF!</definedName>
    <definedName name="Z_7B604A92_0D1B_11D3_ABDC_00A0C9DF1063_.wvu.PrintArea" hidden="1">#REF!</definedName>
    <definedName name="Z_7B604A93_0D1B_11D3_ABDC_00A0C9DF1063_.wvu.PrintArea" localSheetId="5" hidden="1">#REF!</definedName>
    <definedName name="Z_7B604A93_0D1B_11D3_ABDC_00A0C9DF1063_.wvu.PrintArea" localSheetId="13" hidden="1">#REF!</definedName>
    <definedName name="Z_7B604A93_0D1B_11D3_ABDC_00A0C9DF1063_.wvu.PrintArea" localSheetId="14" hidden="1">#REF!</definedName>
    <definedName name="Z_7B604A93_0D1B_11D3_ABDC_00A0C9DF1063_.wvu.PrintArea" localSheetId="12" hidden="1">#REF!</definedName>
    <definedName name="Z_7B604A93_0D1B_11D3_ABDC_00A0C9DF1063_.wvu.PrintArea" hidden="1">#REF!</definedName>
    <definedName name="Z_7B604A95_0D1B_11D3_ABDC_00A0C9DF1063_.wvu.PrintArea" localSheetId="5" hidden="1">#REF!</definedName>
    <definedName name="Z_7B604A95_0D1B_11D3_ABDC_00A0C9DF1063_.wvu.PrintArea" localSheetId="13" hidden="1">#REF!</definedName>
    <definedName name="Z_7B604A95_0D1B_11D3_ABDC_00A0C9DF1063_.wvu.PrintArea" localSheetId="14" hidden="1">#REF!</definedName>
    <definedName name="Z_7B604A95_0D1B_11D3_ABDC_00A0C9DF1063_.wvu.PrintArea" localSheetId="12" hidden="1">#REF!</definedName>
    <definedName name="Z_7B604A95_0D1B_11D3_ABDC_00A0C9DF1063_.wvu.PrintArea" hidden="1">#REF!</definedName>
    <definedName name="Z_7B604A96_0D1B_11D3_ABDC_00A0C9DF1063_.wvu.PrintArea" localSheetId="5" hidden="1">#REF!</definedName>
    <definedName name="Z_7B604A96_0D1B_11D3_ABDC_00A0C9DF1063_.wvu.PrintArea" localSheetId="13" hidden="1">#REF!</definedName>
    <definedName name="Z_7B604A96_0D1B_11D3_ABDC_00A0C9DF1063_.wvu.PrintArea" localSheetId="14" hidden="1">#REF!</definedName>
    <definedName name="Z_7B604A96_0D1B_11D3_ABDC_00A0C9DF1063_.wvu.PrintArea" localSheetId="12" hidden="1">#REF!</definedName>
    <definedName name="Z_7B604A96_0D1B_11D3_ABDC_00A0C9DF1063_.wvu.PrintArea" hidden="1">#REF!</definedName>
    <definedName name="Z_7B604A97_0D1B_11D3_ABDC_00A0C9DF1063_.wvu.PrintArea" localSheetId="5" hidden="1">#REF!</definedName>
    <definedName name="Z_7B604A97_0D1B_11D3_ABDC_00A0C9DF1063_.wvu.PrintArea" localSheetId="13" hidden="1">#REF!</definedName>
    <definedName name="Z_7B604A97_0D1B_11D3_ABDC_00A0C9DF1063_.wvu.PrintArea" localSheetId="14" hidden="1">#REF!</definedName>
    <definedName name="Z_7B604A97_0D1B_11D3_ABDC_00A0C9DF1063_.wvu.PrintArea" localSheetId="12" hidden="1">#REF!</definedName>
    <definedName name="Z_7B604A97_0D1B_11D3_ABDC_00A0C9DF1063_.wvu.PrintArea" hidden="1">#REF!</definedName>
    <definedName name="Z_7B604A98_0D1B_11D3_ABDC_00A0C9DF1063_.wvu.PrintArea" localSheetId="5" hidden="1">#REF!</definedName>
    <definedName name="Z_7B604A98_0D1B_11D3_ABDC_00A0C9DF1063_.wvu.PrintArea" localSheetId="13" hidden="1">#REF!</definedName>
    <definedName name="Z_7B604A98_0D1B_11D3_ABDC_00A0C9DF1063_.wvu.PrintArea" localSheetId="14" hidden="1">#REF!</definedName>
    <definedName name="Z_7B604A98_0D1B_11D3_ABDC_00A0C9DF1063_.wvu.PrintArea" localSheetId="12" hidden="1">#REF!</definedName>
    <definedName name="Z_7B604A98_0D1B_11D3_ABDC_00A0C9DF1063_.wvu.PrintArea" hidden="1">#REF!</definedName>
    <definedName name="Z_7B604A9A_0D1B_11D3_ABDC_00A0C9DF1063_.wvu.PrintArea" localSheetId="5" hidden="1">#REF!</definedName>
    <definedName name="Z_7B604A9A_0D1B_11D3_ABDC_00A0C9DF1063_.wvu.PrintArea" localSheetId="13" hidden="1">#REF!</definedName>
    <definedName name="Z_7B604A9A_0D1B_11D3_ABDC_00A0C9DF1063_.wvu.PrintArea" localSheetId="14" hidden="1">#REF!</definedName>
    <definedName name="Z_7B604A9A_0D1B_11D3_ABDC_00A0C9DF1063_.wvu.PrintArea" localSheetId="12" hidden="1">#REF!</definedName>
    <definedName name="Z_7B604A9A_0D1B_11D3_ABDC_00A0C9DF1063_.wvu.PrintArea" hidden="1">#REF!</definedName>
    <definedName name="Z_7B604A9B_0D1B_11D3_ABDC_00A0C9DF1063_.wvu.PrintArea" localSheetId="5" hidden="1">#REF!</definedName>
    <definedName name="Z_7B604A9B_0D1B_11D3_ABDC_00A0C9DF1063_.wvu.PrintArea" localSheetId="13" hidden="1">#REF!</definedName>
    <definedName name="Z_7B604A9B_0D1B_11D3_ABDC_00A0C9DF1063_.wvu.PrintArea" localSheetId="14" hidden="1">#REF!</definedName>
    <definedName name="Z_7B604A9B_0D1B_11D3_ABDC_00A0C9DF1063_.wvu.PrintArea" localSheetId="12" hidden="1">#REF!</definedName>
    <definedName name="Z_7B604A9B_0D1B_11D3_ABDC_00A0C9DF1063_.wvu.PrintArea" hidden="1">#REF!</definedName>
    <definedName name="Z_7B604A9C_0D1B_11D3_ABDC_00A0C9DF1063_.wvu.PrintArea" localSheetId="5" hidden="1">#REF!</definedName>
    <definedName name="Z_7B604A9C_0D1B_11D3_ABDC_00A0C9DF1063_.wvu.PrintArea" localSheetId="13" hidden="1">#REF!</definedName>
    <definedName name="Z_7B604A9C_0D1B_11D3_ABDC_00A0C9DF1063_.wvu.PrintArea" localSheetId="14" hidden="1">#REF!</definedName>
    <definedName name="Z_7B604A9C_0D1B_11D3_ABDC_00A0C9DF1063_.wvu.PrintArea" localSheetId="12" hidden="1">#REF!</definedName>
    <definedName name="Z_7B604A9C_0D1B_11D3_ABDC_00A0C9DF1063_.wvu.PrintArea" hidden="1">#REF!</definedName>
    <definedName name="Z_7B604A9D_0D1B_11D3_ABDC_00A0C9DF1063_.wvu.PrintArea" localSheetId="5" hidden="1">#REF!</definedName>
    <definedName name="Z_7B604A9D_0D1B_11D3_ABDC_00A0C9DF1063_.wvu.PrintArea" localSheetId="13" hidden="1">#REF!</definedName>
    <definedName name="Z_7B604A9D_0D1B_11D3_ABDC_00A0C9DF1063_.wvu.PrintArea" localSheetId="14" hidden="1">#REF!</definedName>
    <definedName name="Z_7B604A9D_0D1B_11D3_ABDC_00A0C9DF1063_.wvu.PrintArea" localSheetId="12" hidden="1">#REF!</definedName>
    <definedName name="Z_7B604A9D_0D1B_11D3_ABDC_00A0C9DF1063_.wvu.PrintArea" hidden="1">#REF!</definedName>
    <definedName name="Z_7B604A9F_0D1B_11D3_ABDC_00A0C9DF1063_.wvu.PrintArea" localSheetId="5" hidden="1">#REF!</definedName>
    <definedName name="Z_7B604A9F_0D1B_11D3_ABDC_00A0C9DF1063_.wvu.PrintArea" localSheetId="13" hidden="1">#REF!</definedName>
    <definedName name="Z_7B604A9F_0D1B_11D3_ABDC_00A0C9DF1063_.wvu.PrintArea" localSheetId="14" hidden="1">#REF!</definedName>
    <definedName name="Z_7B604A9F_0D1B_11D3_ABDC_00A0C9DF1063_.wvu.PrintArea" localSheetId="12" hidden="1">#REF!</definedName>
    <definedName name="Z_7B604A9F_0D1B_11D3_ABDC_00A0C9DF1063_.wvu.PrintArea" hidden="1">#REF!</definedName>
    <definedName name="Z_7B604AA0_0D1B_11D3_ABDC_00A0C9DF1063_.wvu.PrintArea" localSheetId="5" hidden="1">#REF!</definedName>
    <definedName name="Z_7B604AA0_0D1B_11D3_ABDC_00A0C9DF1063_.wvu.PrintArea" localSheetId="13" hidden="1">#REF!</definedName>
    <definedName name="Z_7B604AA0_0D1B_11D3_ABDC_00A0C9DF1063_.wvu.PrintArea" localSheetId="14" hidden="1">#REF!</definedName>
    <definedName name="Z_7B604AA0_0D1B_11D3_ABDC_00A0C9DF1063_.wvu.PrintArea" localSheetId="12" hidden="1">#REF!</definedName>
    <definedName name="Z_7B604AA0_0D1B_11D3_ABDC_00A0C9DF1063_.wvu.PrintArea" hidden="1">#REF!</definedName>
    <definedName name="Z_7B604AAB_0D1B_11D3_ABDC_00A0C9DF1063_.wvu.PrintArea" localSheetId="5" hidden="1">#REF!</definedName>
    <definedName name="Z_7B604AAB_0D1B_11D3_ABDC_00A0C9DF1063_.wvu.PrintArea" localSheetId="13" hidden="1">#REF!</definedName>
    <definedName name="Z_7B604AAB_0D1B_11D3_ABDC_00A0C9DF1063_.wvu.PrintArea" localSheetId="14" hidden="1">#REF!</definedName>
    <definedName name="Z_7B604AAB_0D1B_11D3_ABDC_00A0C9DF1063_.wvu.PrintArea" localSheetId="12" hidden="1">#REF!</definedName>
    <definedName name="Z_7B604AAB_0D1B_11D3_ABDC_00A0C9DF1063_.wvu.PrintArea" hidden="1">#REF!</definedName>
    <definedName name="Z_7B604AAC_0D1B_11D3_ABDC_00A0C9DF1063_.wvu.PrintArea" localSheetId="5" hidden="1">#REF!</definedName>
    <definedName name="Z_7B604AAC_0D1B_11D3_ABDC_00A0C9DF1063_.wvu.PrintArea" localSheetId="13" hidden="1">#REF!</definedName>
    <definedName name="Z_7B604AAC_0D1B_11D3_ABDC_00A0C9DF1063_.wvu.PrintArea" localSheetId="14" hidden="1">#REF!</definedName>
    <definedName name="Z_7B604AAC_0D1B_11D3_ABDC_00A0C9DF1063_.wvu.PrintArea" localSheetId="12" hidden="1">#REF!</definedName>
    <definedName name="Z_7B604AAC_0D1B_11D3_ABDC_00A0C9DF1063_.wvu.PrintArea" hidden="1">#REF!</definedName>
    <definedName name="Z_7B604AAE_0D1B_11D3_ABDC_00A0C9DF1063_.wvu.PrintArea" localSheetId="5" hidden="1">#REF!</definedName>
    <definedName name="Z_7B604AAE_0D1B_11D3_ABDC_00A0C9DF1063_.wvu.PrintArea" localSheetId="13" hidden="1">#REF!</definedName>
    <definedName name="Z_7B604AAE_0D1B_11D3_ABDC_00A0C9DF1063_.wvu.PrintArea" localSheetId="14" hidden="1">#REF!</definedName>
    <definedName name="Z_7B604AAE_0D1B_11D3_ABDC_00A0C9DF1063_.wvu.PrintArea" localSheetId="12" hidden="1">#REF!</definedName>
    <definedName name="Z_7B604AAE_0D1B_11D3_ABDC_00A0C9DF1063_.wvu.PrintArea" hidden="1">#REF!</definedName>
    <definedName name="Z_7B604AAF_0D1B_11D3_ABDC_00A0C9DF1063_.wvu.PrintArea" localSheetId="5" hidden="1">#REF!</definedName>
    <definedName name="Z_7B604AAF_0D1B_11D3_ABDC_00A0C9DF1063_.wvu.PrintArea" localSheetId="13" hidden="1">#REF!</definedName>
    <definedName name="Z_7B604AAF_0D1B_11D3_ABDC_00A0C9DF1063_.wvu.PrintArea" localSheetId="14" hidden="1">#REF!</definedName>
    <definedName name="Z_7B604AAF_0D1B_11D3_ABDC_00A0C9DF1063_.wvu.PrintArea" localSheetId="12" hidden="1">#REF!</definedName>
    <definedName name="Z_7B604AAF_0D1B_11D3_ABDC_00A0C9DF1063_.wvu.PrintArea" hidden="1">#REF!</definedName>
    <definedName name="Z_7B604AB0_0D1B_11D3_ABDC_00A0C9DF1063_.wvu.PrintArea" localSheetId="5" hidden="1">#REF!</definedName>
    <definedName name="Z_7B604AB0_0D1B_11D3_ABDC_00A0C9DF1063_.wvu.PrintArea" localSheetId="13" hidden="1">#REF!</definedName>
    <definedName name="Z_7B604AB0_0D1B_11D3_ABDC_00A0C9DF1063_.wvu.PrintArea" localSheetId="14" hidden="1">#REF!</definedName>
    <definedName name="Z_7B604AB0_0D1B_11D3_ABDC_00A0C9DF1063_.wvu.PrintArea" localSheetId="12" hidden="1">#REF!</definedName>
    <definedName name="Z_7B604AB0_0D1B_11D3_ABDC_00A0C9DF1063_.wvu.PrintArea" hidden="1">#REF!</definedName>
    <definedName name="Z_7B604AB1_0D1B_11D3_ABDC_00A0C9DF1063_.wvu.PrintArea" localSheetId="5" hidden="1">#REF!</definedName>
    <definedName name="Z_7B604AB1_0D1B_11D3_ABDC_00A0C9DF1063_.wvu.PrintArea" localSheetId="13" hidden="1">#REF!</definedName>
    <definedName name="Z_7B604AB1_0D1B_11D3_ABDC_00A0C9DF1063_.wvu.PrintArea" localSheetId="14" hidden="1">#REF!</definedName>
    <definedName name="Z_7B604AB1_0D1B_11D3_ABDC_00A0C9DF1063_.wvu.PrintArea" localSheetId="12" hidden="1">#REF!</definedName>
    <definedName name="Z_7B604AB1_0D1B_11D3_ABDC_00A0C9DF1063_.wvu.PrintArea" hidden="1">#REF!</definedName>
    <definedName name="Z_7B604AB3_0D1B_11D3_ABDC_00A0C9DF1063_.wvu.PrintArea" localSheetId="5" hidden="1">#REF!</definedName>
    <definedName name="Z_7B604AB3_0D1B_11D3_ABDC_00A0C9DF1063_.wvu.PrintArea" localSheetId="13" hidden="1">#REF!</definedName>
    <definedName name="Z_7B604AB3_0D1B_11D3_ABDC_00A0C9DF1063_.wvu.PrintArea" localSheetId="14" hidden="1">#REF!</definedName>
    <definedName name="Z_7B604AB3_0D1B_11D3_ABDC_00A0C9DF1063_.wvu.PrintArea" localSheetId="12" hidden="1">#REF!</definedName>
    <definedName name="Z_7B604AB3_0D1B_11D3_ABDC_00A0C9DF1063_.wvu.PrintArea" hidden="1">#REF!</definedName>
    <definedName name="Z_7B604AB4_0D1B_11D3_ABDC_00A0C9DF1063_.wvu.PrintArea" localSheetId="5" hidden="1">#REF!</definedName>
    <definedName name="Z_7B604AB4_0D1B_11D3_ABDC_00A0C9DF1063_.wvu.PrintArea" localSheetId="13" hidden="1">#REF!</definedName>
    <definedName name="Z_7B604AB4_0D1B_11D3_ABDC_00A0C9DF1063_.wvu.PrintArea" localSheetId="14" hidden="1">#REF!</definedName>
    <definedName name="Z_7B604AB4_0D1B_11D3_ABDC_00A0C9DF1063_.wvu.PrintArea" localSheetId="12" hidden="1">#REF!</definedName>
    <definedName name="Z_7B604AB4_0D1B_11D3_ABDC_00A0C9DF1063_.wvu.PrintArea" hidden="1">#REF!</definedName>
    <definedName name="Z_7B604AB5_0D1B_11D3_ABDC_00A0C9DF1063_.wvu.PrintArea" localSheetId="5" hidden="1">#REF!</definedName>
    <definedName name="Z_7B604AB5_0D1B_11D3_ABDC_00A0C9DF1063_.wvu.PrintArea" localSheetId="13" hidden="1">#REF!</definedName>
    <definedName name="Z_7B604AB5_0D1B_11D3_ABDC_00A0C9DF1063_.wvu.PrintArea" localSheetId="14" hidden="1">#REF!</definedName>
    <definedName name="Z_7B604AB5_0D1B_11D3_ABDC_00A0C9DF1063_.wvu.PrintArea" localSheetId="12" hidden="1">#REF!</definedName>
    <definedName name="Z_7B604AB5_0D1B_11D3_ABDC_00A0C9DF1063_.wvu.PrintArea" hidden="1">#REF!</definedName>
    <definedName name="Z_7B604AB6_0D1B_11D3_ABDC_00A0C9DF1063_.wvu.PrintArea" localSheetId="5" hidden="1">#REF!</definedName>
    <definedName name="Z_7B604AB6_0D1B_11D3_ABDC_00A0C9DF1063_.wvu.PrintArea" localSheetId="13" hidden="1">#REF!</definedName>
    <definedName name="Z_7B604AB6_0D1B_11D3_ABDC_00A0C9DF1063_.wvu.PrintArea" localSheetId="14" hidden="1">#REF!</definedName>
    <definedName name="Z_7B604AB6_0D1B_11D3_ABDC_00A0C9DF1063_.wvu.PrintArea" localSheetId="12" hidden="1">#REF!</definedName>
    <definedName name="Z_7B604AB6_0D1B_11D3_ABDC_00A0C9DF1063_.wvu.PrintArea" hidden="1">#REF!</definedName>
    <definedName name="Z_7B604AB8_0D1B_11D3_ABDC_00A0C9DF1063_.wvu.PrintArea" localSheetId="5" hidden="1">#REF!</definedName>
    <definedName name="Z_7B604AB8_0D1B_11D3_ABDC_00A0C9DF1063_.wvu.PrintArea" localSheetId="13" hidden="1">#REF!</definedName>
    <definedName name="Z_7B604AB8_0D1B_11D3_ABDC_00A0C9DF1063_.wvu.PrintArea" localSheetId="14" hidden="1">#REF!</definedName>
    <definedName name="Z_7B604AB8_0D1B_11D3_ABDC_00A0C9DF1063_.wvu.PrintArea" localSheetId="12" hidden="1">#REF!</definedName>
    <definedName name="Z_7B604AB8_0D1B_11D3_ABDC_00A0C9DF1063_.wvu.PrintArea" hidden="1">#REF!</definedName>
    <definedName name="Z_7B604AB9_0D1B_11D3_ABDC_00A0C9DF1063_.wvu.PrintArea" localSheetId="5" hidden="1">#REF!</definedName>
    <definedName name="Z_7B604AB9_0D1B_11D3_ABDC_00A0C9DF1063_.wvu.PrintArea" localSheetId="13" hidden="1">#REF!</definedName>
    <definedName name="Z_7B604AB9_0D1B_11D3_ABDC_00A0C9DF1063_.wvu.PrintArea" localSheetId="14" hidden="1">#REF!</definedName>
    <definedName name="Z_7B604AB9_0D1B_11D3_ABDC_00A0C9DF1063_.wvu.PrintArea" localSheetId="12" hidden="1">#REF!</definedName>
    <definedName name="Z_7B604AB9_0D1B_11D3_ABDC_00A0C9DF1063_.wvu.PrintArea" hidden="1">#REF!</definedName>
    <definedName name="Z_7B604ABB_0D1B_11D3_ABDC_00A0C9DF1063_.wvu.PrintArea" localSheetId="5" hidden="1">#REF!</definedName>
    <definedName name="Z_7B604ABB_0D1B_11D3_ABDC_00A0C9DF1063_.wvu.PrintArea" localSheetId="13" hidden="1">#REF!</definedName>
    <definedName name="Z_7B604ABB_0D1B_11D3_ABDC_00A0C9DF1063_.wvu.PrintArea" localSheetId="14" hidden="1">#REF!</definedName>
    <definedName name="Z_7B604ABB_0D1B_11D3_ABDC_00A0C9DF1063_.wvu.PrintArea" localSheetId="12" hidden="1">#REF!</definedName>
    <definedName name="Z_7B604ABB_0D1B_11D3_ABDC_00A0C9DF1063_.wvu.PrintArea" hidden="1">#REF!</definedName>
    <definedName name="Z_7B604ABC_0D1B_11D3_ABDC_00A0C9DF1063_.wvu.PrintArea" localSheetId="5" hidden="1">#REF!</definedName>
    <definedName name="Z_7B604ABC_0D1B_11D3_ABDC_00A0C9DF1063_.wvu.PrintArea" localSheetId="13" hidden="1">#REF!</definedName>
    <definedName name="Z_7B604ABC_0D1B_11D3_ABDC_00A0C9DF1063_.wvu.PrintArea" localSheetId="14" hidden="1">#REF!</definedName>
    <definedName name="Z_7B604ABC_0D1B_11D3_ABDC_00A0C9DF1063_.wvu.PrintArea" localSheetId="12" hidden="1">#REF!</definedName>
    <definedName name="Z_7B604ABC_0D1B_11D3_ABDC_00A0C9DF1063_.wvu.PrintArea" hidden="1">#REF!</definedName>
    <definedName name="Z_7B604ABE_0D1B_11D3_ABDC_00A0C9DF1063_.wvu.PrintArea" localSheetId="5" hidden="1">#REF!</definedName>
    <definedName name="Z_7B604ABE_0D1B_11D3_ABDC_00A0C9DF1063_.wvu.PrintArea" localSheetId="13" hidden="1">#REF!</definedName>
    <definedName name="Z_7B604ABE_0D1B_11D3_ABDC_00A0C9DF1063_.wvu.PrintArea" localSheetId="14" hidden="1">#REF!</definedName>
    <definedName name="Z_7B604ABE_0D1B_11D3_ABDC_00A0C9DF1063_.wvu.PrintArea" localSheetId="12" hidden="1">#REF!</definedName>
    <definedName name="Z_7B604ABE_0D1B_11D3_ABDC_00A0C9DF1063_.wvu.PrintArea" hidden="1">#REF!</definedName>
    <definedName name="Z_7B604ABF_0D1B_11D3_ABDC_00A0C9DF1063_.wvu.PrintArea" localSheetId="5" hidden="1">#REF!</definedName>
    <definedName name="Z_7B604ABF_0D1B_11D3_ABDC_00A0C9DF1063_.wvu.PrintArea" localSheetId="13" hidden="1">#REF!</definedName>
    <definedName name="Z_7B604ABF_0D1B_11D3_ABDC_00A0C9DF1063_.wvu.PrintArea" localSheetId="14" hidden="1">#REF!</definedName>
    <definedName name="Z_7B604ABF_0D1B_11D3_ABDC_00A0C9DF1063_.wvu.PrintArea" localSheetId="12" hidden="1">#REF!</definedName>
    <definedName name="Z_7B604ABF_0D1B_11D3_ABDC_00A0C9DF1063_.wvu.PrintArea" hidden="1">#REF!</definedName>
    <definedName name="Z_7B604AC0_0D1B_11D3_ABDC_00A0C9DF1063_.wvu.PrintArea" localSheetId="5" hidden="1">#REF!</definedName>
    <definedName name="Z_7B604AC0_0D1B_11D3_ABDC_00A0C9DF1063_.wvu.PrintArea" localSheetId="13" hidden="1">#REF!</definedName>
    <definedName name="Z_7B604AC0_0D1B_11D3_ABDC_00A0C9DF1063_.wvu.PrintArea" localSheetId="14" hidden="1">#REF!</definedName>
    <definedName name="Z_7B604AC0_0D1B_11D3_ABDC_00A0C9DF1063_.wvu.PrintArea" localSheetId="12" hidden="1">#REF!</definedName>
    <definedName name="Z_7B604AC0_0D1B_11D3_ABDC_00A0C9DF1063_.wvu.PrintArea" hidden="1">#REF!</definedName>
    <definedName name="Z_7B604AC1_0D1B_11D3_ABDC_00A0C9DF1063_.wvu.PrintArea" localSheetId="5" hidden="1">#REF!</definedName>
    <definedName name="Z_7B604AC1_0D1B_11D3_ABDC_00A0C9DF1063_.wvu.PrintArea" localSheetId="13" hidden="1">#REF!</definedName>
    <definedName name="Z_7B604AC1_0D1B_11D3_ABDC_00A0C9DF1063_.wvu.PrintArea" localSheetId="14" hidden="1">#REF!</definedName>
    <definedName name="Z_7B604AC1_0D1B_11D3_ABDC_00A0C9DF1063_.wvu.PrintArea" localSheetId="12" hidden="1">#REF!</definedName>
    <definedName name="Z_7B604AC1_0D1B_11D3_ABDC_00A0C9DF1063_.wvu.PrintArea" hidden="1">#REF!</definedName>
    <definedName name="Z_7B604AC3_0D1B_11D3_ABDC_00A0C9DF1063_.wvu.PrintArea" localSheetId="5" hidden="1">#REF!</definedName>
    <definedName name="Z_7B604AC3_0D1B_11D3_ABDC_00A0C9DF1063_.wvu.PrintArea" localSheetId="13" hidden="1">#REF!</definedName>
    <definedName name="Z_7B604AC3_0D1B_11D3_ABDC_00A0C9DF1063_.wvu.PrintArea" localSheetId="14" hidden="1">#REF!</definedName>
    <definedName name="Z_7B604AC3_0D1B_11D3_ABDC_00A0C9DF1063_.wvu.PrintArea" localSheetId="12" hidden="1">#REF!</definedName>
    <definedName name="Z_7B604AC3_0D1B_11D3_ABDC_00A0C9DF1063_.wvu.PrintArea" hidden="1">#REF!</definedName>
    <definedName name="Z_7B604AC4_0D1B_11D3_ABDC_00A0C9DF1063_.wvu.PrintArea" localSheetId="5" hidden="1">#REF!</definedName>
    <definedName name="Z_7B604AC4_0D1B_11D3_ABDC_00A0C9DF1063_.wvu.PrintArea" localSheetId="13" hidden="1">#REF!</definedName>
    <definedName name="Z_7B604AC4_0D1B_11D3_ABDC_00A0C9DF1063_.wvu.PrintArea" localSheetId="14" hidden="1">#REF!</definedName>
    <definedName name="Z_7B604AC4_0D1B_11D3_ABDC_00A0C9DF1063_.wvu.PrintArea" localSheetId="12" hidden="1">#REF!</definedName>
    <definedName name="Z_7B604AC4_0D1B_11D3_ABDC_00A0C9DF1063_.wvu.PrintArea" hidden="1">#REF!</definedName>
    <definedName name="Z_7B604AC5_0D1B_11D3_ABDC_00A0C9DF1063_.wvu.PrintArea" localSheetId="5" hidden="1">#REF!</definedName>
    <definedName name="Z_7B604AC5_0D1B_11D3_ABDC_00A0C9DF1063_.wvu.PrintArea" localSheetId="13" hidden="1">#REF!</definedName>
    <definedName name="Z_7B604AC5_0D1B_11D3_ABDC_00A0C9DF1063_.wvu.PrintArea" localSheetId="14" hidden="1">#REF!</definedName>
    <definedName name="Z_7B604AC5_0D1B_11D3_ABDC_00A0C9DF1063_.wvu.PrintArea" localSheetId="12" hidden="1">#REF!</definedName>
    <definedName name="Z_7B604AC5_0D1B_11D3_ABDC_00A0C9DF1063_.wvu.PrintArea" hidden="1">#REF!</definedName>
    <definedName name="Z_7B604AC6_0D1B_11D3_ABDC_00A0C9DF1063_.wvu.PrintArea" localSheetId="5" hidden="1">#REF!</definedName>
    <definedName name="Z_7B604AC6_0D1B_11D3_ABDC_00A0C9DF1063_.wvu.PrintArea" localSheetId="13" hidden="1">#REF!</definedName>
    <definedName name="Z_7B604AC6_0D1B_11D3_ABDC_00A0C9DF1063_.wvu.PrintArea" localSheetId="14" hidden="1">#REF!</definedName>
    <definedName name="Z_7B604AC6_0D1B_11D3_ABDC_00A0C9DF1063_.wvu.PrintArea" localSheetId="12" hidden="1">#REF!</definedName>
    <definedName name="Z_7B604AC6_0D1B_11D3_ABDC_00A0C9DF1063_.wvu.PrintArea" hidden="1">#REF!</definedName>
    <definedName name="Z_7B604AC8_0D1B_11D3_ABDC_00A0C9DF1063_.wvu.PrintArea" localSheetId="5" hidden="1">#REF!</definedName>
    <definedName name="Z_7B604AC8_0D1B_11D3_ABDC_00A0C9DF1063_.wvu.PrintArea" localSheetId="13" hidden="1">#REF!</definedName>
    <definedName name="Z_7B604AC8_0D1B_11D3_ABDC_00A0C9DF1063_.wvu.PrintArea" localSheetId="14" hidden="1">#REF!</definedName>
    <definedName name="Z_7B604AC8_0D1B_11D3_ABDC_00A0C9DF1063_.wvu.PrintArea" localSheetId="12" hidden="1">#REF!</definedName>
    <definedName name="Z_7B604AC8_0D1B_11D3_ABDC_00A0C9DF1063_.wvu.PrintArea" hidden="1">#REF!</definedName>
    <definedName name="Z_7B604AC9_0D1B_11D3_ABDC_00A0C9DF1063_.wvu.PrintArea" localSheetId="5" hidden="1">#REF!</definedName>
    <definedName name="Z_7B604AC9_0D1B_11D3_ABDC_00A0C9DF1063_.wvu.PrintArea" localSheetId="13" hidden="1">#REF!</definedName>
    <definedName name="Z_7B604AC9_0D1B_11D3_ABDC_00A0C9DF1063_.wvu.PrintArea" localSheetId="14" hidden="1">#REF!</definedName>
    <definedName name="Z_7B604AC9_0D1B_11D3_ABDC_00A0C9DF1063_.wvu.PrintArea" localSheetId="12" hidden="1">#REF!</definedName>
    <definedName name="Z_7B604AC9_0D1B_11D3_ABDC_00A0C9DF1063_.wvu.PrintArea" hidden="1">#REF!</definedName>
    <definedName name="Z_7B604AD6_0D1B_11D3_ABDC_00A0C9DF1063_.wvu.PrintArea" localSheetId="5" hidden="1">#REF!</definedName>
    <definedName name="Z_7B604AD6_0D1B_11D3_ABDC_00A0C9DF1063_.wvu.PrintArea" localSheetId="13" hidden="1">#REF!</definedName>
    <definedName name="Z_7B604AD6_0D1B_11D3_ABDC_00A0C9DF1063_.wvu.PrintArea" localSheetId="14" hidden="1">#REF!</definedName>
    <definedName name="Z_7B604AD6_0D1B_11D3_ABDC_00A0C9DF1063_.wvu.PrintArea" localSheetId="12" hidden="1">#REF!</definedName>
    <definedName name="Z_7B604AD6_0D1B_11D3_ABDC_00A0C9DF1063_.wvu.PrintArea" hidden="1">#REF!</definedName>
    <definedName name="Z_7B604AD7_0D1B_11D3_ABDC_00A0C9DF1063_.wvu.PrintArea" localSheetId="5" hidden="1">#REF!</definedName>
    <definedName name="Z_7B604AD7_0D1B_11D3_ABDC_00A0C9DF1063_.wvu.PrintArea" localSheetId="13" hidden="1">#REF!</definedName>
    <definedName name="Z_7B604AD7_0D1B_11D3_ABDC_00A0C9DF1063_.wvu.PrintArea" localSheetId="14" hidden="1">#REF!</definedName>
    <definedName name="Z_7B604AD7_0D1B_11D3_ABDC_00A0C9DF1063_.wvu.PrintArea" localSheetId="12" hidden="1">#REF!</definedName>
    <definedName name="Z_7B604AD7_0D1B_11D3_ABDC_00A0C9DF1063_.wvu.PrintArea" hidden="1">#REF!</definedName>
    <definedName name="Z_7B604AD9_0D1B_11D3_ABDC_00A0C9DF1063_.wvu.PrintArea" localSheetId="5" hidden="1">#REF!</definedName>
    <definedName name="Z_7B604AD9_0D1B_11D3_ABDC_00A0C9DF1063_.wvu.PrintArea" localSheetId="13" hidden="1">#REF!</definedName>
    <definedName name="Z_7B604AD9_0D1B_11D3_ABDC_00A0C9DF1063_.wvu.PrintArea" localSheetId="14" hidden="1">#REF!</definedName>
    <definedName name="Z_7B604AD9_0D1B_11D3_ABDC_00A0C9DF1063_.wvu.PrintArea" localSheetId="12" hidden="1">#REF!</definedName>
    <definedName name="Z_7B604AD9_0D1B_11D3_ABDC_00A0C9DF1063_.wvu.PrintArea" hidden="1">#REF!</definedName>
    <definedName name="Z_7B604ADA_0D1B_11D3_ABDC_00A0C9DF1063_.wvu.PrintArea" localSheetId="5" hidden="1">#REF!</definedName>
    <definedName name="Z_7B604ADA_0D1B_11D3_ABDC_00A0C9DF1063_.wvu.PrintArea" localSheetId="13" hidden="1">#REF!</definedName>
    <definedName name="Z_7B604ADA_0D1B_11D3_ABDC_00A0C9DF1063_.wvu.PrintArea" localSheetId="14" hidden="1">#REF!</definedName>
    <definedName name="Z_7B604ADA_0D1B_11D3_ABDC_00A0C9DF1063_.wvu.PrintArea" localSheetId="12" hidden="1">#REF!</definedName>
    <definedName name="Z_7B604ADA_0D1B_11D3_ABDC_00A0C9DF1063_.wvu.PrintArea" hidden="1">#REF!</definedName>
    <definedName name="Z_7B604ADB_0D1B_11D3_ABDC_00A0C9DF1063_.wvu.PrintArea" localSheetId="5" hidden="1">#REF!</definedName>
    <definedName name="Z_7B604ADB_0D1B_11D3_ABDC_00A0C9DF1063_.wvu.PrintArea" localSheetId="13" hidden="1">#REF!</definedName>
    <definedName name="Z_7B604ADB_0D1B_11D3_ABDC_00A0C9DF1063_.wvu.PrintArea" localSheetId="14" hidden="1">#REF!</definedName>
    <definedName name="Z_7B604ADB_0D1B_11D3_ABDC_00A0C9DF1063_.wvu.PrintArea" localSheetId="12" hidden="1">#REF!</definedName>
    <definedName name="Z_7B604ADB_0D1B_11D3_ABDC_00A0C9DF1063_.wvu.PrintArea" hidden="1">#REF!</definedName>
    <definedName name="Z_7B604ADC_0D1B_11D3_ABDC_00A0C9DF1063_.wvu.PrintArea" localSheetId="5" hidden="1">#REF!</definedName>
    <definedName name="Z_7B604ADC_0D1B_11D3_ABDC_00A0C9DF1063_.wvu.PrintArea" localSheetId="13" hidden="1">#REF!</definedName>
    <definedName name="Z_7B604ADC_0D1B_11D3_ABDC_00A0C9DF1063_.wvu.PrintArea" localSheetId="14" hidden="1">#REF!</definedName>
    <definedName name="Z_7B604ADC_0D1B_11D3_ABDC_00A0C9DF1063_.wvu.PrintArea" localSheetId="12" hidden="1">#REF!</definedName>
    <definedName name="Z_7B604ADC_0D1B_11D3_ABDC_00A0C9DF1063_.wvu.PrintArea" hidden="1">#REF!</definedName>
    <definedName name="Z_7B604ADE_0D1B_11D3_ABDC_00A0C9DF1063_.wvu.PrintArea" localSheetId="5" hidden="1">#REF!</definedName>
    <definedName name="Z_7B604ADE_0D1B_11D3_ABDC_00A0C9DF1063_.wvu.PrintArea" localSheetId="13" hidden="1">#REF!</definedName>
    <definedName name="Z_7B604ADE_0D1B_11D3_ABDC_00A0C9DF1063_.wvu.PrintArea" localSheetId="14" hidden="1">#REF!</definedName>
    <definedName name="Z_7B604ADE_0D1B_11D3_ABDC_00A0C9DF1063_.wvu.PrintArea" localSheetId="12" hidden="1">#REF!</definedName>
    <definedName name="Z_7B604ADE_0D1B_11D3_ABDC_00A0C9DF1063_.wvu.PrintArea" hidden="1">#REF!</definedName>
    <definedName name="Z_7B604ADF_0D1B_11D3_ABDC_00A0C9DF1063_.wvu.PrintArea" localSheetId="5" hidden="1">#REF!</definedName>
    <definedName name="Z_7B604ADF_0D1B_11D3_ABDC_00A0C9DF1063_.wvu.PrintArea" localSheetId="13" hidden="1">#REF!</definedName>
    <definedName name="Z_7B604ADF_0D1B_11D3_ABDC_00A0C9DF1063_.wvu.PrintArea" localSheetId="14" hidden="1">#REF!</definedName>
    <definedName name="Z_7B604ADF_0D1B_11D3_ABDC_00A0C9DF1063_.wvu.PrintArea" localSheetId="12" hidden="1">#REF!</definedName>
    <definedName name="Z_7B604ADF_0D1B_11D3_ABDC_00A0C9DF1063_.wvu.PrintArea" hidden="1">#REF!</definedName>
    <definedName name="Z_7B604AE0_0D1B_11D3_ABDC_00A0C9DF1063_.wvu.PrintArea" localSheetId="5" hidden="1">#REF!</definedName>
    <definedName name="Z_7B604AE0_0D1B_11D3_ABDC_00A0C9DF1063_.wvu.PrintArea" localSheetId="13" hidden="1">#REF!</definedName>
    <definedName name="Z_7B604AE0_0D1B_11D3_ABDC_00A0C9DF1063_.wvu.PrintArea" localSheetId="14" hidden="1">#REF!</definedName>
    <definedName name="Z_7B604AE0_0D1B_11D3_ABDC_00A0C9DF1063_.wvu.PrintArea" localSheetId="12" hidden="1">#REF!</definedName>
    <definedName name="Z_7B604AE0_0D1B_11D3_ABDC_00A0C9DF1063_.wvu.PrintArea" hidden="1">#REF!</definedName>
    <definedName name="Z_7B604AE1_0D1B_11D3_ABDC_00A0C9DF1063_.wvu.PrintArea" localSheetId="5" hidden="1">#REF!</definedName>
    <definedName name="Z_7B604AE1_0D1B_11D3_ABDC_00A0C9DF1063_.wvu.PrintArea" localSheetId="13" hidden="1">#REF!</definedName>
    <definedName name="Z_7B604AE1_0D1B_11D3_ABDC_00A0C9DF1063_.wvu.PrintArea" localSheetId="14" hidden="1">#REF!</definedName>
    <definedName name="Z_7B604AE1_0D1B_11D3_ABDC_00A0C9DF1063_.wvu.PrintArea" localSheetId="12" hidden="1">#REF!</definedName>
    <definedName name="Z_7B604AE1_0D1B_11D3_ABDC_00A0C9DF1063_.wvu.PrintArea" hidden="1">#REF!</definedName>
    <definedName name="Z_7B604AE3_0D1B_11D3_ABDC_00A0C9DF1063_.wvu.PrintArea" localSheetId="5" hidden="1">#REF!</definedName>
    <definedName name="Z_7B604AE3_0D1B_11D3_ABDC_00A0C9DF1063_.wvu.PrintArea" localSheetId="13" hidden="1">#REF!</definedName>
    <definedName name="Z_7B604AE3_0D1B_11D3_ABDC_00A0C9DF1063_.wvu.PrintArea" localSheetId="14" hidden="1">#REF!</definedName>
    <definedName name="Z_7B604AE3_0D1B_11D3_ABDC_00A0C9DF1063_.wvu.PrintArea" localSheetId="12" hidden="1">#REF!</definedName>
    <definedName name="Z_7B604AE3_0D1B_11D3_ABDC_00A0C9DF1063_.wvu.PrintArea" hidden="1">#REF!</definedName>
    <definedName name="Z_7B604AE4_0D1B_11D3_ABDC_00A0C9DF1063_.wvu.PrintArea" localSheetId="5" hidden="1">#REF!</definedName>
    <definedName name="Z_7B604AE4_0D1B_11D3_ABDC_00A0C9DF1063_.wvu.PrintArea" localSheetId="13" hidden="1">#REF!</definedName>
    <definedName name="Z_7B604AE4_0D1B_11D3_ABDC_00A0C9DF1063_.wvu.PrintArea" localSheetId="14" hidden="1">#REF!</definedName>
    <definedName name="Z_7B604AE4_0D1B_11D3_ABDC_00A0C9DF1063_.wvu.PrintArea" localSheetId="12" hidden="1">#REF!</definedName>
    <definedName name="Z_7B604AE4_0D1B_11D3_ABDC_00A0C9DF1063_.wvu.PrintArea" hidden="1">#REF!</definedName>
    <definedName name="Z_7B604AE6_0D1B_11D3_ABDC_00A0C9DF1063_.wvu.PrintArea" localSheetId="5" hidden="1">#REF!</definedName>
    <definedName name="Z_7B604AE6_0D1B_11D3_ABDC_00A0C9DF1063_.wvu.PrintArea" localSheetId="13" hidden="1">#REF!</definedName>
    <definedName name="Z_7B604AE6_0D1B_11D3_ABDC_00A0C9DF1063_.wvu.PrintArea" localSheetId="14" hidden="1">#REF!</definedName>
    <definedName name="Z_7B604AE6_0D1B_11D3_ABDC_00A0C9DF1063_.wvu.PrintArea" localSheetId="12" hidden="1">#REF!</definedName>
    <definedName name="Z_7B604AE6_0D1B_11D3_ABDC_00A0C9DF1063_.wvu.PrintArea" hidden="1">#REF!</definedName>
    <definedName name="Z_7B604AE7_0D1B_11D3_ABDC_00A0C9DF1063_.wvu.PrintArea" localSheetId="5" hidden="1">#REF!</definedName>
    <definedName name="Z_7B604AE7_0D1B_11D3_ABDC_00A0C9DF1063_.wvu.PrintArea" localSheetId="13" hidden="1">#REF!</definedName>
    <definedName name="Z_7B604AE7_0D1B_11D3_ABDC_00A0C9DF1063_.wvu.PrintArea" localSheetId="14" hidden="1">#REF!</definedName>
    <definedName name="Z_7B604AE7_0D1B_11D3_ABDC_00A0C9DF1063_.wvu.PrintArea" localSheetId="12" hidden="1">#REF!</definedName>
    <definedName name="Z_7B604AE7_0D1B_11D3_ABDC_00A0C9DF1063_.wvu.PrintArea" hidden="1">#REF!</definedName>
    <definedName name="Z_7B604AE9_0D1B_11D3_ABDC_00A0C9DF1063_.wvu.PrintArea" localSheetId="5" hidden="1">#REF!</definedName>
    <definedName name="Z_7B604AE9_0D1B_11D3_ABDC_00A0C9DF1063_.wvu.PrintArea" localSheetId="13" hidden="1">#REF!</definedName>
    <definedName name="Z_7B604AE9_0D1B_11D3_ABDC_00A0C9DF1063_.wvu.PrintArea" localSheetId="14" hidden="1">#REF!</definedName>
    <definedName name="Z_7B604AE9_0D1B_11D3_ABDC_00A0C9DF1063_.wvu.PrintArea" localSheetId="12" hidden="1">#REF!</definedName>
    <definedName name="Z_7B604AE9_0D1B_11D3_ABDC_00A0C9DF1063_.wvu.PrintArea" hidden="1">#REF!</definedName>
    <definedName name="Z_7B604AEA_0D1B_11D3_ABDC_00A0C9DF1063_.wvu.PrintArea" localSheetId="5" hidden="1">#REF!</definedName>
    <definedName name="Z_7B604AEA_0D1B_11D3_ABDC_00A0C9DF1063_.wvu.PrintArea" localSheetId="13" hidden="1">#REF!</definedName>
    <definedName name="Z_7B604AEA_0D1B_11D3_ABDC_00A0C9DF1063_.wvu.PrintArea" localSheetId="14" hidden="1">#REF!</definedName>
    <definedName name="Z_7B604AEA_0D1B_11D3_ABDC_00A0C9DF1063_.wvu.PrintArea" localSheetId="12" hidden="1">#REF!</definedName>
    <definedName name="Z_7B604AEA_0D1B_11D3_ABDC_00A0C9DF1063_.wvu.PrintArea" hidden="1">#REF!</definedName>
    <definedName name="Z_7B604AEB_0D1B_11D3_ABDC_00A0C9DF1063_.wvu.PrintArea" localSheetId="5" hidden="1">#REF!</definedName>
    <definedName name="Z_7B604AEB_0D1B_11D3_ABDC_00A0C9DF1063_.wvu.PrintArea" localSheetId="13" hidden="1">#REF!</definedName>
    <definedName name="Z_7B604AEB_0D1B_11D3_ABDC_00A0C9DF1063_.wvu.PrintArea" localSheetId="14" hidden="1">#REF!</definedName>
    <definedName name="Z_7B604AEB_0D1B_11D3_ABDC_00A0C9DF1063_.wvu.PrintArea" localSheetId="12" hidden="1">#REF!</definedName>
    <definedName name="Z_7B604AEB_0D1B_11D3_ABDC_00A0C9DF1063_.wvu.PrintArea" hidden="1">#REF!</definedName>
    <definedName name="Z_7B604AEC_0D1B_11D3_ABDC_00A0C9DF1063_.wvu.PrintArea" localSheetId="5" hidden="1">#REF!</definedName>
    <definedName name="Z_7B604AEC_0D1B_11D3_ABDC_00A0C9DF1063_.wvu.PrintArea" localSheetId="13" hidden="1">#REF!</definedName>
    <definedName name="Z_7B604AEC_0D1B_11D3_ABDC_00A0C9DF1063_.wvu.PrintArea" localSheetId="14" hidden="1">#REF!</definedName>
    <definedName name="Z_7B604AEC_0D1B_11D3_ABDC_00A0C9DF1063_.wvu.PrintArea" localSheetId="12" hidden="1">#REF!</definedName>
    <definedName name="Z_7B604AEC_0D1B_11D3_ABDC_00A0C9DF1063_.wvu.PrintArea" hidden="1">#REF!</definedName>
    <definedName name="Z_7B604AEE_0D1B_11D3_ABDC_00A0C9DF1063_.wvu.PrintArea" localSheetId="5" hidden="1">#REF!</definedName>
    <definedName name="Z_7B604AEE_0D1B_11D3_ABDC_00A0C9DF1063_.wvu.PrintArea" localSheetId="13" hidden="1">#REF!</definedName>
    <definedName name="Z_7B604AEE_0D1B_11D3_ABDC_00A0C9DF1063_.wvu.PrintArea" localSheetId="14" hidden="1">#REF!</definedName>
    <definedName name="Z_7B604AEE_0D1B_11D3_ABDC_00A0C9DF1063_.wvu.PrintArea" localSheetId="12" hidden="1">#REF!</definedName>
    <definedName name="Z_7B604AEE_0D1B_11D3_ABDC_00A0C9DF1063_.wvu.PrintArea" hidden="1">#REF!</definedName>
    <definedName name="Z_7B604AEF_0D1B_11D3_ABDC_00A0C9DF1063_.wvu.PrintArea" localSheetId="5" hidden="1">#REF!</definedName>
    <definedName name="Z_7B604AEF_0D1B_11D3_ABDC_00A0C9DF1063_.wvu.PrintArea" localSheetId="13" hidden="1">#REF!</definedName>
    <definedName name="Z_7B604AEF_0D1B_11D3_ABDC_00A0C9DF1063_.wvu.PrintArea" localSheetId="14" hidden="1">#REF!</definedName>
    <definedName name="Z_7B604AEF_0D1B_11D3_ABDC_00A0C9DF1063_.wvu.PrintArea" localSheetId="12" hidden="1">#REF!</definedName>
    <definedName name="Z_7B604AEF_0D1B_11D3_ABDC_00A0C9DF1063_.wvu.PrintArea" hidden="1">#REF!</definedName>
    <definedName name="Z_7B604AF0_0D1B_11D3_ABDC_00A0C9DF1063_.wvu.PrintArea" localSheetId="5" hidden="1">#REF!</definedName>
    <definedName name="Z_7B604AF0_0D1B_11D3_ABDC_00A0C9DF1063_.wvu.PrintArea" localSheetId="13" hidden="1">#REF!</definedName>
    <definedName name="Z_7B604AF0_0D1B_11D3_ABDC_00A0C9DF1063_.wvu.PrintArea" localSheetId="14" hidden="1">#REF!</definedName>
    <definedName name="Z_7B604AF0_0D1B_11D3_ABDC_00A0C9DF1063_.wvu.PrintArea" localSheetId="12" hidden="1">#REF!</definedName>
    <definedName name="Z_7B604AF0_0D1B_11D3_ABDC_00A0C9DF1063_.wvu.PrintArea" hidden="1">#REF!</definedName>
    <definedName name="Z_7B604AF1_0D1B_11D3_ABDC_00A0C9DF1063_.wvu.PrintArea" localSheetId="5" hidden="1">#REF!</definedName>
    <definedName name="Z_7B604AF1_0D1B_11D3_ABDC_00A0C9DF1063_.wvu.PrintArea" localSheetId="13" hidden="1">#REF!</definedName>
    <definedName name="Z_7B604AF1_0D1B_11D3_ABDC_00A0C9DF1063_.wvu.PrintArea" localSheetId="14" hidden="1">#REF!</definedName>
    <definedName name="Z_7B604AF1_0D1B_11D3_ABDC_00A0C9DF1063_.wvu.PrintArea" localSheetId="12" hidden="1">#REF!</definedName>
    <definedName name="Z_7B604AF1_0D1B_11D3_ABDC_00A0C9DF1063_.wvu.PrintArea" hidden="1">#REF!</definedName>
    <definedName name="Z_7B604AF3_0D1B_11D3_ABDC_00A0C9DF1063_.wvu.PrintArea" localSheetId="5" hidden="1">#REF!</definedName>
    <definedName name="Z_7B604AF3_0D1B_11D3_ABDC_00A0C9DF1063_.wvu.PrintArea" localSheetId="13" hidden="1">#REF!</definedName>
    <definedName name="Z_7B604AF3_0D1B_11D3_ABDC_00A0C9DF1063_.wvu.PrintArea" localSheetId="14" hidden="1">#REF!</definedName>
    <definedName name="Z_7B604AF3_0D1B_11D3_ABDC_00A0C9DF1063_.wvu.PrintArea" localSheetId="12" hidden="1">#REF!</definedName>
    <definedName name="Z_7B604AF3_0D1B_11D3_ABDC_00A0C9DF1063_.wvu.PrintArea" hidden="1">#REF!</definedName>
    <definedName name="Z_7B604AF4_0D1B_11D3_ABDC_00A0C9DF1063_.wvu.PrintArea" localSheetId="5" hidden="1">#REF!</definedName>
    <definedName name="Z_7B604AF4_0D1B_11D3_ABDC_00A0C9DF1063_.wvu.PrintArea" localSheetId="13" hidden="1">#REF!</definedName>
    <definedName name="Z_7B604AF4_0D1B_11D3_ABDC_00A0C9DF1063_.wvu.PrintArea" localSheetId="14" hidden="1">#REF!</definedName>
    <definedName name="Z_7B604AF4_0D1B_11D3_ABDC_00A0C9DF1063_.wvu.PrintArea" localSheetId="12" hidden="1">#REF!</definedName>
    <definedName name="Z_7B604AF4_0D1B_11D3_ABDC_00A0C9DF1063_.wvu.PrintArea" hidden="1">#REF!</definedName>
    <definedName name="Z_7D5CD582_AF03_11D3_9DB4_00A0C9DF29FD_.wvu.PrintArea" localSheetId="5" hidden="1">#REF!</definedName>
    <definedName name="Z_7D5CD582_AF03_11D3_9DB4_00A0C9DF29FD_.wvu.PrintArea" localSheetId="13" hidden="1">#REF!</definedName>
    <definedName name="Z_7D5CD582_AF03_11D3_9DB4_00A0C9DF29FD_.wvu.PrintArea" localSheetId="14" hidden="1">#REF!</definedName>
    <definedName name="Z_7D5CD582_AF03_11D3_9DB4_00A0C9DF29FD_.wvu.PrintArea" localSheetId="12" hidden="1">#REF!</definedName>
    <definedName name="Z_7D5CD582_AF03_11D3_9DB4_00A0C9DF29FD_.wvu.PrintArea" hidden="1">#REF!</definedName>
    <definedName name="Z_7D5CD583_AF03_11D3_9DB4_00A0C9DF29FD_.wvu.PrintArea" localSheetId="5" hidden="1">#REF!</definedName>
    <definedName name="Z_7D5CD583_AF03_11D3_9DB4_00A0C9DF29FD_.wvu.PrintArea" localSheetId="13" hidden="1">#REF!</definedName>
    <definedName name="Z_7D5CD583_AF03_11D3_9DB4_00A0C9DF29FD_.wvu.PrintArea" localSheetId="14" hidden="1">#REF!</definedName>
    <definedName name="Z_7D5CD583_AF03_11D3_9DB4_00A0C9DF29FD_.wvu.PrintArea" localSheetId="12" hidden="1">#REF!</definedName>
    <definedName name="Z_7D5CD583_AF03_11D3_9DB4_00A0C9DF29FD_.wvu.PrintArea" hidden="1">#REF!</definedName>
    <definedName name="Z_7D5CD585_AF03_11D3_9DB4_00A0C9DF29FD_.wvu.PrintArea" localSheetId="5" hidden="1">#REF!</definedName>
    <definedName name="Z_7D5CD585_AF03_11D3_9DB4_00A0C9DF29FD_.wvu.PrintArea" localSheetId="13" hidden="1">#REF!</definedName>
    <definedName name="Z_7D5CD585_AF03_11D3_9DB4_00A0C9DF29FD_.wvu.PrintArea" localSheetId="14" hidden="1">#REF!</definedName>
    <definedName name="Z_7D5CD585_AF03_11D3_9DB4_00A0C9DF29FD_.wvu.PrintArea" localSheetId="12" hidden="1">#REF!</definedName>
    <definedName name="Z_7D5CD585_AF03_11D3_9DB4_00A0C9DF29FD_.wvu.PrintArea" hidden="1">#REF!</definedName>
    <definedName name="Z_7D5CD586_AF03_11D3_9DB4_00A0C9DF29FD_.wvu.PrintArea" localSheetId="5" hidden="1">#REF!</definedName>
    <definedName name="Z_7D5CD586_AF03_11D3_9DB4_00A0C9DF29FD_.wvu.PrintArea" localSheetId="13" hidden="1">#REF!</definedName>
    <definedName name="Z_7D5CD586_AF03_11D3_9DB4_00A0C9DF29FD_.wvu.PrintArea" localSheetId="14" hidden="1">#REF!</definedName>
    <definedName name="Z_7D5CD586_AF03_11D3_9DB4_00A0C9DF29FD_.wvu.PrintArea" localSheetId="12" hidden="1">#REF!</definedName>
    <definedName name="Z_7D5CD586_AF03_11D3_9DB4_00A0C9DF29FD_.wvu.PrintArea" hidden="1">#REF!</definedName>
    <definedName name="Z_7D5CD587_AF03_11D3_9DB4_00A0C9DF29FD_.wvu.PrintArea" localSheetId="5" hidden="1">#REF!</definedName>
    <definedName name="Z_7D5CD587_AF03_11D3_9DB4_00A0C9DF29FD_.wvu.PrintArea" localSheetId="13" hidden="1">#REF!</definedName>
    <definedName name="Z_7D5CD587_AF03_11D3_9DB4_00A0C9DF29FD_.wvu.PrintArea" localSheetId="14" hidden="1">#REF!</definedName>
    <definedName name="Z_7D5CD587_AF03_11D3_9DB4_00A0C9DF29FD_.wvu.PrintArea" localSheetId="12" hidden="1">#REF!</definedName>
    <definedName name="Z_7D5CD587_AF03_11D3_9DB4_00A0C9DF29FD_.wvu.PrintArea" hidden="1">#REF!</definedName>
    <definedName name="Z_7D5CD588_AF03_11D3_9DB4_00A0C9DF29FD_.wvu.PrintArea" localSheetId="5" hidden="1">#REF!</definedName>
    <definedName name="Z_7D5CD588_AF03_11D3_9DB4_00A0C9DF29FD_.wvu.PrintArea" localSheetId="13" hidden="1">#REF!</definedName>
    <definedName name="Z_7D5CD588_AF03_11D3_9DB4_00A0C9DF29FD_.wvu.PrintArea" localSheetId="14" hidden="1">#REF!</definedName>
    <definedName name="Z_7D5CD588_AF03_11D3_9DB4_00A0C9DF29FD_.wvu.PrintArea" localSheetId="12" hidden="1">#REF!</definedName>
    <definedName name="Z_7D5CD588_AF03_11D3_9DB4_00A0C9DF29FD_.wvu.PrintArea" hidden="1">#REF!</definedName>
    <definedName name="Z_7D5CD58A_AF03_11D3_9DB4_00A0C9DF29FD_.wvu.PrintArea" localSheetId="5" hidden="1">#REF!</definedName>
    <definedName name="Z_7D5CD58A_AF03_11D3_9DB4_00A0C9DF29FD_.wvu.PrintArea" localSheetId="13" hidden="1">#REF!</definedName>
    <definedName name="Z_7D5CD58A_AF03_11D3_9DB4_00A0C9DF29FD_.wvu.PrintArea" localSheetId="14" hidden="1">#REF!</definedName>
    <definedName name="Z_7D5CD58A_AF03_11D3_9DB4_00A0C9DF29FD_.wvu.PrintArea" localSheetId="12" hidden="1">#REF!</definedName>
    <definedName name="Z_7D5CD58A_AF03_11D3_9DB4_00A0C9DF29FD_.wvu.PrintArea" hidden="1">#REF!</definedName>
    <definedName name="Z_7D5CD58B_AF03_11D3_9DB4_00A0C9DF29FD_.wvu.PrintArea" localSheetId="5" hidden="1">#REF!</definedName>
    <definedName name="Z_7D5CD58B_AF03_11D3_9DB4_00A0C9DF29FD_.wvu.PrintArea" localSheetId="13" hidden="1">#REF!</definedName>
    <definedName name="Z_7D5CD58B_AF03_11D3_9DB4_00A0C9DF29FD_.wvu.PrintArea" localSheetId="14" hidden="1">#REF!</definedName>
    <definedName name="Z_7D5CD58B_AF03_11D3_9DB4_00A0C9DF29FD_.wvu.PrintArea" localSheetId="12" hidden="1">#REF!</definedName>
    <definedName name="Z_7D5CD58B_AF03_11D3_9DB4_00A0C9DF29FD_.wvu.PrintArea" hidden="1">#REF!</definedName>
    <definedName name="Z_7D5CD58C_AF03_11D3_9DB4_00A0C9DF29FD_.wvu.PrintArea" localSheetId="5" hidden="1">#REF!</definedName>
    <definedName name="Z_7D5CD58C_AF03_11D3_9DB4_00A0C9DF29FD_.wvu.PrintArea" localSheetId="13" hidden="1">#REF!</definedName>
    <definedName name="Z_7D5CD58C_AF03_11D3_9DB4_00A0C9DF29FD_.wvu.PrintArea" localSheetId="14" hidden="1">#REF!</definedName>
    <definedName name="Z_7D5CD58C_AF03_11D3_9DB4_00A0C9DF29FD_.wvu.PrintArea" localSheetId="12" hidden="1">#REF!</definedName>
    <definedName name="Z_7D5CD58C_AF03_11D3_9DB4_00A0C9DF29FD_.wvu.PrintArea" hidden="1">#REF!</definedName>
    <definedName name="Z_7D5CD58D_AF03_11D3_9DB4_00A0C9DF29FD_.wvu.PrintArea" localSheetId="5" hidden="1">#REF!</definedName>
    <definedName name="Z_7D5CD58D_AF03_11D3_9DB4_00A0C9DF29FD_.wvu.PrintArea" localSheetId="13" hidden="1">#REF!</definedName>
    <definedName name="Z_7D5CD58D_AF03_11D3_9DB4_00A0C9DF29FD_.wvu.PrintArea" localSheetId="14" hidden="1">#REF!</definedName>
    <definedName name="Z_7D5CD58D_AF03_11D3_9DB4_00A0C9DF29FD_.wvu.PrintArea" localSheetId="12" hidden="1">#REF!</definedName>
    <definedName name="Z_7D5CD58D_AF03_11D3_9DB4_00A0C9DF29FD_.wvu.PrintArea" hidden="1">#REF!</definedName>
    <definedName name="Z_7D5CD58F_AF03_11D3_9DB4_00A0C9DF29FD_.wvu.PrintArea" localSheetId="5" hidden="1">#REF!</definedName>
    <definedName name="Z_7D5CD58F_AF03_11D3_9DB4_00A0C9DF29FD_.wvu.PrintArea" localSheetId="13" hidden="1">#REF!</definedName>
    <definedName name="Z_7D5CD58F_AF03_11D3_9DB4_00A0C9DF29FD_.wvu.PrintArea" localSheetId="14" hidden="1">#REF!</definedName>
    <definedName name="Z_7D5CD58F_AF03_11D3_9DB4_00A0C9DF29FD_.wvu.PrintArea" localSheetId="12" hidden="1">#REF!</definedName>
    <definedName name="Z_7D5CD58F_AF03_11D3_9DB4_00A0C9DF29FD_.wvu.PrintArea" hidden="1">#REF!</definedName>
    <definedName name="Z_7D5CD590_AF03_11D3_9DB4_00A0C9DF29FD_.wvu.PrintArea" localSheetId="5" hidden="1">#REF!</definedName>
    <definedName name="Z_7D5CD590_AF03_11D3_9DB4_00A0C9DF29FD_.wvu.PrintArea" localSheetId="13" hidden="1">#REF!</definedName>
    <definedName name="Z_7D5CD590_AF03_11D3_9DB4_00A0C9DF29FD_.wvu.PrintArea" localSheetId="14" hidden="1">#REF!</definedName>
    <definedName name="Z_7D5CD590_AF03_11D3_9DB4_00A0C9DF29FD_.wvu.PrintArea" localSheetId="12" hidden="1">#REF!</definedName>
    <definedName name="Z_7D5CD590_AF03_11D3_9DB4_00A0C9DF29FD_.wvu.PrintArea" hidden="1">#REF!</definedName>
    <definedName name="Z_7D5CD592_AF03_11D3_9DB4_00A0C9DF29FD_.wvu.PrintArea" localSheetId="5" hidden="1">#REF!</definedName>
    <definedName name="Z_7D5CD592_AF03_11D3_9DB4_00A0C9DF29FD_.wvu.PrintArea" localSheetId="13" hidden="1">#REF!</definedName>
    <definedName name="Z_7D5CD592_AF03_11D3_9DB4_00A0C9DF29FD_.wvu.PrintArea" localSheetId="14" hidden="1">#REF!</definedName>
    <definedName name="Z_7D5CD592_AF03_11D3_9DB4_00A0C9DF29FD_.wvu.PrintArea" localSheetId="12" hidden="1">#REF!</definedName>
    <definedName name="Z_7D5CD592_AF03_11D3_9DB4_00A0C9DF29FD_.wvu.PrintArea" hidden="1">#REF!</definedName>
    <definedName name="Z_7D5CD593_AF03_11D3_9DB4_00A0C9DF29FD_.wvu.PrintArea" localSheetId="5" hidden="1">#REF!</definedName>
    <definedName name="Z_7D5CD593_AF03_11D3_9DB4_00A0C9DF29FD_.wvu.PrintArea" localSheetId="13" hidden="1">#REF!</definedName>
    <definedName name="Z_7D5CD593_AF03_11D3_9DB4_00A0C9DF29FD_.wvu.PrintArea" localSheetId="14" hidden="1">#REF!</definedName>
    <definedName name="Z_7D5CD593_AF03_11D3_9DB4_00A0C9DF29FD_.wvu.PrintArea" localSheetId="12" hidden="1">#REF!</definedName>
    <definedName name="Z_7D5CD593_AF03_11D3_9DB4_00A0C9DF29FD_.wvu.PrintArea" hidden="1">#REF!</definedName>
    <definedName name="Z_7D5CD595_AF03_11D3_9DB4_00A0C9DF29FD_.wvu.PrintArea" localSheetId="5" hidden="1">#REF!</definedName>
    <definedName name="Z_7D5CD595_AF03_11D3_9DB4_00A0C9DF29FD_.wvu.PrintArea" localSheetId="13" hidden="1">#REF!</definedName>
    <definedName name="Z_7D5CD595_AF03_11D3_9DB4_00A0C9DF29FD_.wvu.PrintArea" localSheetId="14" hidden="1">#REF!</definedName>
    <definedName name="Z_7D5CD595_AF03_11D3_9DB4_00A0C9DF29FD_.wvu.PrintArea" localSheetId="12" hidden="1">#REF!</definedName>
    <definedName name="Z_7D5CD595_AF03_11D3_9DB4_00A0C9DF29FD_.wvu.PrintArea" hidden="1">#REF!</definedName>
    <definedName name="Z_7D5CD596_AF03_11D3_9DB4_00A0C9DF29FD_.wvu.PrintArea" localSheetId="5" hidden="1">#REF!</definedName>
    <definedName name="Z_7D5CD596_AF03_11D3_9DB4_00A0C9DF29FD_.wvu.PrintArea" localSheetId="13" hidden="1">#REF!</definedName>
    <definedName name="Z_7D5CD596_AF03_11D3_9DB4_00A0C9DF29FD_.wvu.PrintArea" localSheetId="14" hidden="1">#REF!</definedName>
    <definedName name="Z_7D5CD596_AF03_11D3_9DB4_00A0C9DF29FD_.wvu.PrintArea" localSheetId="12" hidden="1">#REF!</definedName>
    <definedName name="Z_7D5CD596_AF03_11D3_9DB4_00A0C9DF29FD_.wvu.PrintArea" hidden="1">#REF!</definedName>
    <definedName name="Z_7D5CD597_AF03_11D3_9DB4_00A0C9DF29FD_.wvu.PrintArea" localSheetId="5" hidden="1">#REF!</definedName>
    <definedName name="Z_7D5CD597_AF03_11D3_9DB4_00A0C9DF29FD_.wvu.PrintArea" localSheetId="13" hidden="1">#REF!</definedName>
    <definedName name="Z_7D5CD597_AF03_11D3_9DB4_00A0C9DF29FD_.wvu.PrintArea" localSheetId="14" hidden="1">#REF!</definedName>
    <definedName name="Z_7D5CD597_AF03_11D3_9DB4_00A0C9DF29FD_.wvu.PrintArea" localSheetId="12" hidden="1">#REF!</definedName>
    <definedName name="Z_7D5CD597_AF03_11D3_9DB4_00A0C9DF29FD_.wvu.PrintArea" hidden="1">#REF!</definedName>
    <definedName name="Z_7D5CD598_AF03_11D3_9DB4_00A0C9DF29FD_.wvu.PrintArea" localSheetId="5" hidden="1">#REF!</definedName>
    <definedName name="Z_7D5CD598_AF03_11D3_9DB4_00A0C9DF29FD_.wvu.PrintArea" localSheetId="13" hidden="1">#REF!</definedName>
    <definedName name="Z_7D5CD598_AF03_11D3_9DB4_00A0C9DF29FD_.wvu.PrintArea" localSheetId="14" hidden="1">#REF!</definedName>
    <definedName name="Z_7D5CD598_AF03_11D3_9DB4_00A0C9DF29FD_.wvu.PrintArea" localSheetId="12" hidden="1">#REF!</definedName>
    <definedName name="Z_7D5CD598_AF03_11D3_9DB4_00A0C9DF29FD_.wvu.PrintArea" hidden="1">#REF!</definedName>
    <definedName name="Z_7D5CD59A_AF03_11D3_9DB4_00A0C9DF29FD_.wvu.PrintArea" localSheetId="5" hidden="1">#REF!</definedName>
    <definedName name="Z_7D5CD59A_AF03_11D3_9DB4_00A0C9DF29FD_.wvu.PrintArea" localSheetId="13" hidden="1">#REF!</definedName>
    <definedName name="Z_7D5CD59A_AF03_11D3_9DB4_00A0C9DF29FD_.wvu.PrintArea" localSheetId="14" hidden="1">#REF!</definedName>
    <definedName name="Z_7D5CD59A_AF03_11D3_9DB4_00A0C9DF29FD_.wvu.PrintArea" localSheetId="12" hidden="1">#REF!</definedName>
    <definedName name="Z_7D5CD59A_AF03_11D3_9DB4_00A0C9DF29FD_.wvu.PrintArea" hidden="1">#REF!</definedName>
    <definedName name="Z_7D5CD59B_AF03_11D3_9DB4_00A0C9DF29FD_.wvu.PrintArea" localSheetId="5" hidden="1">#REF!</definedName>
    <definedName name="Z_7D5CD59B_AF03_11D3_9DB4_00A0C9DF29FD_.wvu.PrintArea" localSheetId="13" hidden="1">#REF!</definedName>
    <definedName name="Z_7D5CD59B_AF03_11D3_9DB4_00A0C9DF29FD_.wvu.PrintArea" localSheetId="14" hidden="1">#REF!</definedName>
    <definedName name="Z_7D5CD59B_AF03_11D3_9DB4_00A0C9DF29FD_.wvu.PrintArea" localSheetId="12" hidden="1">#REF!</definedName>
    <definedName name="Z_7D5CD59B_AF03_11D3_9DB4_00A0C9DF29FD_.wvu.PrintArea" hidden="1">#REF!</definedName>
    <definedName name="Z_7D5CD59C_AF03_11D3_9DB4_00A0C9DF29FD_.wvu.PrintArea" localSheetId="5" hidden="1">#REF!</definedName>
    <definedName name="Z_7D5CD59C_AF03_11D3_9DB4_00A0C9DF29FD_.wvu.PrintArea" localSheetId="13" hidden="1">#REF!</definedName>
    <definedName name="Z_7D5CD59C_AF03_11D3_9DB4_00A0C9DF29FD_.wvu.PrintArea" localSheetId="14" hidden="1">#REF!</definedName>
    <definedName name="Z_7D5CD59C_AF03_11D3_9DB4_00A0C9DF29FD_.wvu.PrintArea" localSheetId="12" hidden="1">#REF!</definedName>
    <definedName name="Z_7D5CD59C_AF03_11D3_9DB4_00A0C9DF29FD_.wvu.PrintArea" hidden="1">#REF!</definedName>
    <definedName name="Z_7D5CD59D_AF03_11D3_9DB4_00A0C9DF29FD_.wvu.PrintArea" localSheetId="5" hidden="1">#REF!</definedName>
    <definedName name="Z_7D5CD59D_AF03_11D3_9DB4_00A0C9DF29FD_.wvu.PrintArea" localSheetId="13" hidden="1">#REF!</definedName>
    <definedName name="Z_7D5CD59D_AF03_11D3_9DB4_00A0C9DF29FD_.wvu.PrintArea" localSheetId="14" hidden="1">#REF!</definedName>
    <definedName name="Z_7D5CD59D_AF03_11D3_9DB4_00A0C9DF29FD_.wvu.PrintArea" localSheetId="12" hidden="1">#REF!</definedName>
    <definedName name="Z_7D5CD59D_AF03_11D3_9DB4_00A0C9DF29FD_.wvu.PrintArea" hidden="1">#REF!</definedName>
    <definedName name="Z_7D5CD59F_AF03_11D3_9DB4_00A0C9DF29FD_.wvu.PrintArea" localSheetId="5" hidden="1">#REF!</definedName>
    <definedName name="Z_7D5CD59F_AF03_11D3_9DB4_00A0C9DF29FD_.wvu.PrintArea" localSheetId="13" hidden="1">#REF!</definedName>
    <definedName name="Z_7D5CD59F_AF03_11D3_9DB4_00A0C9DF29FD_.wvu.PrintArea" localSheetId="14" hidden="1">#REF!</definedName>
    <definedName name="Z_7D5CD59F_AF03_11D3_9DB4_00A0C9DF29FD_.wvu.PrintArea" localSheetId="12" hidden="1">#REF!</definedName>
    <definedName name="Z_7D5CD59F_AF03_11D3_9DB4_00A0C9DF29FD_.wvu.PrintArea" hidden="1">#REF!</definedName>
    <definedName name="Z_7D5CD5A0_AF03_11D3_9DB4_00A0C9DF29FD_.wvu.PrintArea" localSheetId="5" hidden="1">#REF!</definedName>
    <definedName name="Z_7D5CD5A0_AF03_11D3_9DB4_00A0C9DF29FD_.wvu.PrintArea" localSheetId="13" hidden="1">#REF!</definedName>
    <definedName name="Z_7D5CD5A0_AF03_11D3_9DB4_00A0C9DF29FD_.wvu.PrintArea" localSheetId="14" hidden="1">#REF!</definedName>
    <definedName name="Z_7D5CD5A0_AF03_11D3_9DB4_00A0C9DF29FD_.wvu.PrintArea" localSheetId="12" hidden="1">#REF!</definedName>
    <definedName name="Z_7D5CD5A0_AF03_11D3_9DB4_00A0C9DF29FD_.wvu.PrintArea" hidden="1">#REF!</definedName>
    <definedName name="Z_81A955A2_B15B_11D3_8587_00A0C9DF1035_.wvu.PrintArea" localSheetId="5" hidden="1">#REF!</definedName>
    <definedName name="Z_81A955A2_B15B_11D3_8587_00A0C9DF1035_.wvu.PrintArea" localSheetId="13" hidden="1">#REF!</definedName>
    <definedName name="Z_81A955A2_B15B_11D3_8587_00A0C9DF1035_.wvu.PrintArea" localSheetId="14" hidden="1">#REF!</definedName>
    <definedName name="Z_81A955A2_B15B_11D3_8587_00A0C9DF1035_.wvu.PrintArea" localSheetId="12" hidden="1">#REF!</definedName>
    <definedName name="Z_81A955A2_B15B_11D3_8587_00A0C9DF1035_.wvu.PrintArea" hidden="1">#REF!</definedName>
    <definedName name="Z_81A955A3_B15B_11D3_8587_00A0C9DF1035_.wvu.PrintArea" localSheetId="5" hidden="1">#REF!</definedName>
    <definedName name="Z_81A955A3_B15B_11D3_8587_00A0C9DF1035_.wvu.PrintArea" localSheetId="13" hidden="1">#REF!</definedName>
    <definedName name="Z_81A955A3_B15B_11D3_8587_00A0C9DF1035_.wvu.PrintArea" localSheetId="14" hidden="1">#REF!</definedName>
    <definedName name="Z_81A955A3_B15B_11D3_8587_00A0C9DF1035_.wvu.PrintArea" localSheetId="12" hidden="1">#REF!</definedName>
    <definedName name="Z_81A955A3_B15B_11D3_8587_00A0C9DF1035_.wvu.PrintArea" hidden="1">#REF!</definedName>
    <definedName name="Z_81A955A5_B15B_11D3_8587_00A0C9DF1035_.wvu.PrintArea" localSheetId="5" hidden="1">#REF!</definedName>
    <definedName name="Z_81A955A5_B15B_11D3_8587_00A0C9DF1035_.wvu.PrintArea" localSheetId="13" hidden="1">#REF!</definedName>
    <definedName name="Z_81A955A5_B15B_11D3_8587_00A0C9DF1035_.wvu.PrintArea" localSheetId="14" hidden="1">#REF!</definedName>
    <definedName name="Z_81A955A5_B15B_11D3_8587_00A0C9DF1035_.wvu.PrintArea" localSheetId="12" hidden="1">#REF!</definedName>
    <definedName name="Z_81A955A5_B15B_11D3_8587_00A0C9DF1035_.wvu.PrintArea" hidden="1">#REF!</definedName>
    <definedName name="Z_81A955A6_B15B_11D3_8587_00A0C9DF1035_.wvu.PrintArea" localSheetId="5" hidden="1">#REF!</definedName>
    <definedName name="Z_81A955A6_B15B_11D3_8587_00A0C9DF1035_.wvu.PrintArea" localSheetId="13" hidden="1">#REF!</definedName>
    <definedName name="Z_81A955A6_B15B_11D3_8587_00A0C9DF1035_.wvu.PrintArea" localSheetId="14" hidden="1">#REF!</definedName>
    <definedName name="Z_81A955A6_B15B_11D3_8587_00A0C9DF1035_.wvu.PrintArea" localSheetId="12" hidden="1">#REF!</definedName>
    <definedName name="Z_81A955A6_B15B_11D3_8587_00A0C9DF1035_.wvu.PrintArea" hidden="1">#REF!</definedName>
    <definedName name="Z_81A955A7_B15B_11D3_8587_00A0C9DF1035_.wvu.PrintArea" localSheetId="5" hidden="1">#REF!</definedName>
    <definedName name="Z_81A955A7_B15B_11D3_8587_00A0C9DF1035_.wvu.PrintArea" localSheetId="13" hidden="1">#REF!</definedName>
    <definedName name="Z_81A955A7_B15B_11D3_8587_00A0C9DF1035_.wvu.PrintArea" localSheetId="14" hidden="1">#REF!</definedName>
    <definedName name="Z_81A955A7_B15B_11D3_8587_00A0C9DF1035_.wvu.PrintArea" localSheetId="12" hidden="1">#REF!</definedName>
    <definedName name="Z_81A955A7_B15B_11D3_8587_00A0C9DF1035_.wvu.PrintArea" hidden="1">#REF!</definedName>
    <definedName name="Z_81A955A8_B15B_11D3_8587_00A0C9DF1035_.wvu.PrintArea" localSheetId="5" hidden="1">#REF!</definedName>
    <definedName name="Z_81A955A8_B15B_11D3_8587_00A0C9DF1035_.wvu.PrintArea" localSheetId="13" hidden="1">#REF!</definedName>
    <definedName name="Z_81A955A8_B15B_11D3_8587_00A0C9DF1035_.wvu.PrintArea" localSheetId="14" hidden="1">#REF!</definedName>
    <definedName name="Z_81A955A8_B15B_11D3_8587_00A0C9DF1035_.wvu.PrintArea" localSheetId="12" hidden="1">#REF!</definedName>
    <definedName name="Z_81A955A8_B15B_11D3_8587_00A0C9DF1035_.wvu.PrintArea" hidden="1">#REF!</definedName>
    <definedName name="Z_81A955AA_B15B_11D3_8587_00A0C9DF1035_.wvu.PrintArea" localSheetId="5" hidden="1">#REF!</definedName>
    <definedName name="Z_81A955AA_B15B_11D3_8587_00A0C9DF1035_.wvu.PrintArea" localSheetId="13" hidden="1">#REF!</definedName>
    <definedName name="Z_81A955AA_B15B_11D3_8587_00A0C9DF1035_.wvu.PrintArea" localSheetId="14" hidden="1">#REF!</definedName>
    <definedName name="Z_81A955AA_B15B_11D3_8587_00A0C9DF1035_.wvu.PrintArea" localSheetId="12" hidden="1">#REF!</definedName>
    <definedName name="Z_81A955AA_B15B_11D3_8587_00A0C9DF1035_.wvu.PrintArea" hidden="1">#REF!</definedName>
    <definedName name="Z_81A955AB_B15B_11D3_8587_00A0C9DF1035_.wvu.PrintArea" localSheetId="5" hidden="1">#REF!</definedName>
    <definedName name="Z_81A955AB_B15B_11D3_8587_00A0C9DF1035_.wvu.PrintArea" localSheetId="13" hidden="1">#REF!</definedName>
    <definedName name="Z_81A955AB_B15B_11D3_8587_00A0C9DF1035_.wvu.PrintArea" localSheetId="14" hidden="1">#REF!</definedName>
    <definedName name="Z_81A955AB_B15B_11D3_8587_00A0C9DF1035_.wvu.PrintArea" localSheetId="12" hidden="1">#REF!</definedName>
    <definedName name="Z_81A955AB_B15B_11D3_8587_00A0C9DF1035_.wvu.PrintArea" hidden="1">#REF!</definedName>
    <definedName name="Z_81A955AC_B15B_11D3_8587_00A0C9DF1035_.wvu.PrintArea" localSheetId="5" hidden="1">#REF!</definedName>
    <definedName name="Z_81A955AC_B15B_11D3_8587_00A0C9DF1035_.wvu.PrintArea" localSheetId="13" hidden="1">#REF!</definedName>
    <definedName name="Z_81A955AC_B15B_11D3_8587_00A0C9DF1035_.wvu.PrintArea" localSheetId="14" hidden="1">#REF!</definedName>
    <definedName name="Z_81A955AC_B15B_11D3_8587_00A0C9DF1035_.wvu.PrintArea" localSheetId="12" hidden="1">#REF!</definedName>
    <definedName name="Z_81A955AC_B15B_11D3_8587_00A0C9DF1035_.wvu.PrintArea" hidden="1">#REF!</definedName>
    <definedName name="Z_81A955AD_B15B_11D3_8587_00A0C9DF1035_.wvu.PrintArea" localSheetId="5" hidden="1">#REF!</definedName>
    <definedName name="Z_81A955AD_B15B_11D3_8587_00A0C9DF1035_.wvu.PrintArea" localSheetId="13" hidden="1">#REF!</definedName>
    <definedName name="Z_81A955AD_B15B_11D3_8587_00A0C9DF1035_.wvu.PrintArea" localSheetId="14" hidden="1">#REF!</definedName>
    <definedName name="Z_81A955AD_B15B_11D3_8587_00A0C9DF1035_.wvu.PrintArea" localSheetId="12" hidden="1">#REF!</definedName>
    <definedName name="Z_81A955AD_B15B_11D3_8587_00A0C9DF1035_.wvu.PrintArea" hidden="1">#REF!</definedName>
    <definedName name="Z_81A955AF_B15B_11D3_8587_00A0C9DF1035_.wvu.PrintArea" localSheetId="5" hidden="1">#REF!</definedName>
    <definedName name="Z_81A955AF_B15B_11D3_8587_00A0C9DF1035_.wvu.PrintArea" localSheetId="13" hidden="1">#REF!</definedName>
    <definedName name="Z_81A955AF_B15B_11D3_8587_00A0C9DF1035_.wvu.PrintArea" localSheetId="14" hidden="1">#REF!</definedName>
    <definedName name="Z_81A955AF_B15B_11D3_8587_00A0C9DF1035_.wvu.PrintArea" localSheetId="12" hidden="1">#REF!</definedName>
    <definedName name="Z_81A955AF_B15B_11D3_8587_00A0C9DF1035_.wvu.PrintArea" hidden="1">#REF!</definedName>
    <definedName name="Z_81A955B0_B15B_11D3_8587_00A0C9DF1035_.wvu.PrintArea" localSheetId="5" hidden="1">#REF!</definedName>
    <definedName name="Z_81A955B0_B15B_11D3_8587_00A0C9DF1035_.wvu.PrintArea" localSheetId="13" hidden="1">#REF!</definedName>
    <definedName name="Z_81A955B0_B15B_11D3_8587_00A0C9DF1035_.wvu.PrintArea" localSheetId="14" hidden="1">#REF!</definedName>
    <definedName name="Z_81A955B0_B15B_11D3_8587_00A0C9DF1035_.wvu.PrintArea" localSheetId="12" hidden="1">#REF!</definedName>
    <definedName name="Z_81A955B0_B15B_11D3_8587_00A0C9DF1035_.wvu.PrintArea" hidden="1">#REF!</definedName>
    <definedName name="Z_81A955B2_B15B_11D3_8587_00A0C9DF1035_.wvu.PrintArea" localSheetId="5" hidden="1">#REF!</definedName>
    <definedName name="Z_81A955B2_B15B_11D3_8587_00A0C9DF1035_.wvu.PrintArea" localSheetId="13" hidden="1">#REF!</definedName>
    <definedName name="Z_81A955B2_B15B_11D3_8587_00A0C9DF1035_.wvu.PrintArea" localSheetId="14" hidden="1">#REF!</definedName>
    <definedName name="Z_81A955B2_B15B_11D3_8587_00A0C9DF1035_.wvu.PrintArea" localSheetId="12" hidden="1">#REF!</definedName>
    <definedName name="Z_81A955B2_B15B_11D3_8587_00A0C9DF1035_.wvu.PrintArea" hidden="1">#REF!</definedName>
    <definedName name="Z_81A955B3_B15B_11D3_8587_00A0C9DF1035_.wvu.PrintArea" localSheetId="5" hidden="1">#REF!</definedName>
    <definedName name="Z_81A955B3_B15B_11D3_8587_00A0C9DF1035_.wvu.PrintArea" localSheetId="13" hidden="1">#REF!</definedName>
    <definedName name="Z_81A955B3_B15B_11D3_8587_00A0C9DF1035_.wvu.PrintArea" localSheetId="14" hidden="1">#REF!</definedName>
    <definedName name="Z_81A955B3_B15B_11D3_8587_00A0C9DF1035_.wvu.PrintArea" localSheetId="12" hidden="1">#REF!</definedName>
    <definedName name="Z_81A955B3_B15B_11D3_8587_00A0C9DF1035_.wvu.PrintArea" hidden="1">#REF!</definedName>
    <definedName name="Z_81A955B5_B15B_11D3_8587_00A0C9DF1035_.wvu.PrintArea" localSheetId="5" hidden="1">#REF!</definedName>
    <definedName name="Z_81A955B5_B15B_11D3_8587_00A0C9DF1035_.wvu.PrintArea" localSheetId="13" hidden="1">#REF!</definedName>
    <definedName name="Z_81A955B5_B15B_11D3_8587_00A0C9DF1035_.wvu.PrintArea" localSheetId="14" hidden="1">#REF!</definedName>
    <definedName name="Z_81A955B5_B15B_11D3_8587_00A0C9DF1035_.wvu.PrintArea" localSheetId="12" hidden="1">#REF!</definedName>
    <definedName name="Z_81A955B5_B15B_11D3_8587_00A0C9DF1035_.wvu.PrintArea" hidden="1">#REF!</definedName>
    <definedName name="Z_81A955B6_B15B_11D3_8587_00A0C9DF1035_.wvu.PrintArea" localSheetId="5" hidden="1">#REF!</definedName>
    <definedName name="Z_81A955B6_B15B_11D3_8587_00A0C9DF1035_.wvu.PrintArea" localSheetId="13" hidden="1">#REF!</definedName>
    <definedName name="Z_81A955B6_B15B_11D3_8587_00A0C9DF1035_.wvu.PrintArea" localSheetId="14" hidden="1">#REF!</definedName>
    <definedName name="Z_81A955B6_B15B_11D3_8587_00A0C9DF1035_.wvu.PrintArea" localSheetId="12" hidden="1">#REF!</definedName>
    <definedName name="Z_81A955B6_B15B_11D3_8587_00A0C9DF1035_.wvu.PrintArea" hidden="1">#REF!</definedName>
    <definedName name="Z_81A955B7_B15B_11D3_8587_00A0C9DF1035_.wvu.PrintArea" localSheetId="5" hidden="1">#REF!</definedName>
    <definedName name="Z_81A955B7_B15B_11D3_8587_00A0C9DF1035_.wvu.PrintArea" localSheetId="13" hidden="1">#REF!</definedName>
    <definedName name="Z_81A955B7_B15B_11D3_8587_00A0C9DF1035_.wvu.PrintArea" localSheetId="14" hidden="1">#REF!</definedName>
    <definedName name="Z_81A955B7_B15B_11D3_8587_00A0C9DF1035_.wvu.PrintArea" localSheetId="12" hidden="1">#REF!</definedName>
    <definedName name="Z_81A955B7_B15B_11D3_8587_00A0C9DF1035_.wvu.PrintArea" hidden="1">#REF!</definedName>
    <definedName name="Z_81A955B8_B15B_11D3_8587_00A0C9DF1035_.wvu.PrintArea" localSheetId="5" hidden="1">#REF!</definedName>
    <definedName name="Z_81A955B8_B15B_11D3_8587_00A0C9DF1035_.wvu.PrintArea" localSheetId="13" hidden="1">#REF!</definedName>
    <definedName name="Z_81A955B8_B15B_11D3_8587_00A0C9DF1035_.wvu.PrintArea" localSheetId="14" hidden="1">#REF!</definedName>
    <definedName name="Z_81A955B8_B15B_11D3_8587_00A0C9DF1035_.wvu.PrintArea" localSheetId="12" hidden="1">#REF!</definedName>
    <definedName name="Z_81A955B8_B15B_11D3_8587_00A0C9DF1035_.wvu.PrintArea" hidden="1">#REF!</definedName>
    <definedName name="Z_81A955BA_B15B_11D3_8587_00A0C9DF1035_.wvu.PrintArea" localSheetId="5" hidden="1">#REF!</definedName>
    <definedName name="Z_81A955BA_B15B_11D3_8587_00A0C9DF1035_.wvu.PrintArea" localSheetId="13" hidden="1">#REF!</definedName>
    <definedName name="Z_81A955BA_B15B_11D3_8587_00A0C9DF1035_.wvu.PrintArea" localSheetId="14" hidden="1">#REF!</definedName>
    <definedName name="Z_81A955BA_B15B_11D3_8587_00A0C9DF1035_.wvu.PrintArea" localSheetId="12" hidden="1">#REF!</definedName>
    <definedName name="Z_81A955BA_B15B_11D3_8587_00A0C9DF1035_.wvu.PrintArea" hidden="1">#REF!</definedName>
    <definedName name="Z_81A955BB_B15B_11D3_8587_00A0C9DF1035_.wvu.PrintArea" localSheetId="5" hidden="1">#REF!</definedName>
    <definedName name="Z_81A955BB_B15B_11D3_8587_00A0C9DF1035_.wvu.PrintArea" localSheetId="13" hidden="1">#REF!</definedName>
    <definedName name="Z_81A955BB_B15B_11D3_8587_00A0C9DF1035_.wvu.PrintArea" localSheetId="14" hidden="1">#REF!</definedName>
    <definedName name="Z_81A955BB_B15B_11D3_8587_00A0C9DF1035_.wvu.PrintArea" localSheetId="12" hidden="1">#REF!</definedName>
    <definedName name="Z_81A955BB_B15B_11D3_8587_00A0C9DF1035_.wvu.PrintArea" hidden="1">#REF!</definedName>
    <definedName name="Z_81A955BC_B15B_11D3_8587_00A0C9DF1035_.wvu.PrintArea" localSheetId="5" hidden="1">#REF!</definedName>
    <definedName name="Z_81A955BC_B15B_11D3_8587_00A0C9DF1035_.wvu.PrintArea" localSheetId="13" hidden="1">#REF!</definedName>
    <definedName name="Z_81A955BC_B15B_11D3_8587_00A0C9DF1035_.wvu.PrintArea" localSheetId="14" hidden="1">#REF!</definedName>
    <definedName name="Z_81A955BC_B15B_11D3_8587_00A0C9DF1035_.wvu.PrintArea" localSheetId="12" hidden="1">#REF!</definedName>
    <definedName name="Z_81A955BC_B15B_11D3_8587_00A0C9DF1035_.wvu.PrintArea" hidden="1">#REF!</definedName>
    <definedName name="Z_81A955BD_B15B_11D3_8587_00A0C9DF1035_.wvu.PrintArea" localSheetId="5" hidden="1">#REF!</definedName>
    <definedName name="Z_81A955BD_B15B_11D3_8587_00A0C9DF1035_.wvu.PrintArea" localSheetId="13" hidden="1">#REF!</definedName>
    <definedName name="Z_81A955BD_B15B_11D3_8587_00A0C9DF1035_.wvu.PrintArea" localSheetId="14" hidden="1">#REF!</definedName>
    <definedName name="Z_81A955BD_B15B_11D3_8587_00A0C9DF1035_.wvu.PrintArea" localSheetId="12" hidden="1">#REF!</definedName>
    <definedName name="Z_81A955BD_B15B_11D3_8587_00A0C9DF1035_.wvu.PrintArea" hidden="1">#REF!</definedName>
    <definedName name="Z_81A955BF_B15B_11D3_8587_00A0C9DF1035_.wvu.PrintArea" localSheetId="5" hidden="1">#REF!</definedName>
    <definedName name="Z_81A955BF_B15B_11D3_8587_00A0C9DF1035_.wvu.PrintArea" localSheetId="13" hidden="1">#REF!</definedName>
    <definedName name="Z_81A955BF_B15B_11D3_8587_00A0C9DF1035_.wvu.PrintArea" localSheetId="14" hidden="1">#REF!</definedName>
    <definedName name="Z_81A955BF_B15B_11D3_8587_00A0C9DF1035_.wvu.PrintArea" localSheetId="12" hidden="1">#REF!</definedName>
    <definedName name="Z_81A955BF_B15B_11D3_8587_00A0C9DF1035_.wvu.PrintArea" hidden="1">#REF!</definedName>
    <definedName name="Z_81A955C0_B15B_11D3_8587_00A0C9DF1035_.wvu.PrintArea" localSheetId="5" hidden="1">#REF!</definedName>
    <definedName name="Z_81A955C0_B15B_11D3_8587_00A0C9DF1035_.wvu.PrintArea" localSheetId="13" hidden="1">#REF!</definedName>
    <definedName name="Z_81A955C0_B15B_11D3_8587_00A0C9DF1035_.wvu.PrintArea" localSheetId="14" hidden="1">#REF!</definedName>
    <definedName name="Z_81A955C0_B15B_11D3_8587_00A0C9DF1035_.wvu.PrintArea" localSheetId="12" hidden="1">#REF!</definedName>
    <definedName name="Z_81A955C0_B15B_11D3_8587_00A0C9DF1035_.wvu.PrintArea" hidden="1">#REF!</definedName>
    <definedName name="Z_85019DFF_A33B_11D3_9DB2_00A0C9DF29FD_.wvu.PrintArea" localSheetId="5" hidden="1">#REF!</definedName>
    <definedName name="Z_85019DFF_A33B_11D3_9DB2_00A0C9DF29FD_.wvu.PrintArea" localSheetId="13" hidden="1">#REF!</definedName>
    <definedName name="Z_85019DFF_A33B_11D3_9DB2_00A0C9DF29FD_.wvu.PrintArea" localSheetId="14" hidden="1">#REF!</definedName>
    <definedName name="Z_85019DFF_A33B_11D3_9DB2_00A0C9DF29FD_.wvu.PrintArea" localSheetId="12" hidden="1">#REF!</definedName>
    <definedName name="Z_85019DFF_A33B_11D3_9DB2_00A0C9DF29FD_.wvu.PrintArea" hidden="1">#REF!</definedName>
    <definedName name="Z_85019E00_A33B_11D3_9DB2_00A0C9DF29FD_.wvu.PrintArea" localSheetId="5" hidden="1">#REF!</definedName>
    <definedName name="Z_85019E00_A33B_11D3_9DB2_00A0C9DF29FD_.wvu.PrintArea" localSheetId="13" hidden="1">#REF!</definedName>
    <definedName name="Z_85019E00_A33B_11D3_9DB2_00A0C9DF29FD_.wvu.PrintArea" localSheetId="14" hidden="1">#REF!</definedName>
    <definedName name="Z_85019E00_A33B_11D3_9DB2_00A0C9DF29FD_.wvu.PrintArea" localSheetId="12" hidden="1">#REF!</definedName>
    <definedName name="Z_85019E00_A33B_11D3_9DB2_00A0C9DF29FD_.wvu.PrintArea" hidden="1">#REF!</definedName>
    <definedName name="Z_85019E02_A33B_11D3_9DB2_00A0C9DF29FD_.wvu.PrintArea" localSheetId="5" hidden="1">#REF!</definedName>
    <definedName name="Z_85019E02_A33B_11D3_9DB2_00A0C9DF29FD_.wvu.PrintArea" localSheetId="13" hidden="1">#REF!</definedName>
    <definedName name="Z_85019E02_A33B_11D3_9DB2_00A0C9DF29FD_.wvu.PrintArea" localSheetId="14" hidden="1">#REF!</definedName>
    <definedName name="Z_85019E02_A33B_11D3_9DB2_00A0C9DF29FD_.wvu.PrintArea" localSheetId="12" hidden="1">#REF!</definedName>
    <definedName name="Z_85019E02_A33B_11D3_9DB2_00A0C9DF29FD_.wvu.PrintArea" hidden="1">#REF!</definedName>
    <definedName name="Z_85019E03_A33B_11D3_9DB2_00A0C9DF29FD_.wvu.PrintArea" localSheetId="5" hidden="1">#REF!</definedName>
    <definedName name="Z_85019E03_A33B_11D3_9DB2_00A0C9DF29FD_.wvu.PrintArea" localSheetId="13" hidden="1">#REF!</definedName>
    <definedName name="Z_85019E03_A33B_11D3_9DB2_00A0C9DF29FD_.wvu.PrintArea" localSheetId="14" hidden="1">#REF!</definedName>
    <definedName name="Z_85019E03_A33B_11D3_9DB2_00A0C9DF29FD_.wvu.PrintArea" localSheetId="12" hidden="1">#REF!</definedName>
    <definedName name="Z_85019E03_A33B_11D3_9DB2_00A0C9DF29FD_.wvu.PrintArea" hidden="1">#REF!</definedName>
    <definedName name="Z_85019E04_A33B_11D3_9DB2_00A0C9DF29FD_.wvu.PrintArea" localSheetId="5" hidden="1">#REF!</definedName>
    <definedName name="Z_85019E04_A33B_11D3_9DB2_00A0C9DF29FD_.wvu.PrintArea" localSheetId="13" hidden="1">#REF!</definedName>
    <definedName name="Z_85019E04_A33B_11D3_9DB2_00A0C9DF29FD_.wvu.PrintArea" localSheetId="14" hidden="1">#REF!</definedName>
    <definedName name="Z_85019E04_A33B_11D3_9DB2_00A0C9DF29FD_.wvu.PrintArea" localSheetId="12" hidden="1">#REF!</definedName>
    <definedName name="Z_85019E04_A33B_11D3_9DB2_00A0C9DF29FD_.wvu.PrintArea" hidden="1">#REF!</definedName>
    <definedName name="Z_85019E05_A33B_11D3_9DB2_00A0C9DF29FD_.wvu.PrintArea" localSheetId="5" hidden="1">#REF!</definedName>
    <definedName name="Z_85019E05_A33B_11D3_9DB2_00A0C9DF29FD_.wvu.PrintArea" localSheetId="13" hidden="1">#REF!</definedName>
    <definedName name="Z_85019E05_A33B_11D3_9DB2_00A0C9DF29FD_.wvu.PrintArea" localSheetId="14" hidden="1">#REF!</definedName>
    <definedName name="Z_85019E05_A33B_11D3_9DB2_00A0C9DF29FD_.wvu.PrintArea" localSheetId="12" hidden="1">#REF!</definedName>
    <definedName name="Z_85019E05_A33B_11D3_9DB2_00A0C9DF29FD_.wvu.PrintArea" hidden="1">#REF!</definedName>
    <definedName name="Z_85019E07_A33B_11D3_9DB2_00A0C9DF29FD_.wvu.PrintArea" localSheetId="5" hidden="1">#REF!</definedName>
    <definedName name="Z_85019E07_A33B_11D3_9DB2_00A0C9DF29FD_.wvu.PrintArea" localSheetId="13" hidden="1">#REF!</definedName>
    <definedName name="Z_85019E07_A33B_11D3_9DB2_00A0C9DF29FD_.wvu.PrintArea" localSheetId="14" hidden="1">#REF!</definedName>
    <definedName name="Z_85019E07_A33B_11D3_9DB2_00A0C9DF29FD_.wvu.PrintArea" localSheetId="12" hidden="1">#REF!</definedName>
    <definedName name="Z_85019E07_A33B_11D3_9DB2_00A0C9DF29FD_.wvu.PrintArea" hidden="1">#REF!</definedName>
    <definedName name="Z_85019E08_A33B_11D3_9DB2_00A0C9DF29FD_.wvu.PrintArea" localSheetId="5" hidden="1">#REF!</definedName>
    <definedName name="Z_85019E08_A33B_11D3_9DB2_00A0C9DF29FD_.wvu.PrintArea" localSheetId="13" hidden="1">#REF!</definedName>
    <definedName name="Z_85019E08_A33B_11D3_9DB2_00A0C9DF29FD_.wvu.PrintArea" localSheetId="14" hidden="1">#REF!</definedName>
    <definedName name="Z_85019E08_A33B_11D3_9DB2_00A0C9DF29FD_.wvu.PrintArea" localSheetId="12" hidden="1">#REF!</definedName>
    <definedName name="Z_85019E08_A33B_11D3_9DB2_00A0C9DF29FD_.wvu.PrintArea" hidden="1">#REF!</definedName>
    <definedName name="Z_85019E09_A33B_11D3_9DB2_00A0C9DF29FD_.wvu.PrintArea" localSheetId="5" hidden="1">#REF!</definedName>
    <definedName name="Z_85019E09_A33B_11D3_9DB2_00A0C9DF29FD_.wvu.PrintArea" localSheetId="13" hidden="1">#REF!</definedName>
    <definedName name="Z_85019E09_A33B_11D3_9DB2_00A0C9DF29FD_.wvu.PrintArea" localSheetId="14" hidden="1">#REF!</definedName>
    <definedName name="Z_85019E09_A33B_11D3_9DB2_00A0C9DF29FD_.wvu.PrintArea" localSheetId="12" hidden="1">#REF!</definedName>
    <definedName name="Z_85019E09_A33B_11D3_9DB2_00A0C9DF29FD_.wvu.PrintArea" hidden="1">#REF!</definedName>
    <definedName name="Z_85019E0A_A33B_11D3_9DB2_00A0C9DF29FD_.wvu.PrintArea" localSheetId="5" hidden="1">#REF!</definedName>
    <definedName name="Z_85019E0A_A33B_11D3_9DB2_00A0C9DF29FD_.wvu.PrintArea" localSheetId="13" hidden="1">#REF!</definedName>
    <definedName name="Z_85019E0A_A33B_11D3_9DB2_00A0C9DF29FD_.wvu.PrintArea" localSheetId="14" hidden="1">#REF!</definedName>
    <definedName name="Z_85019E0A_A33B_11D3_9DB2_00A0C9DF29FD_.wvu.PrintArea" localSheetId="12" hidden="1">#REF!</definedName>
    <definedName name="Z_85019E0A_A33B_11D3_9DB2_00A0C9DF29FD_.wvu.PrintArea" hidden="1">#REF!</definedName>
    <definedName name="Z_85019E0C_A33B_11D3_9DB2_00A0C9DF29FD_.wvu.PrintArea" localSheetId="5" hidden="1">#REF!</definedName>
    <definedName name="Z_85019E0C_A33B_11D3_9DB2_00A0C9DF29FD_.wvu.PrintArea" localSheetId="13" hidden="1">#REF!</definedName>
    <definedName name="Z_85019E0C_A33B_11D3_9DB2_00A0C9DF29FD_.wvu.PrintArea" localSheetId="14" hidden="1">#REF!</definedName>
    <definedName name="Z_85019E0C_A33B_11D3_9DB2_00A0C9DF29FD_.wvu.PrintArea" localSheetId="12" hidden="1">#REF!</definedName>
    <definedName name="Z_85019E0C_A33B_11D3_9DB2_00A0C9DF29FD_.wvu.PrintArea" hidden="1">#REF!</definedName>
    <definedName name="Z_85019E0D_A33B_11D3_9DB2_00A0C9DF29FD_.wvu.PrintArea" localSheetId="5" hidden="1">#REF!</definedName>
    <definedName name="Z_85019E0D_A33B_11D3_9DB2_00A0C9DF29FD_.wvu.PrintArea" localSheetId="13" hidden="1">#REF!</definedName>
    <definedName name="Z_85019E0D_A33B_11D3_9DB2_00A0C9DF29FD_.wvu.PrintArea" localSheetId="14" hidden="1">#REF!</definedName>
    <definedName name="Z_85019E0D_A33B_11D3_9DB2_00A0C9DF29FD_.wvu.PrintArea" localSheetId="12" hidden="1">#REF!</definedName>
    <definedName name="Z_85019E0D_A33B_11D3_9DB2_00A0C9DF29FD_.wvu.PrintArea" hidden="1">#REF!</definedName>
    <definedName name="Z_85019E0F_A33B_11D3_9DB2_00A0C9DF29FD_.wvu.PrintArea" localSheetId="5" hidden="1">#REF!</definedName>
    <definedName name="Z_85019E0F_A33B_11D3_9DB2_00A0C9DF29FD_.wvu.PrintArea" localSheetId="13" hidden="1">#REF!</definedName>
    <definedName name="Z_85019E0F_A33B_11D3_9DB2_00A0C9DF29FD_.wvu.PrintArea" localSheetId="14" hidden="1">#REF!</definedName>
    <definedName name="Z_85019E0F_A33B_11D3_9DB2_00A0C9DF29FD_.wvu.PrintArea" localSheetId="12" hidden="1">#REF!</definedName>
    <definedName name="Z_85019E0F_A33B_11D3_9DB2_00A0C9DF29FD_.wvu.PrintArea" hidden="1">#REF!</definedName>
    <definedName name="Z_85019E10_A33B_11D3_9DB2_00A0C9DF29FD_.wvu.PrintArea" localSheetId="5" hidden="1">#REF!</definedName>
    <definedName name="Z_85019E10_A33B_11D3_9DB2_00A0C9DF29FD_.wvu.PrintArea" localSheetId="13" hidden="1">#REF!</definedName>
    <definedName name="Z_85019E10_A33B_11D3_9DB2_00A0C9DF29FD_.wvu.PrintArea" localSheetId="14" hidden="1">#REF!</definedName>
    <definedName name="Z_85019E10_A33B_11D3_9DB2_00A0C9DF29FD_.wvu.PrintArea" localSheetId="12" hidden="1">#REF!</definedName>
    <definedName name="Z_85019E10_A33B_11D3_9DB2_00A0C9DF29FD_.wvu.PrintArea" hidden="1">#REF!</definedName>
    <definedName name="Z_85019E12_A33B_11D3_9DB2_00A0C9DF29FD_.wvu.PrintArea" localSheetId="5" hidden="1">#REF!</definedName>
    <definedName name="Z_85019E12_A33B_11D3_9DB2_00A0C9DF29FD_.wvu.PrintArea" localSheetId="13" hidden="1">#REF!</definedName>
    <definedName name="Z_85019E12_A33B_11D3_9DB2_00A0C9DF29FD_.wvu.PrintArea" localSheetId="14" hidden="1">#REF!</definedName>
    <definedName name="Z_85019E12_A33B_11D3_9DB2_00A0C9DF29FD_.wvu.PrintArea" localSheetId="12" hidden="1">#REF!</definedName>
    <definedName name="Z_85019E12_A33B_11D3_9DB2_00A0C9DF29FD_.wvu.PrintArea" hidden="1">#REF!</definedName>
    <definedName name="Z_85019E13_A33B_11D3_9DB2_00A0C9DF29FD_.wvu.PrintArea" localSheetId="5" hidden="1">#REF!</definedName>
    <definedName name="Z_85019E13_A33B_11D3_9DB2_00A0C9DF29FD_.wvu.PrintArea" localSheetId="13" hidden="1">#REF!</definedName>
    <definedName name="Z_85019E13_A33B_11D3_9DB2_00A0C9DF29FD_.wvu.PrintArea" localSheetId="14" hidden="1">#REF!</definedName>
    <definedName name="Z_85019E13_A33B_11D3_9DB2_00A0C9DF29FD_.wvu.PrintArea" localSheetId="12" hidden="1">#REF!</definedName>
    <definedName name="Z_85019E13_A33B_11D3_9DB2_00A0C9DF29FD_.wvu.PrintArea" hidden="1">#REF!</definedName>
    <definedName name="Z_85019E14_A33B_11D3_9DB2_00A0C9DF29FD_.wvu.PrintArea" localSheetId="5" hidden="1">#REF!</definedName>
    <definedName name="Z_85019E14_A33B_11D3_9DB2_00A0C9DF29FD_.wvu.PrintArea" localSheetId="13" hidden="1">#REF!</definedName>
    <definedName name="Z_85019E14_A33B_11D3_9DB2_00A0C9DF29FD_.wvu.PrintArea" localSheetId="14" hidden="1">#REF!</definedName>
    <definedName name="Z_85019E14_A33B_11D3_9DB2_00A0C9DF29FD_.wvu.PrintArea" localSheetId="12" hidden="1">#REF!</definedName>
    <definedName name="Z_85019E14_A33B_11D3_9DB2_00A0C9DF29FD_.wvu.PrintArea" hidden="1">#REF!</definedName>
    <definedName name="Z_85019E15_A33B_11D3_9DB2_00A0C9DF29FD_.wvu.PrintArea" localSheetId="5" hidden="1">#REF!</definedName>
    <definedName name="Z_85019E15_A33B_11D3_9DB2_00A0C9DF29FD_.wvu.PrintArea" localSheetId="13" hidden="1">#REF!</definedName>
    <definedName name="Z_85019E15_A33B_11D3_9DB2_00A0C9DF29FD_.wvu.PrintArea" localSheetId="14" hidden="1">#REF!</definedName>
    <definedName name="Z_85019E15_A33B_11D3_9DB2_00A0C9DF29FD_.wvu.PrintArea" localSheetId="12" hidden="1">#REF!</definedName>
    <definedName name="Z_85019E15_A33B_11D3_9DB2_00A0C9DF29FD_.wvu.PrintArea" hidden="1">#REF!</definedName>
    <definedName name="Z_85019E17_A33B_11D3_9DB2_00A0C9DF29FD_.wvu.PrintArea" localSheetId="5" hidden="1">#REF!</definedName>
    <definedName name="Z_85019E17_A33B_11D3_9DB2_00A0C9DF29FD_.wvu.PrintArea" localSheetId="13" hidden="1">#REF!</definedName>
    <definedName name="Z_85019E17_A33B_11D3_9DB2_00A0C9DF29FD_.wvu.PrintArea" localSheetId="14" hidden="1">#REF!</definedName>
    <definedName name="Z_85019E17_A33B_11D3_9DB2_00A0C9DF29FD_.wvu.PrintArea" localSheetId="12" hidden="1">#REF!</definedName>
    <definedName name="Z_85019E17_A33B_11D3_9DB2_00A0C9DF29FD_.wvu.PrintArea" hidden="1">#REF!</definedName>
    <definedName name="Z_85019E18_A33B_11D3_9DB2_00A0C9DF29FD_.wvu.PrintArea" localSheetId="5" hidden="1">#REF!</definedName>
    <definedName name="Z_85019E18_A33B_11D3_9DB2_00A0C9DF29FD_.wvu.PrintArea" localSheetId="13" hidden="1">#REF!</definedName>
    <definedName name="Z_85019E18_A33B_11D3_9DB2_00A0C9DF29FD_.wvu.PrintArea" localSheetId="14" hidden="1">#REF!</definedName>
    <definedName name="Z_85019E18_A33B_11D3_9DB2_00A0C9DF29FD_.wvu.PrintArea" localSheetId="12" hidden="1">#REF!</definedName>
    <definedName name="Z_85019E18_A33B_11D3_9DB2_00A0C9DF29FD_.wvu.PrintArea" hidden="1">#REF!</definedName>
    <definedName name="Z_85019E19_A33B_11D3_9DB2_00A0C9DF29FD_.wvu.PrintArea" localSheetId="5" hidden="1">#REF!</definedName>
    <definedName name="Z_85019E19_A33B_11D3_9DB2_00A0C9DF29FD_.wvu.PrintArea" localSheetId="13" hidden="1">#REF!</definedName>
    <definedName name="Z_85019E19_A33B_11D3_9DB2_00A0C9DF29FD_.wvu.PrintArea" localSheetId="14" hidden="1">#REF!</definedName>
    <definedName name="Z_85019E19_A33B_11D3_9DB2_00A0C9DF29FD_.wvu.PrintArea" localSheetId="12" hidden="1">#REF!</definedName>
    <definedName name="Z_85019E19_A33B_11D3_9DB2_00A0C9DF29FD_.wvu.PrintArea" hidden="1">#REF!</definedName>
    <definedName name="Z_85019E1A_A33B_11D3_9DB2_00A0C9DF29FD_.wvu.PrintArea" localSheetId="5" hidden="1">#REF!</definedName>
    <definedName name="Z_85019E1A_A33B_11D3_9DB2_00A0C9DF29FD_.wvu.PrintArea" localSheetId="13" hidden="1">#REF!</definedName>
    <definedName name="Z_85019E1A_A33B_11D3_9DB2_00A0C9DF29FD_.wvu.PrintArea" localSheetId="14" hidden="1">#REF!</definedName>
    <definedName name="Z_85019E1A_A33B_11D3_9DB2_00A0C9DF29FD_.wvu.PrintArea" localSheetId="12" hidden="1">#REF!</definedName>
    <definedName name="Z_85019E1A_A33B_11D3_9DB2_00A0C9DF29FD_.wvu.PrintArea" hidden="1">#REF!</definedName>
    <definedName name="Z_85019E1C_A33B_11D3_9DB2_00A0C9DF29FD_.wvu.PrintArea" localSheetId="5" hidden="1">#REF!</definedName>
    <definedName name="Z_85019E1C_A33B_11D3_9DB2_00A0C9DF29FD_.wvu.PrintArea" localSheetId="13" hidden="1">#REF!</definedName>
    <definedName name="Z_85019E1C_A33B_11D3_9DB2_00A0C9DF29FD_.wvu.PrintArea" localSheetId="14" hidden="1">#REF!</definedName>
    <definedName name="Z_85019E1C_A33B_11D3_9DB2_00A0C9DF29FD_.wvu.PrintArea" localSheetId="12" hidden="1">#REF!</definedName>
    <definedName name="Z_85019E1C_A33B_11D3_9DB2_00A0C9DF29FD_.wvu.PrintArea" hidden="1">#REF!</definedName>
    <definedName name="Z_85019E1D_A33B_11D3_9DB2_00A0C9DF29FD_.wvu.PrintArea" localSheetId="5" hidden="1">#REF!</definedName>
    <definedName name="Z_85019E1D_A33B_11D3_9DB2_00A0C9DF29FD_.wvu.PrintArea" localSheetId="13" hidden="1">#REF!</definedName>
    <definedName name="Z_85019E1D_A33B_11D3_9DB2_00A0C9DF29FD_.wvu.PrintArea" localSheetId="14" hidden="1">#REF!</definedName>
    <definedName name="Z_85019E1D_A33B_11D3_9DB2_00A0C9DF29FD_.wvu.PrintArea" localSheetId="12" hidden="1">#REF!</definedName>
    <definedName name="Z_85019E1D_A33B_11D3_9DB2_00A0C9DF29FD_.wvu.PrintArea" hidden="1">#REF!</definedName>
    <definedName name="Z_895A36AF_C501_11D3_9810_00A0C9DF29C4_.wvu.PrintArea" localSheetId="5" hidden="1">#REF!</definedName>
    <definedName name="Z_895A36AF_C501_11D3_9810_00A0C9DF29C4_.wvu.PrintArea" localSheetId="13" hidden="1">#REF!</definedName>
    <definedName name="Z_895A36AF_C501_11D3_9810_00A0C9DF29C4_.wvu.PrintArea" localSheetId="14" hidden="1">#REF!</definedName>
    <definedName name="Z_895A36AF_C501_11D3_9810_00A0C9DF29C4_.wvu.PrintArea" localSheetId="12" hidden="1">#REF!</definedName>
    <definedName name="Z_895A36AF_C501_11D3_9810_00A0C9DF29C4_.wvu.PrintArea" hidden="1">#REF!</definedName>
    <definedName name="Z_895A36B0_C501_11D3_9810_00A0C9DF29C4_.wvu.PrintArea" localSheetId="5" hidden="1">#REF!</definedName>
    <definedName name="Z_895A36B0_C501_11D3_9810_00A0C9DF29C4_.wvu.PrintArea" localSheetId="13" hidden="1">#REF!</definedName>
    <definedName name="Z_895A36B0_C501_11D3_9810_00A0C9DF29C4_.wvu.PrintArea" localSheetId="14" hidden="1">#REF!</definedName>
    <definedName name="Z_895A36B0_C501_11D3_9810_00A0C9DF29C4_.wvu.PrintArea" localSheetId="12" hidden="1">#REF!</definedName>
    <definedName name="Z_895A36B0_C501_11D3_9810_00A0C9DF29C4_.wvu.PrintArea" hidden="1">#REF!</definedName>
    <definedName name="Z_895A36B2_C501_11D3_9810_00A0C9DF29C4_.wvu.PrintArea" localSheetId="5" hidden="1">#REF!</definedName>
    <definedName name="Z_895A36B2_C501_11D3_9810_00A0C9DF29C4_.wvu.PrintArea" localSheetId="13" hidden="1">#REF!</definedName>
    <definedName name="Z_895A36B2_C501_11D3_9810_00A0C9DF29C4_.wvu.PrintArea" localSheetId="14" hidden="1">#REF!</definedName>
    <definedName name="Z_895A36B2_C501_11D3_9810_00A0C9DF29C4_.wvu.PrintArea" localSheetId="12" hidden="1">#REF!</definedName>
    <definedName name="Z_895A36B2_C501_11D3_9810_00A0C9DF29C4_.wvu.PrintArea" hidden="1">#REF!</definedName>
    <definedName name="Z_895A36B3_C501_11D3_9810_00A0C9DF29C4_.wvu.PrintArea" localSheetId="5" hidden="1">#REF!</definedName>
    <definedName name="Z_895A36B3_C501_11D3_9810_00A0C9DF29C4_.wvu.PrintArea" localSheetId="13" hidden="1">#REF!</definedName>
    <definedName name="Z_895A36B3_C501_11D3_9810_00A0C9DF29C4_.wvu.PrintArea" localSheetId="14" hidden="1">#REF!</definedName>
    <definedName name="Z_895A36B3_C501_11D3_9810_00A0C9DF29C4_.wvu.PrintArea" localSheetId="12" hidden="1">#REF!</definedName>
    <definedName name="Z_895A36B3_C501_11D3_9810_00A0C9DF29C4_.wvu.PrintArea" hidden="1">#REF!</definedName>
    <definedName name="Z_895A36B4_C501_11D3_9810_00A0C9DF29C4_.wvu.PrintArea" localSheetId="5" hidden="1">#REF!</definedName>
    <definedName name="Z_895A36B4_C501_11D3_9810_00A0C9DF29C4_.wvu.PrintArea" localSheetId="13" hidden="1">#REF!</definedName>
    <definedName name="Z_895A36B4_C501_11D3_9810_00A0C9DF29C4_.wvu.PrintArea" localSheetId="14" hidden="1">#REF!</definedName>
    <definedName name="Z_895A36B4_C501_11D3_9810_00A0C9DF29C4_.wvu.PrintArea" localSheetId="12" hidden="1">#REF!</definedName>
    <definedName name="Z_895A36B4_C501_11D3_9810_00A0C9DF29C4_.wvu.PrintArea" hidden="1">#REF!</definedName>
    <definedName name="Z_895A36B5_C501_11D3_9810_00A0C9DF29C4_.wvu.PrintArea" localSheetId="5" hidden="1">#REF!</definedName>
    <definedName name="Z_895A36B5_C501_11D3_9810_00A0C9DF29C4_.wvu.PrintArea" localSheetId="13" hidden="1">#REF!</definedName>
    <definedName name="Z_895A36B5_C501_11D3_9810_00A0C9DF29C4_.wvu.PrintArea" localSheetId="14" hidden="1">#REF!</definedName>
    <definedName name="Z_895A36B5_C501_11D3_9810_00A0C9DF29C4_.wvu.PrintArea" localSheetId="12" hidden="1">#REF!</definedName>
    <definedName name="Z_895A36B5_C501_11D3_9810_00A0C9DF29C4_.wvu.PrintArea" hidden="1">#REF!</definedName>
    <definedName name="Z_895A36B7_C501_11D3_9810_00A0C9DF29C4_.wvu.PrintArea" localSheetId="5" hidden="1">#REF!</definedName>
    <definedName name="Z_895A36B7_C501_11D3_9810_00A0C9DF29C4_.wvu.PrintArea" localSheetId="13" hidden="1">#REF!</definedName>
    <definedName name="Z_895A36B7_C501_11D3_9810_00A0C9DF29C4_.wvu.PrintArea" localSheetId="14" hidden="1">#REF!</definedName>
    <definedName name="Z_895A36B7_C501_11D3_9810_00A0C9DF29C4_.wvu.PrintArea" localSheetId="12" hidden="1">#REF!</definedName>
    <definedName name="Z_895A36B7_C501_11D3_9810_00A0C9DF29C4_.wvu.PrintArea" hidden="1">#REF!</definedName>
    <definedName name="Z_895A36B8_C501_11D3_9810_00A0C9DF29C4_.wvu.PrintArea" localSheetId="5" hidden="1">#REF!</definedName>
    <definedName name="Z_895A36B8_C501_11D3_9810_00A0C9DF29C4_.wvu.PrintArea" localSheetId="13" hidden="1">#REF!</definedName>
    <definedName name="Z_895A36B8_C501_11D3_9810_00A0C9DF29C4_.wvu.PrintArea" localSheetId="14" hidden="1">#REF!</definedName>
    <definedName name="Z_895A36B8_C501_11D3_9810_00A0C9DF29C4_.wvu.PrintArea" localSheetId="12" hidden="1">#REF!</definedName>
    <definedName name="Z_895A36B8_C501_11D3_9810_00A0C9DF29C4_.wvu.PrintArea" hidden="1">#REF!</definedName>
    <definedName name="Z_895A36B9_C501_11D3_9810_00A0C9DF29C4_.wvu.PrintArea" localSheetId="5" hidden="1">#REF!</definedName>
    <definedName name="Z_895A36B9_C501_11D3_9810_00A0C9DF29C4_.wvu.PrintArea" localSheetId="13" hidden="1">#REF!</definedName>
    <definedName name="Z_895A36B9_C501_11D3_9810_00A0C9DF29C4_.wvu.PrintArea" localSheetId="14" hidden="1">#REF!</definedName>
    <definedName name="Z_895A36B9_C501_11D3_9810_00A0C9DF29C4_.wvu.PrintArea" localSheetId="12" hidden="1">#REF!</definedName>
    <definedName name="Z_895A36B9_C501_11D3_9810_00A0C9DF29C4_.wvu.PrintArea" hidden="1">#REF!</definedName>
    <definedName name="Z_895A36BA_C501_11D3_9810_00A0C9DF29C4_.wvu.PrintArea" localSheetId="5" hidden="1">#REF!</definedName>
    <definedName name="Z_895A36BA_C501_11D3_9810_00A0C9DF29C4_.wvu.PrintArea" localSheetId="13" hidden="1">#REF!</definedName>
    <definedName name="Z_895A36BA_C501_11D3_9810_00A0C9DF29C4_.wvu.PrintArea" localSheetId="14" hidden="1">#REF!</definedName>
    <definedName name="Z_895A36BA_C501_11D3_9810_00A0C9DF29C4_.wvu.PrintArea" localSheetId="12" hidden="1">#REF!</definedName>
    <definedName name="Z_895A36BA_C501_11D3_9810_00A0C9DF29C4_.wvu.PrintArea" hidden="1">#REF!</definedName>
    <definedName name="Z_895A36BC_C501_11D3_9810_00A0C9DF29C4_.wvu.PrintArea" localSheetId="5" hidden="1">#REF!</definedName>
    <definedName name="Z_895A36BC_C501_11D3_9810_00A0C9DF29C4_.wvu.PrintArea" localSheetId="13" hidden="1">#REF!</definedName>
    <definedName name="Z_895A36BC_C501_11D3_9810_00A0C9DF29C4_.wvu.PrintArea" localSheetId="14" hidden="1">#REF!</definedName>
    <definedName name="Z_895A36BC_C501_11D3_9810_00A0C9DF29C4_.wvu.PrintArea" localSheetId="12" hidden="1">#REF!</definedName>
    <definedName name="Z_895A36BC_C501_11D3_9810_00A0C9DF29C4_.wvu.PrintArea" hidden="1">#REF!</definedName>
    <definedName name="Z_895A36BD_C501_11D3_9810_00A0C9DF29C4_.wvu.PrintArea" localSheetId="5" hidden="1">#REF!</definedName>
    <definedName name="Z_895A36BD_C501_11D3_9810_00A0C9DF29C4_.wvu.PrintArea" localSheetId="13" hidden="1">#REF!</definedName>
    <definedName name="Z_895A36BD_C501_11D3_9810_00A0C9DF29C4_.wvu.PrintArea" localSheetId="14" hidden="1">#REF!</definedName>
    <definedName name="Z_895A36BD_C501_11D3_9810_00A0C9DF29C4_.wvu.PrintArea" localSheetId="12" hidden="1">#REF!</definedName>
    <definedName name="Z_895A36BD_C501_11D3_9810_00A0C9DF29C4_.wvu.PrintArea" hidden="1">#REF!</definedName>
    <definedName name="Z_895A36BF_C501_11D3_9810_00A0C9DF29C4_.wvu.PrintArea" localSheetId="5" hidden="1">#REF!</definedName>
    <definedName name="Z_895A36BF_C501_11D3_9810_00A0C9DF29C4_.wvu.PrintArea" localSheetId="13" hidden="1">#REF!</definedName>
    <definedName name="Z_895A36BF_C501_11D3_9810_00A0C9DF29C4_.wvu.PrintArea" localSheetId="14" hidden="1">#REF!</definedName>
    <definedName name="Z_895A36BF_C501_11D3_9810_00A0C9DF29C4_.wvu.PrintArea" localSheetId="12" hidden="1">#REF!</definedName>
    <definedName name="Z_895A36BF_C501_11D3_9810_00A0C9DF29C4_.wvu.PrintArea" hidden="1">#REF!</definedName>
    <definedName name="Z_895A36C0_C501_11D3_9810_00A0C9DF29C4_.wvu.PrintArea" localSheetId="5" hidden="1">#REF!</definedName>
    <definedName name="Z_895A36C0_C501_11D3_9810_00A0C9DF29C4_.wvu.PrintArea" localSheetId="13" hidden="1">#REF!</definedName>
    <definedName name="Z_895A36C0_C501_11D3_9810_00A0C9DF29C4_.wvu.PrintArea" localSheetId="14" hidden="1">#REF!</definedName>
    <definedName name="Z_895A36C0_C501_11D3_9810_00A0C9DF29C4_.wvu.PrintArea" localSheetId="12" hidden="1">#REF!</definedName>
    <definedName name="Z_895A36C0_C501_11D3_9810_00A0C9DF29C4_.wvu.PrintArea" hidden="1">#REF!</definedName>
    <definedName name="Z_895A36C2_C501_11D3_9810_00A0C9DF29C4_.wvu.PrintArea" localSheetId="5" hidden="1">#REF!</definedName>
    <definedName name="Z_895A36C2_C501_11D3_9810_00A0C9DF29C4_.wvu.PrintArea" localSheetId="13" hidden="1">#REF!</definedName>
    <definedName name="Z_895A36C2_C501_11D3_9810_00A0C9DF29C4_.wvu.PrintArea" localSheetId="14" hidden="1">#REF!</definedName>
    <definedName name="Z_895A36C2_C501_11D3_9810_00A0C9DF29C4_.wvu.PrintArea" localSheetId="12" hidden="1">#REF!</definedName>
    <definedName name="Z_895A36C2_C501_11D3_9810_00A0C9DF29C4_.wvu.PrintArea" hidden="1">#REF!</definedName>
    <definedName name="Z_895A36C3_C501_11D3_9810_00A0C9DF29C4_.wvu.PrintArea" localSheetId="5" hidden="1">#REF!</definedName>
    <definedName name="Z_895A36C3_C501_11D3_9810_00A0C9DF29C4_.wvu.PrintArea" localSheetId="13" hidden="1">#REF!</definedName>
    <definedName name="Z_895A36C3_C501_11D3_9810_00A0C9DF29C4_.wvu.PrintArea" localSheetId="14" hidden="1">#REF!</definedName>
    <definedName name="Z_895A36C3_C501_11D3_9810_00A0C9DF29C4_.wvu.PrintArea" localSheetId="12" hidden="1">#REF!</definedName>
    <definedName name="Z_895A36C3_C501_11D3_9810_00A0C9DF29C4_.wvu.PrintArea" hidden="1">#REF!</definedName>
    <definedName name="Z_895A36C4_C501_11D3_9810_00A0C9DF29C4_.wvu.PrintArea" localSheetId="5" hidden="1">#REF!</definedName>
    <definedName name="Z_895A36C4_C501_11D3_9810_00A0C9DF29C4_.wvu.PrintArea" localSheetId="13" hidden="1">#REF!</definedName>
    <definedName name="Z_895A36C4_C501_11D3_9810_00A0C9DF29C4_.wvu.PrintArea" localSheetId="14" hidden="1">#REF!</definedName>
    <definedName name="Z_895A36C4_C501_11D3_9810_00A0C9DF29C4_.wvu.PrintArea" localSheetId="12" hidden="1">#REF!</definedName>
    <definedName name="Z_895A36C4_C501_11D3_9810_00A0C9DF29C4_.wvu.PrintArea" hidden="1">#REF!</definedName>
    <definedName name="Z_895A36C5_C501_11D3_9810_00A0C9DF29C4_.wvu.PrintArea" localSheetId="5" hidden="1">#REF!</definedName>
    <definedName name="Z_895A36C5_C501_11D3_9810_00A0C9DF29C4_.wvu.PrintArea" localSheetId="13" hidden="1">#REF!</definedName>
    <definedName name="Z_895A36C5_C501_11D3_9810_00A0C9DF29C4_.wvu.PrintArea" localSheetId="14" hidden="1">#REF!</definedName>
    <definedName name="Z_895A36C5_C501_11D3_9810_00A0C9DF29C4_.wvu.PrintArea" localSheetId="12" hidden="1">#REF!</definedName>
    <definedName name="Z_895A36C5_C501_11D3_9810_00A0C9DF29C4_.wvu.PrintArea" hidden="1">#REF!</definedName>
    <definedName name="Z_895A36C7_C501_11D3_9810_00A0C9DF29C4_.wvu.PrintArea" localSheetId="5" hidden="1">#REF!</definedName>
    <definedName name="Z_895A36C7_C501_11D3_9810_00A0C9DF29C4_.wvu.PrintArea" localSheetId="13" hidden="1">#REF!</definedName>
    <definedName name="Z_895A36C7_C501_11D3_9810_00A0C9DF29C4_.wvu.PrintArea" localSheetId="14" hidden="1">#REF!</definedName>
    <definedName name="Z_895A36C7_C501_11D3_9810_00A0C9DF29C4_.wvu.PrintArea" localSheetId="12" hidden="1">#REF!</definedName>
    <definedName name="Z_895A36C7_C501_11D3_9810_00A0C9DF29C4_.wvu.PrintArea" hidden="1">#REF!</definedName>
    <definedName name="Z_895A36C8_C501_11D3_9810_00A0C9DF29C4_.wvu.PrintArea" localSheetId="5" hidden="1">#REF!</definedName>
    <definedName name="Z_895A36C8_C501_11D3_9810_00A0C9DF29C4_.wvu.PrintArea" localSheetId="13" hidden="1">#REF!</definedName>
    <definedName name="Z_895A36C8_C501_11D3_9810_00A0C9DF29C4_.wvu.PrintArea" localSheetId="14" hidden="1">#REF!</definedName>
    <definedName name="Z_895A36C8_C501_11D3_9810_00A0C9DF29C4_.wvu.PrintArea" localSheetId="12" hidden="1">#REF!</definedName>
    <definedName name="Z_895A36C8_C501_11D3_9810_00A0C9DF29C4_.wvu.PrintArea" hidden="1">#REF!</definedName>
    <definedName name="Z_895A36C9_C501_11D3_9810_00A0C9DF29C4_.wvu.PrintArea" localSheetId="5" hidden="1">#REF!</definedName>
    <definedName name="Z_895A36C9_C501_11D3_9810_00A0C9DF29C4_.wvu.PrintArea" localSheetId="13" hidden="1">#REF!</definedName>
    <definedName name="Z_895A36C9_C501_11D3_9810_00A0C9DF29C4_.wvu.PrintArea" localSheetId="14" hidden="1">#REF!</definedName>
    <definedName name="Z_895A36C9_C501_11D3_9810_00A0C9DF29C4_.wvu.PrintArea" localSheetId="12" hidden="1">#REF!</definedName>
    <definedName name="Z_895A36C9_C501_11D3_9810_00A0C9DF29C4_.wvu.PrintArea" hidden="1">#REF!</definedName>
    <definedName name="Z_895A36CA_C501_11D3_9810_00A0C9DF29C4_.wvu.PrintArea" localSheetId="5" hidden="1">#REF!</definedName>
    <definedName name="Z_895A36CA_C501_11D3_9810_00A0C9DF29C4_.wvu.PrintArea" localSheetId="13" hidden="1">#REF!</definedName>
    <definedName name="Z_895A36CA_C501_11D3_9810_00A0C9DF29C4_.wvu.PrintArea" localSheetId="14" hidden="1">#REF!</definedName>
    <definedName name="Z_895A36CA_C501_11D3_9810_00A0C9DF29C4_.wvu.PrintArea" localSheetId="12" hidden="1">#REF!</definedName>
    <definedName name="Z_895A36CA_C501_11D3_9810_00A0C9DF29C4_.wvu.PrintArea" hidden="1">#REF!</definedName>
    <definedName name="Z_895A36CC_C501_11D3_9810_00A0C9DF29C4_.wvu.PrintArea" localSheetId="5" hidden="1">#REF!</definedName>
    <definedName name="Z_895A36CC_C501_11D3_9810_00A0C9DF29C4_.wvu.PrintArea" localSheetId="13" hidden="1">#REF!</definedName>
    <definedName name="Z_895A36CC_C501_11D3_9810_00A0C9DF29C4_.wvu.PrintArea" localSheetId="14" hidden="1">#REF!</definedName>
    <definedName name="Z_895A36CC_C501_11D3_9810_00A0C9DF29C4_.wvu.PrintArea" localSheetId="12" hidden="1">#REF!</definedName>
    <definedName name="Z_895A36CC_C501_11D3_9810_00A0C9DF29C4_.wvu.PrintArea" hidden="1">#REF!</definedName>
    <definedName name="Z_895A36CD_C501_11D3_9810_00A0C9DF29C4_.wvu.PrintArea" localSheetId="5" hidden="1">#REF!</definedName>
    <definedName name="Z_895A36CD_C501_11D3_9810_00A0C9DF29C4_.wvu.PrintArea" localSheetId="13" hidden="1">#REF!</definedName>
    <definedName name="Z_895A36CD_C501_11D3_9810_00A0C9DF29C4_.wvu.PrintArea" localSheetId="14" hidden="1">#REF!</definedName>
    <definedName name="Z_895A36CD_C501_11D3_9810_00A0C9DF29C4_.wvu.PrintArea" localSheetId="12" hidden="1">#REF!</definedName>
    <definedName name="Z_895A36CD_C501_11D3_9810_00A0C9DF29C4_.wvu.PrintArea" hidden="1">#REF!</definedName>
    <definedName name="Z_8EBA90B0_77F8_11D3_9805_00A0C9DF29C4_.wvu.PrintArea" localSheetId="5" hidden="1">#REF!</definedName>
    <definedName name="Z_8EBA90B0_77F8_11D3_9805_00A0C9DF29C4_.wvu.PrintArea" localSheetId="13" hidden="1">#REF!</definedName>
    <definedName name="Z_8EBA90B0_77F8_11D3_9805_00A0C9DF29C4_.wvu.PrintArea" localSheetId="14" hidden="1">#REF!</definedName>
    <definedName name="Z_8EBA90B0_77F8_11D3_9805_00A0C9DF29C4_.wvu.PrintArea" localSheetId="12" hidden="1">#REF!</definedName>
    <definedName name="Z_8EBA90B0_77F8_11D3_9805_00A0C9DF29C4_.wvu.PrintArea" hidden="1">#REF!</definedName>
    <definedName name="Z_8EBA90B1_77F8_11D3_9805_00A0C9DF29C4_.wvu.PrintArea" localSheetId="5" hidden="1">#REF!</definedName>
    <definedName name="Z_8EBA90B1_77F8_11D3_9805_00A0C9DF29C4_.wvu.PrintArea" localSheetId="13" hidden="1">#REF!</definedName>
    <definedName name="Z_8EBA90B1_77F8_11D3_9805_00A0C9DF29C4_.wvu.PrintArea" localSheetId="14" hidden="1">#REF!</definedName>
    <definedName name="Z_8EBA90B1_77F8_11D3_9805_00A0C9DF29C4_.wvu.PrintArea" localSheetId="12" hidden="1">#REF!</definedName>
    <definedName name="Z_8EBA90B1_77F8_11D3_9805_00A0C9DF29C4_.wvu.PrintArea" hidden="1">#REF!</definedName>
    <definedName name="Z_8EBA90B3_77F8_11D3_9805_00A0C9DF29C4_.wvu.PrintArea" localSheetId="5" hidden="1">#REF!</definedName>
    <definedName name="Z_8EBA90B3_77F8_11D3_9805_00A0C9DF29C4_.wvu.PrintArea" localSheetId="13" hidden="1">#REF!</definedName>
    <definedName name="Z_8EBA90B3_77F8_11D3_9805_00A0C9DF29C4_.wvu.PrintArea" localSheetId="14" hidden="1">#REF!</definedName>
    <definedName name="Z_8EBA90B3_77F8_11D3_9805_00A0C9DF29C4_.wvu.PrintArea" localSheetId="12" hidden="1">#REF!</definedName>
    <definedName name="Z_8EBA90B3_77F8_11D3_9805_00A0C9DF29C4_.wvu.PrintArea" hidden="1">#REF!</definedName>
    <definedName name="Z_8EBA90B4_77F8_11D3_9805_00A0C9DF29C4_.wvu.PrintArea" localSheetId="5" hidden="1">#REF!</definedName>
    <definedName name="Z_8EBA90B4_77F8_11D3_9805_00A0C9DF29C4_.wvu.PrintArea" localSheetId="13" hidden="1">#REF!</definedName>
    <definedName name="Z_8EBA90B4_77F8_11D3_9805_00A0C9DF29C4_.wvu.PrintArea" localSheetId="14" hidden="1">#REF!</definedName>
    <definedName name="Z_8EBA90B4_77F8_11D3_9805_00A0C9DF29C4_.wvu.PrintArea" localSheetId="12" hidden="1">#REF!</definedName>
    <definedName name="Z_8EBA90B4_77F8_11D3_9805_00A0C9DF29C4_.wvu.PrintArea" hidden="1">#REF!</definedName>
    <definedName name="Z_8EBA90B5_77F8_11D3_9805_00A0C9DF29C4_.wvu.PrintArea" localSheetId="5" hidden="1">#REF!</definedName>
    <definedName name="Z_8EBA90B5_77F8_11D3_9805_00A0C9DF29C4_.wvu.PrintArea" localSheetId="13" hidden="1">#REF!</definedName>
    <definedName name="Z_8EBA90B5_77F8_11D3_9805_00A0C9DF29C4_.wvu.PrintArea" localSheetId="14" hidden="1">#REF!</definedName>
    <definedName name="Z_8EBA90B5_77F8_11D3_9805_00A0C9DF29C4_.wvu.PrintArea" localSheetId="12" hidden="1">#REF!</definedName>
    <definedName name="Z_8EBA90B5_77F8_11D3_9805_00A0C9DF29C4_.wvu.PrintArea" hidden="1">#REF!</definedName>
    <definedName name="Z_8EBA90B6_77F8_11D3_9805_00A0C9DF29C4_.wvu.PrintArea" localSheetId="5" hidden="1">#REF!</definedName>
    <definedName name="Z_8EBA90B6_77F8_11D3_9805_00A0C9DF29C4_.wvu.PrintArea" localSheetId="13" hidden="1">#REF!</definedName>
    <definedName name="Z_8EBA90B6_77F8_11D3_9805_00A0C9DF29C4_.wvu.PrintArea" localSheetId="14" hidden="1">#REF!</definedName>
    <definedName name="Z_8EBA90B6_77F8_11D3_9805_00A0C9DF29C4_.wvu.PrintArea" localSheetId="12" hidden="1">#REF!</definedName>
    <definedName name="Z_8EBA90B6_77F8_11D3_9805_00A0C9DF29C4_.wvu.PrintArea" hidden="1">#REF!</definedName>
    <definedName name="Z_8EBA90B8_77F8_11D3_9805_00A0C9DF29C4_.wvu.PrintArea" localSheetId="5" hidden="1">#REF!</definedName>
    <definedName name="Z_8EBA90B8_77F8_11D3_9805_00A0C9DF29C4_.wvu.PrintArea" localSheetId="13" hidden="1">#REF!</definedName>
    <definedName name="Z_8EBA90B8_77F8_11D3_9805_00A0C9DF29C4_.wvu.PrintArea" localSheetId="14" hidden="1">#REF!</definedName>
    <definedName name="Z_8EBA90B8_77F8_11D3_9805_00A0C9DF29C4_.wvu.PrintArea" localSheetId="12" hidden="1">#REF!</definedName>
    <definedName name="Z_8EBA90B8_77F8_11D3_9805_00A0C9DF29C4_.wvu.PrintArea" hidden="1">#REF!</definedName>
    <definedName name="Z_8EBA90B9_77F8_11D3_9805_00A0C9DF29C4_.wvu.PrintArea" localSheetId="5" hidden="1">#REF!</definedName>
    <definedName name="Z_8EBA90B9_77F8_11D3_9805_00A0C9DF29C4_.wvu.PrintArea" localSheetId="13" hidden="1">#REF!</definedName>
    <definedName name="Z_8EBA90B9_77F8_11D3_9805_00A0C9DF29C4_.wvu.PrintArea" localSheetId="14" hidden="1">#REF!</definedName>
    <definedName name="Z_8EBA90B9_77F8_11D3_9805_00A0C9DF29C4_.wvu.PrintArea" localSheetId="12" hidden="1">#REF!</definedName>
    <definedName name="Z_8EBA90B9_77F8_11D3_9805_00A0C9DF29C4_.wvu.PrintArea" hidden="1">#REF!</definedName>
    <definedName name="Z_8EBA90BA_77F8_11D3_9805_00A0C9DF29C4_.wvu.PrintArea" localSheetId="5" hidden="1">#REF!</definedName>
    <definedName name="Z_8EBA90BA_77F8_11D3_9805_00A0C9DF29C4_.wvu.PrintArea" localSheetId="13" hidden="1">#REF!</definedName>
    <definedName name="Z_8EBA90BA_77F8_11D3_9805_00A0C9DF29C4_.wvu.PrintArea" localSheetId="14" hidden="1">#REF!</definedName>
    <definedName name="Z_8EBA90BA_77F8_11D3_9805_00A0C9DF29C4_.wvu.PrintArea" localSheetId="12" hidden="1">#REF!</definedName>
    <definedName name="Z_8EBA90BA_77F8_11D3_9805_00A0C9DF29C4_.wvu.PrintArea" hidden="1">#REF!</definedName>
    <definedName name="Z_8EBA90BB_77F8_11D3_9805_00A0C9DF29C4_.wvu.PrintArea" localSheetId="5" hidden="1">#REF!</definedName>
    <definedName name="Z_8EBA90BB_77F8_11D3_9805_00A0C9DF29C4_.wvu.PrintArea" localSheetId="13" hidden="1">#REF!</definedName>
    <definedName name="Z_8EBA90BB_77F8_11D3_9805_00A0C9DF29C4_.wvu.PrintArea" localSheetId="14" hidden="1">#REF!</definedName>
    <definedName name="Z_8EBA90BB_77F8_11D3_9805_00A0C9DF29C4_.wvu.PrintArea" localSheetId="12" hidden="1">#REF!</definedName>
    <definedName name="Z_8EBA90BB_77F8_11D3_9805_00A0C9DF29C4_.wvu.PrintArea" hidden="1">#REF!</definedName>
    <definedName name="Z_8EBA90BD_77F8_11D3_9805_00A0C9DF29C4_.wvu.PrintArea" localSheetId="5" hidden="1">#REF!</definedName>
    <definedName name="Z_8EBA90BD_77F8_11D3_9805_00A0C9DF29C4_.wvu.PrintArea" localSheetId="13" hidden="1">#REF!</definedName>
    <definedName name="Z_8EBA90BD_77F8_11D3_9805_00A0C9DF29C4_.wvu.PrintArea" localSheetId="14" hidden="1">#REF!</definedName>
    <definedName name="Z_8EBA90BD_77F8_11D3_9805_00A0C9DF29C4_.wvu.PrintArea" localSheetId="12" hidden="1">#REF!</definedName>
    <definedName name="Z_8EBA90BD_77F8_11D3_9805_00A0C9DF29C4_.wvu.PrintArea" hidden="1">#REF!</definedName>
    <definedName name="Z_8EBA90BE_77F8_11D3_9805_00A0C9DF29C4_.wvu.PrintArea" localSheetId="5" hidden="1">#REF!</definedName>
    <definedName name="Z_8EBA90BE_77F8_11D3_9805_00A0C9DF29C4_.wvu.PrintArea" localSheetId="13" hidden="1">#REF!</definedName>
    <definedName name="Z_8EBA90BE_77F8_11D3_9805_00A0C9DF29C4_.wvu.PrintArea" localSheetId="14" hidden="1">#REF!</definedName>
    <definedName name="Z_8EBA90BE_77F8_11D3_9805_00A0C9DF29C4_.wvu.PrintArea" localSheetId="12" hidden="1">#REF!</definedName>
    <definedName name="Z_8EBA90BE_77F8_11D3_9805_00A0C9DF29C4_.wvu.PrintArea" hidden="1">#REF!</definedName>
    <definedName name="Z_8EBA90C0_77F8_11D3_9805_00A0C9DF29C4_.wvu.PrintArea" localSheetId="5" hidden="1">#REF!</definedName>
    <definedName name="Z_8EBA90C0_77F8_11D3_9805_00A0C9DF29C4_.wvu.PrintArea" localSheetId="13" hidden="1">#REF!</definedName>
    <definedName name="Z_8EBA90C0_77F8_11D3_9805_00A0C9DF29C4_.wvu.PrintArea" localSheetId="14" hidden="1">#REF!</definedName>
    <definedName name="Z_8EBA90C0_77F8_11D3_9805_00A0C9DF29C4_.wvu.PrintArea" localSheetId="12" hidden="1">#REF!</definedName>
    <definedName name="Z_8EBA90C0_77F8_11D3_9805_00A0C9DF29C4_.wvu.PrintArea" hidden="1">#REF!</definedName>
    <definedName name="Z_8EBA90C1_77F8_11D3_9805_00A0C9DF29C4_.wvu.PrintArea" localSheetId="5" hidden="1">#REF!</definedName>
    <definedName name="Z_8EBA90C1_77F8_11D3_9805_00A0C9DF29C4_.wvu.PrintArea" localSheetId="13" hidden="1">#REF!</definedName>
    <definedName name="Z_8EBA90C1_77F8_11D3_9805_00A0C9DF29C4_.wvu.PrintArea" localSheetId="14" hidden="1">#REF!</definedName>
    <definedName name="Z_8EBA90C1_77F8_11D3_9805_00A0C9DF29C4_.wvu.PrintArea" localSheetId="12" hidden="1">#REF!</definedName>
    <definedName name="Z_8EBA90C1_77F8_11D3_9805_00A0C9DF29C4_.wvu.PrintArea" hidden="1">#REF!</definedName>
    <definedName name="Z_8EBA90C3_77F8_11D3_9805_00A0C9DF29C4_.wvu.PrintArea" localSheetId="5" hidden="1">#REF!</definedName>
    <definedName name="Z_8EBA90C3_77F8_11D3_9805_00A0C9DF29C4_.wvu.PrintArea" localSheetId="13" hidden="1">#REF!</definedName>
    <definedName name="Z_8EBA90C3_77F8_11D3_9805_00A0C9DF29C4_.wvu.PrintArea" localSheetId="14" hidden="1">#REF!</definedName>
    <definedName name="Z_8EBA90C3_77F8_11D3_9805_00A0C9DF29C4_.wvu.PrintArea" localSheetId="12" hidden="1">#REF!</definedName>
    <definedName name="Z_8EBA90C3_77F8_11D3_9805_00A0C9DF29C4_.wvu.PrintArea" hidden="1">#REF!</definedName>
    <definedName name="Z_8EBA90C4_77F8_11D3_9805_00A0C9DF29C4_.wvu.PrintArea" localSheetId="5" hidden="1">#REF!</definedName>
    <definedName name="Z_8EBA90C4_77F8_11D3_9805_00A0C9DF29C4_.wvu.PrintArea" localSheetId="13" hidden="1">#REF!</definedName>
    <definedName name="Z_8EBA90C4_77F8_11D3_9805_00A0C9DF29C4_.wvu.PrintArea" localSheetId="14" hidden="1">#REF!</definedName>
    <definedName name="Z_8EBA90C4_77F8_11D3_9805_00A0C9DF29C4_.wvu.PrintArea" localSheetId="12" hidden="1">#REF!</definedName>
    <definedName name="Z_8EBA90C4_77F8_11D3_9805_00A0C9DF29C4_.wvu.PrintArea" hidden="1">#REF!</definedName>
    <definedName name="Z_8EBA90C5_77F8_11D3_9805_00A0C9DF29C4_.wvu.PrintArea" localSheetId="5" hidden="1">#REF!</definedName>
    <definedName name="Z_8EBA90C5_77F8_11D3_9805_00A0C9DF29C4_.wvu.PrintArea" localSheetId="13" hidden="1">#REF!</definedName>
    <definedName name="Z_8EBA90C5_77F8_11D3_9805_00A0C9DF29C4_.wvu.PrintArea" localSheetId="14" hidden="1">#REF!</definedName>
    <definedName name="Z_8EBA90C5_77F8_11D3_9805_00A0C9DF29C4_.wvu.PrintArea" localSheetId="12" hidden="1">#REF!</definedName>
    <definedName name="Z_8EBA90C5_77F8_11D3_9805_00A0C9DF29C4_.wvu.PrintArea" hidden="1">#REF!</definedName>
    <definedName name="Z_8EBA90C6_77F8_11D3_9805_00A0C9DF29C4_.wvu.PrintArea" localSheetId="5" hidden="1">#REF!</definedName>
    <definedName name="Z_8EBA90C6_77F8_11D3_9805_00A0C9DF29C4_.wvu.PrintArea" localSheetId="13" hidden="1">#REF!</definedName>
    <definedName name="Z_8EBA90C6_77F8_11D3_9805_00A0C9DF29C4_.wvu.PrintArea" localSheetId="14" hidden="1">#REF!</definedName>
    <definedName name="Z_8EBA90C6_77F8_11D3_9805_00A0C9DF29C4_.wvu.PrintArea" localSheetId="12" hidden="1">#REF!</definedName>
    <definedName name="Z_8EBA90C6_77F8_11D3_9805_00A0C9DF29C4_.wvu.PrintArea" hidden="1">#REF!</definedName>
    <definedName name="Z_8EBA90C8_77F8_11D3_9805_00A0C9DF29C4_.wvu.PrintArea" localSheetId="5" hidden="1">#REF!</definedName>
    <definedName name="Z_8EBA90C8_77F8_11D3_9805_00A0C9DF29C4_.wvu.PrintArea" localSheetId="13" hidden="1">#REF!</definedName>
    <definedName name="Z_8EBA90C8_77F8_11D3_9805_00A0C9DF29C4_.wvu.PrintArea" localSheetId="14" hidden="1">#REF!</definedName>
    <definedName name="Z_8EBA90C8_77F8_11D3_9805_00A0C9DF29C4_.wvu.PrintArea" localSheetId="12" hidden="1">#REF!</definedName>
    <definedName name="Z_8EBA90C8_77F8_11D3_9805_00A0C9DF29C4_.wvu.PrintArea" hidden="1">#REF!</definedName>
    <definedName name="Z_8EBA90C9_77F8_11D3_9805_00A0C9DF29C4_.wvu.PrintArea" localSheetId="5" hidden="1">#REF!</definedName>
    <definedName name="Z_8EBA90C9_77F8_11D3_9805_00A0C9DF29C4_.wvu.PrintArea" localSheetId="13" hidden="1">#REF!</definedName>
    <definedName name="Z_8EBA90C9_77F8_11D3_9805_00A0C9DF29C4_.wvu.PrintArea" localSheetId="14" hidden="1">#REF!</definedName>
    <definedName name="Z_8EBA90C9_77F8_11D3_9805_00A0C9DF29C4_.wvu.PrintArea" localSheetId="12" hidden="1">#REF!</definedName>
    <definedName name="Z_8EBA90C9_77F8_11D3_9805_00A0C9DF29C4_.wvu.PrintArea" hidden="1">#REF!</definedName>
    <definedName name="Z_8EBA90CA_77F8_11D3_9805_00A0C9DF29C4_.wvu.PrintArea" localSheetId="5" hidden="1">#REF!</definedName>
    <definedName name="Z_8EBA90CA_77F8_11D3_9805_00A0C9DF29C4_.wvu.PrintArea" localSheetId="13" hidden="1">#REF!</definedName>
    <definedName name="Z_8EBA90CA_77F8_11D3_9805_00A0C9DF29C4_.wvu.PrintArea" localSheetId="14" hidden="1">#REF!</definedName>
    <definedName name="Z_8EBA90CA_77F8_11D3_9805_00A0C9DF29C4_.wvu.PrintArea" localSheetId="12" hidden="1">#REF!</definedName>
    <definedName name="Z_8EBA90CA_77F8_11D3_9805_00A0C9DF29C4_.wvu.PrintArea" hidden="1">#REF!</definedName>
    <definedName name="Z_8EBA90CB_77F8_11D3_9805_00A0C9DF29C4_.wvu.PrintArea" localSheetId="5" hidden="1">#REF!</definedName>
    <definedName name="Z_8EBA90CB_77F8_11D3_9805_00A0C9DF29C4_.wvu.PrintArea" localSheetId="13" hidden="1">#REF!</definedName>
    <definedName name="Z_8EBA90CB_77F8_11D3_9805_00A0C9DF29C4_.wvu.PrintArea" localSheetId="14" hidden="1">#REF!</definedName>
    <definedName name="Z_8EBA90CB_77F8_11D3_9805_00A0C9DF29C4_.wvu.PrintArea" localSheetId="12" hidden="1">#REF!</definedName>
    <definedName name="Z_8EBA90CB_77F8_11D3_9805_00A0C9DF29C4_.wvu.PrintArea" hidden="1">#REF!</definedName>
    <definedName name="Z_8EBA90CD_77F8_11D3_9805_00A0C9DF29C4_.wvu.PrintArea" localSheetId="5" hidden="1">#REF!</definedName>
    <definedName name="Z_8EBA90CD_77F8_11D3_9805_00A0C9DF29C4_.wvu.PrintArea" localSheetId="13" hidden="1">#REF!</definedName>
    <definedName name="Z_8EBA90CD_77F8_11D3_9805_00A0C9DF29C4_.wvu.PrintArea" localSheetId="14" hidden="1">#REF!</definedName>
    <definedName name="Z_8EBA90CD_77F8_11D3_9805_00A0C9DF29C4_.wvu.PrintArea" localSheetId="12" hidden="1">#REF!</definedName>
    <definedName name="Z_8EBA90CD_77F8_11D3_9805_00A0C9DF29C4_.wvu.PrintArea" hidden="1">#REF!</definedName>
    <definedName name="Z_8EBA90CE_77F8_11D3_9805_00A0C9DF29C4_.wvu.PrintArea" localSheetId="5" hidden="1">#REF!</definedName>
    <definedName name="Z_8EBA90CE_77F8_11D3_9805_00A0C9DF29C4_.wvu.PrintArea" localSheetId="13" hidden="1">#REF!</definedName>
    <definedName name="Z_8EBA90CE_77F8_11D3_9805_00A0C9DF29C4_.wvu.PrintArea" localSheetId="14" hidden="1">#REF!</definedName>
    <definedName name="Z_8EBA90CE_77F8_11D3_9805_00A0C9DF29C4_.wvu.PrintArea" localSheetId="12" hidden="1">#REF!</definedName>
    <definedName name="Z_8EBA90CE_77F8_11D3_9805_00A0C9DF29C4_.wvu.PrintArea" hidden="1">#REF!</definedName>
    <definedName name="Z_8FDBA68C_7273_11D3_9DAC_00A0C9DF29FD_.wvu.PrintArea" localSheetId="5" hidden="1">#REF!</definedName>
    <definedName name="Z_8FDBA68C_7273_11D3_9DAC_00A0C9DF29FD_.wvu.PrintArea" localSheetId="13" hidden="1">#REF!</definedName>
    <definedName name="Z_8FDBA68C_7273_11D3_9DAC_00A0C9DF29FD_.wvu.PrintArea" localSheetId="14" hidden="1">#REF!</definedName>
    <definedName name="Z_8FDBA68C_7273_11D3_9DAC_00A0C9DF29FD_.wvu.PrintArea" localSheetId="12" hidden="1">#REF!</definedName>
    <definedName name="Z_8FDBA68C_7273_11D3_9DAC_00A0C9DF29FD_.wvu.PrintArea" hidden="1">#REF!</definedName>
    <definedName name="Z_8FDBA68D_7273_11D3_9DAC_00A0C9DF29FD_.wvu.PrintArea" localSheetId="5" hidden="1">#REF!</definedName>
    <definedName name="Z_8FDBA68D_7273_11D3_9DAC_00A0C9DF29FD_.wvu.PrintArea" localSheetId="13" hidden="1">#REF!</definedName>
    <definedName name="Z_8FDBA68D_7273_11D3_9DAC_00A0C9DF29FD_.wvu.PrintArea" localSheetId="14" hidden="1">#REF!</definedName>
    <definedName name="Z_8FDBA68D_7273_11D3_9DAC_00A0C9DF29FD_.wvu.PrintArea" localSheetId="12" hidden="1">#REF!</definedName>
    <definedName name="Z_8FDBA68D_7273_11D3_9DAC_00A0C9DF29FD_.wvu.PrintArea" hidden="1">#REF!</definedName>
    <definedName name="Z_8FDBA68F_7273_11D3_9DAC_00A0C9DF29FD_.wvu.PrintArea" localSheetId="5" hidden="1">#REF!</definedName>
    <definedName name="Z_8FDBA68F_7273_11D3_9DAC_00A0C9DF29FD_.wvu.PrintArea" localSheetId="13" hidden="1">#REF!</definedName>
    <definedName name="Z_8FDBA68F_7273_11D3_9DAC_00A0C9DF29FD_.wvu.PrintArea" localSheetId="14" hidden="1">#REF!</definedName>
    <definedName name="Z_8FDBA68F_7273_11D3_9DAC_00A0C9DF29FD_.wvu.PrintArea" localSheetId="12" hidden="1">#REF!</definedName>
    <definedName name="Z_8FDBA68F_7273_11D3_9DAC_00A0C9DF29FD_.wvu.PrintArea" hidden="1">#REF!</definedName>
    <definedName name="Z_8FDBA690_7273_11D3_9DAC_00A0C9DF29FD_.wvu.PrintArea" localSheetId="5" hidden="1">#REF!</definedName>
    <definedName name="Z_8FDBA690_7273_11D3_9DAC_00A0C9DF29FD_.wvu.PrintArea" localSheetId="13" hidden="1">#REF!</definedName>
    <definedName name="Z_8FDBA690_7273_11D3_9DAC_00A0C9DF29FD_.wvu.PrintArea" localSheetId="14" hidden="1">#REF!</definedName>
    <definedName name="Z_8FDBA690_7273_11D3_9DAC_00A0C9DF29FD_.wvu.PrintArea" localSheetId="12" hidden="1">#REF!</definedName>
    <definedName name="Z_8FDBA690_7273_11D3_9DAC_00A0C9DF29FD_.wvu.PrintArea" hidden="1">#REF!</definedName>
    <definedName name="Z_8FDBA691_7273_11D3_9DAC_00A0C9DF29FD_.wvu.PrintArea" localSheetId="5" hidden="1">#REF!</definedName>
    <definedName name="Z_8FDBA691_7273_11D3_9DAC_00A0C9DF29FD_.wvu.PrintArea" localSheetId="13" hidden="1">#REF!</definedName>
    <definedName name="Z_8FDBA691_7273_11D3_9DAC_00A0C9DF29FD_.wvu.PrintArea" localSheetId="14" hidden="1">#REF!</definedName>
    <definedName name="Z_8FDBA691_7273_11D3_9DAC_00A0C9DF29FD_.wvu.PrintArea" localSheetId="12" hidden="1">#REF!</definedName>
    <definedName name="Z_8FDBA691_7273_11D3_9DAC_00A0C9DF29FD_.wvu.PrintArea" hidden="1">#REF!</definedName>
    <definedName name="Z_8FDBA692_7273_11D3_9DAC_00A0C9DF29FD_.wvu.PrintArea" localSheetId="5" hidden="1">#REF!</definedName>
    <definedName name="Z_8FDBA692_7273_11D3_9DAC_00A0C9DF29FD_.wvu.PrintArea" localSheetId="13" hidden="1">#REF!</definedName>
    <definedName name="Z_8FDBA692_7273_11D3_9DAC_00A0C9DF29FD_.wvu.PrintArea" localSheetId="14" hidden="1">#REF!</definedName>
    <definedName name="Z_8FDBA692_7273_11D3_9DAC_00A0C9DF29FD_.wvu.PrintArea" localSheetId="12" hidden="1">#REF!</definedName>
    <definedName name="Z_8FDBA692_7273_11D3_9DAC_00A0C9DF29FD_.wvu.PrintArea" hidden="1">#REF!</definedName>
    <definedName name="Z_8FDBA694_7273_11D3_9DAC_00A0C9DF29FD_.wvu.PrintArea" localSheetId="5" hidden="1">#REF!</definedName>
    <definedName name="Z_8FDBA694_7273_11D3_9DAC_00A0C9DF29FD_.wvu.PrintArea" localSheetId="13" hidden="1">#REF!</definedName>
    <definedName name="Z_8FDBA694_7273_11D3_9DAC_00A0C9DF29FD_.wvu.PrintArea" localSheetId="14" hidden="1">#REF!</definedName>
    <definedName name="Z_8FDBA694_7273_11D3_9DAC_00A0C9DF29FD_.wvu.PrintArea" localSheetId="12" hidden="1">#REF!</definedName>
    <definedName name="Z_8FDBA694_7273_11D3_9DAC_00A0C9DF29FD_.wvu.PrintArea" hidden="1">#REF!</definedName>
    <definedName name="Z_8FDBA695_7273_11D3_9DAC_00A0C9DF29FD_.wvu.PrintArea" localSheetId="5" hidden="1">#REF!</definedName>
    <definedName name="Z_8FDBA695_7273_11D3_9DAC_00A0C9DF29FD_.wvu.PrintArea" localSheetId="13" hidden="1">#REF!</definedName>
    <definedName name="Z_8FDBA695_7273_11D3_9DAC_00A0C9DF29FD_.wvu.PrintArea" localSheetId="14" hidden="1">#REF!</definedName>
    <definedName name="Z_8FDBA695_7273_11D3_9DAC_00A0C9DF29FD_.wvu.PrintArea" localSheetId="12" hidden="1">#REF!</definedName>
    <definedName name="Z_8FDBA695_7273_11D3_9DAC_00A0C9DF29FD_.wvu.PrintArea" hidden="1">#REF!</definedName>
    <definedName name="Z_8FDBA696_7273_11D3_9DAC_00A0C9DF29FD_.wvu.PrintArea" localSheetId="5" hidden="1">#REF!</definedName>
    <definedName name="Z_8FDBA696_7273_11D3_9DAC_00A0C9DF29FD_.wvu.PrintArea" localSheetId="13" hidden="1">#REF!</definedName>
    <definedName name="Z_8FDBA696_7273_11D3_9DAC_00A0C9DF29FD_.wvu.PrintArea" localSheetId="14" hidden="1">#REF!</definedName>
    <definedName name="Z_8FDBA696_7273_11D3_9DAC_00A0C9DF29FD_.wvu.PrintArea" localSheetId="12" hidden="1">#REF!</definedName>
    <definedName name="Z_8FDBA696_7273_11D3_9DAC_00A0C9DF29FD_.wvu.PrintArea" hidden="1">#REF!</definedName>
    <definedName name="Z_8FDBA697_7273_11D3_9DAC_00A0C9DF29FD_.wvu.PrintArea" localSheetId="5" hidden="1">#REF!</definedName>
    <definedName name="Z_8FDBA697_7273_11D3_9DAC_00A0C9DF29FD_.wvu.PrintArea" localSheetId="13" hidden="1">#REF!</definedName>
    <definedName name="Z_8FDBA697_7273_11D3_9DAC_00A0C9DF29FD_.wvu.PrintArea" localSheetId="14" hidden="1">#REF!</definedName>
    <definedName name="Z_8FDBA697_7273_11D3_9DAC_00A0C9DF29FD_.wvu.PrintArea" localSheetId="12" hidden="1">#REF!</definedName>
    <definedName name="Z_8FDBA697_7273_11D3_9DAC_00A0C9DF29FD_.wvu.PrintArea" hidden="1">#REF!</definedName>
    <definedName name="Z_8FDBA699_7273_11D3_9DAC_00A0C9DF29FD_.wvu.PrintArea" localSheetId="5" hidden="1">#REF!</definedName>
    <definedName name="Z_8FDBA699_7273_11D3_9DAC_00A0C9DF29FD_.wvu.PrintArea" localSheetId="13" hidden="1">#REF!</definedName>
    <definedName name="Z_8FDBA699_7273_11D3_9DAC_00A0C9DF29FD_.wvu.PrintArea" localSheetId="14" hidden="1">#REF!</definedName>
    <definedName name="Z_8FDBA699_7273_11D3_9DAC_00A0C9DF29FD_.wvu.PrintArea" localSheetId="12" hidden="1">#REF!</definedName>
    <definedName name="Z_8FDBA699_7273_11D3_9DAC_00A0C9DF29FD_.wvu.PrintArea" hidden="1">#REF!</definedName>
    <definedName name="Z_8FDBA69A_7273_11D3_9DAC_00A0C9DF29FD_.wvu.PrintArea" localSheetId="5" hidden="1">#REF!</definedName>
    <definedName name="Z_8FDBA69A_7273_11D3_9DAC_00A0C9DF29FD_.wvu.PrintArea" localSheetId="13" hidden="1">#REF!</definedName>
    <definedName name="Z_8FDBA69A_7273_11D3_9DAC_00A0C9DF29FD_.wvu.PrintArea" localSheetId="14" hidden="1">#REF!</definedName>
    <definedName name="Z_8FDBA69A_7273_11D3_9DAC_00A0C9DF29FD_.wvu.PrintArea" localSheetId="12" hidden="1">#REF!</definedName>
    <definedName name="Z_8FDBA69A_7273_11D3_9DAC_00A0C9DF29FD_.wvu.PrintArea" hidden="1">#REF!</definedName>
    <definedName name="Z_8FDBA69C_7273_11D3_9DAC_00A0C9DF29FD_.wvu.PrintArea" localSheetId="5" hidden="1">#REF!</definedName>
    <definedName name="Z_8FDBA69C_7273_11D3_9DAC_00A0C9DF29FD_.wvu.PrintArea" localSheetId="13" hidden="1">#REF!</definedName>
    <definedName name="Z_8FDBA69C_7273_11D3_9DAC_00A0C9DF29FD_.wvu.PrintArea" localSheetId="14" hidden="1">#REF!</definedName>
    <definedName name="Z_8FDBA69C_7273_11D3_9DAC_00A0C9DF29FD_.wvu.PrintArea" localSheetId="12" hidden="1">#REF!</definedName>
    <definedName name="Z_8FDBA69C_7273_11D3_9DAC_00A0C9DF29FD_.wvu.PrintArea" hidden="1">#REF!</definedName>
    <definedName name="Z_8FDBA69D_7273_11D3_9DAC_00A0C9DF29FD_.wvu.PrintArea" localSheetId="5" hidden="1">#REF!</definedName>
    <definedName name="Z_8FDBA69D_7273_11D3_9DAC_00A0C9DF29FD_.wvu.PrintArea" localSheetId="13" hidden="1">#REF!</definedName>
    <definedName name="Z_8FDBA69D_7273_11D3_9DAC_00A0C9DF29FD_.wvu.PrintArea" localSheetId="14" hidden="1">#REF!</definedName>
    <definedName name="Z_8FDBA69D_7273_11D3_9DAC_00A0C9DF29FD_.wvu.PrintArea" localSheetId="12" hidden="1">#REF!</definedName>
    <definedName name="Z_8FDBA69D_7273_11D3_9DAC_00A0C9DF29FD_.wvu.PrintArea" hidden="1">#REF!</definedName>
    <definedName name="Z_8FDBA69F_7273_11D3_9DAC_00A0C9DF29FD_.wvu.PrintArea" localSheetId="5" hidden="1">#REF!</definedName>
    <definedName name="Z_8FDBA69F_7273_11D3_9DAC_00A0C9DF29FD_.wvu.PrintArea" localSheetId="13" hidden="1">#REF!</definedName>
    <definedName name="Z_8FDBA69F_7273_11D3_9DAC_00A0C9DF29FD_.wvu.PrintArea" localSheetId="14" hidden="1">#REF!</definedName>
    <definedName name="Z_8FDBA69F_7273_11D3_9DAC_00A0C9DF29FD_.wvu.PrintArea" localSheetId="12" hidden="1">#REF!</definedName>
    <definedName name="Z_8FDBA69F_7273_11D3_9DAC_00A0C9DF29FD_.wvu.PrintArea" hidden="1">#REF!</definedName>
    <definedName name="Z_8FDBA6A0_7273_11D3_9DAC_00A0C9DF29FD_.wvu.PrintArea" localSheetId="5" hidden="1">#REF!</definedName>
    <definedName name="Z_8FDBA6A0_7273_11D3_9DAC_00A0C9DF29FD_.wvu.PrintArea" localSheetId="13" hidden="1">#REF!</definedName>
    <definedName name="Z_8FDBA6A0_7273_11D3_9DAC_00A0C9DF29FD_.wvu.PrintArea" localSheetId="14" hidden="1">#REF!</definedName>
    <definedName name="Z_8FDBA6A0_7273_11D3_9DAC_00A0C9DF29FD_.wvu.PrintArea" localSheetId="12" hidden="1">#REF!</definedName>
    <definedName name="Z_8FDBA6A0_7273_11D3_9DAC_00A0C9DF29FD_.wvu.PrintArea" hidden="1">#REF!</definedName>
    <definedName name="Z_8FDBA6A1_7273_11D3_9DAC_00A0C9DF29FD_.wvu.PrintArea" localSheetId="5" hidden="1">#REF!</definedName>
    <definedName name="Z_8FDBA6A1_7273_11D3_9DAC_00A0C9DF29FD_.wvu.PrintArea" localSheetId="13" hidden="1">#REF!</definedName>
    <definedName name="Z_8FDBA6A1_7273_11D3_9DAC_00A0C9DF29FD_.wvu.PrintArea" localSheetId="14" hidden="1">#REF!</definedName>
    <definedName name="Z_8FDBA6A1_7273_11D3_9DAC_00A0C9DF29FD_.wvu.PrintArea" localSheetId="12" hidden="1">#REF!</definedName>
    <definedName name="Z_8FDBA6A1_7273_11D3_9DAC_00A0C9DF29FD_.wvu.PrintArea" hidden="1">#REF!</definedName>
    <definedName name="Z_8FDBA6A2_7273_11D3_9DAC_00A0C9DF29FD_.wvu.PrintArea" localSheetId="5" hidden="1">#REF!</definedName>
    <definedName name="Z_8FDBA6A2_7273_11D3_9DAC_00A0C9DF29FD_.wvu.PrintArea" localSheetId="13" hidden="1">#REF!</definedName>
    <definedName name="Z_8FDBA6A2_7273_11D3_9DAC_00A0C9DF29FD_.wvu.PrintArea" localSheetId="14" hidden="1">#REF!</definedName>
    <definedName name="Z_8FDBA6A2_7273_11D3_9DAC_00A0C9DF29FD_.wvu.PrintArea" localSheetId="12" hidden="1">#REF!</definedName>
    <definedName name="Z_8FDBA6A2_7273_11D3_9DAC_00A0C9DF29FD_.wvu.PrintArea" hidden="1">#REF!</definedName>
    <definedName name="Z_8FDBA6A4_7273_11D3_9DAC_00A0C9DF29FD_.wvu.PrintArea" localSheetId="5" hidden="1">#REF!</definedName>
    <definedName name="Z_8FDBA6A4_7273_11D3_9DAC_00A0C9DF29FD_.wvu.PrintArea" localSheetId="13" hidden="1">#REF!</definedName>
    <definedName name="Z_8FDBA6A4_7273_11D3_9DAC_00A0C9DF29FD_.wvu.PrintArea" localSheetId="14" hidden="1">#REF!</definedName>
    <definedName name="Z_8FDBA6A4_7273_11D3_9DAC_00A0C9DF29FD_.wvu.PrintArea" localSheetId="12" hidden="1">#REF!</definedName>
    <definedName name="Z_8FDBA6A4_7273_11D3_9DAC_00A0C9DF29FD_.wvu.PrintArea" hidden="1">#REF!</definedName>
    <definedName name="Z_8FDBA6A5_7273_11D3_9DAC_00A0C9DF29FD_.wvu.PrintArea" localSheetId="5" hidden="1">#REF!</definedName>
    <definedName name="Z_8FDBA6A5_7273_11D3_9DAC_00A0C9DF29FD_.wvu.PrintArea" localSheetId="13" hidden="1">#REF!</definedName>
    <definedName name="Z_8FDBA6A5_7273_11D3_9DAC_00A0C9DF29FD_.wvu.PrintArea" localSheetId="14" hidden="1">#REF!</definedName>
    <definedName name="Z_8FDBA6A5_7273_11D3_9DAC_00A0C9DF29FD_.wvu.PrintArea" localSheetId="12" hidden="1">#REF!</definedName>
    <definedName name="Z_8FDBA6A5_7273_11D3_9DAC_00A0C9DF29FD_.wvu.PrintArea" hidden="1">#REF!</definedName>
    <definedName name="Z_8FDBA6A6_7273_11D3_9DAC_00A0C9DF29FD_.wvu.PrintArea" localSheetId="5" hidden="1">#REF!</definedName>
    <definedName name="Z_8FDBA6A6_7273_11D3_9DAC_00A0C9DF29FD_.wvu.PrintArea" localSheetId="13" hidden="1">#REF!</definedName>
    <definedName name="Z_8FDBA6A6_7273_11D3_9DAC_00A0C9DF29FD_.wvu.PrintArea" localSheetId="14" hidden="1">#REF!</definedName>
    <definedName name="Z_8FDBA6A6_7273_11D3_9DAC_00A0C9DF29FD_.wvu.PrintArea" localSheetId="12" hidden="1">#REF!</definedName>
    <definedName name="Z_8FDBA6A6_7273_11D3_9DAC_00A0C9DF29FD_.wvu.PrintArea" hidden="1">#REF!</definedName>
    <definedName name="Z_8FDBA6A7_7273_11D3_9DAC_00A0C9DF29FD_.wvu.PrintArea" localSheetId="5" hidden="1">#REF!</definedName>
    <definedName name="Z_8FDBA6A7_7273_11D3_9DAC_00A0C9DF29FD_.wvu.PrintArea" localSheetId="13" hidden="1">#REF!</definedName>
    <definedName name="Z_8FDBA6A7_7273_11D3_9DAC_00A0C9DF29FD_.wvu.PrintArea" localSheetId="14" hidden="1">#REF!</definedName>
    <definedName name="Z_8FDBA6A7_7273_11D3_9DAC_00A0C9DF29FD_.wvu.PrintArea" localSheetId="12" hidden="1">#REF!</definedName>
    <definedName name="Z_8FDBA6A7_7273_11D3_9DAC_00A0C9DF29FD_.wvu.PrintArea" hidden="1">#REF!</definedName>
    <definedName name="Z_8FDBA6A9_7273_11D3_9DAC_00A0C9DF29FD_.wvu.PrintArea" localSheetId="5" hidden="1">#REF!</definedName>
    <definedName name="Z_8FDBA6A9_7273_11D3_9DAC_00A0C9DF29FD_.wvu.PrintArea" localSheetId="13" hidden="1">#REF!</definedName>
    <definedName name="Z_8FDBA6A9_7273_11D3_9DAC_00A0C9DF29FD_.wvu.PrintArea" localSheetId="14" hidden="1">#REF!</definedName>
    <definedName name="Z_8FDBA6A9_7273_11D3_9DAC_00A0C9DF29FD_.wvu.PrintArea" localSheetId="12" hidden="1">#REF!</definedName>
    <definedName name="Z_8FDBA6A9_7273_11D3_9DAC_00A0C9DF29FD_.wvu.PrintArea" hidden="1">#REF!</definedName>
    <definedName name="Z_8FDBA6AA_7273_11D3_9DAC_00A0C9DF29FD_.wvu.PrintArea" localSheetId="5" hidden="1">#REF!</definedName>
    <definedName name="Z_8FDBA6AA_7273_11D3_9DAC_00A0C9DF29FD_.wvu.PrintArea" localSheetId="13" hidden="1">#REF!</definedName>
    <definedName name="Z_8FDBA6AA_7273_11D3_9DAC_00A0C9DF29FD_.wvu.PrintArea" localSheetId="14" hidden="1">#REF!</definedName>
    <definedName name="Z_8FDBA6AA_7273_11D3_9DAC_00A0C9DF29FD_.wvu.PrintArea" localSheetId="12" hidden="1">#REF!</definedName>
    <definedName name="Z_8FDBA6AA_7273_11D3_9DAC_00A0C9DF29FD_.wvu.PrintArea" hidden="1">#REF!</definedName>
    <definedName name="Z_9A6F73DA_66AB_11D3_857C_00A0C9DF1035_.wvu.PrintArea" localSheetId="5" hidden="1">#REF!</definedName>
    <definedName name="Z_9A6F73DA_66AB_11D3_857C_00A0C9DF1035_.wvu.PrintArea" localSheetId="13" hidden="1">#REF!</definedName>
    <definedName name="Z_9A6F73DA_66AB_11D3_857C_00A0C9DF1035_.wvu.PrintArea" localSheetId="14" hidden="1">#REF!</definedName>
    <definedName name="Z_9A6F73DA_66AB_11D3_857C_00A0C9DF1035_.wvu.PrintArea" localSheetId="12" hidden="1">#REF!</definedName>
    <definedName name="Z_9A6F73DA_66AB_11D3_857C_00A0C9DF1035_.wvu.PrintArea" hidden="1">#REF!</definedName>
    <definedName name="Z_9A6F73DB_66AB_11D3_857C_00A0C9DF1035_.wvu.PrintArea" localSheetId="5" hidden="1">#REF!</definedName>
    <definedName name="Z_9A6F73DB_66AB_11D3_857C_00A0C9DF1035_.wvu.PrintArea" localSheetId="13" hidden="1">#REF!</definedName>
    <definedName name="Z_9A6F73DB_66AB_11D3_857C_00A0C9DF1035_.wvu.PrintArea" localSheetId="14" hidden="1">#REF!</definedName>
    <definedName name="Z_9A6F73DB_66AB_11D3_857C_00A0C9DF1035_.wvu.PrintArea" localSheetId="12" hidden="1">#REF!</definedName>
    <definedName name="Z_9A6F73DB_66AB_11D3_857C_00A0C9DF1035_.wvu.PrintArea" hidden="1">#REF!</definedName>
    <definedName name="Z_9A6F73DD_66AB_11D3_857C_00A0C9DF1035_.wvu.PrintArea" localSheetId="5" hidden="1">#REF!</definedName>
    <definedName name="Z_9A6F73DD_66AB_11D3_857C_00A0C9DF1035_.wvu.PrintArea" localSheetId="13" hidden="1">#REF!</definedName>
    <definedName name="Z_9A6F73DD_66AB_11D3_857C_00A0C9DF1035_.wvu.PrintArea" localSheetId="14" hidden="1">#REF!</definedName>
    <definedName name="Z_9A6F73DD_66AB_11D3_857C_00A0C9DF1035_.wvu.PrintArea" localSheetId="12" hidden="1">#REF!</definedName>
    <definedName name="Z_9A6F73DD_66AB_11D3_857C_00A0C9DF1035_.wvu.PrintArea" hidden="1">#REF!</definedName>
    <definedName name="Z_9A6F73DE_66AB_11D3_857C_00A0C9DF1035_.wvu.PrintArea" localSheetId="5" hidden="1">#REF!</definedName>
    <definedName name="Z_9A6F73DE_66AB_11D3_857C_00A0C9DF1035_.wvu.PrintArea" localSheetId="13" hidden="1">#REF!</definedName>
    <definedName name="Z_9A6F73DE_66AB_11D3_857C_00A0C9DF1035_.wvu.PrintArea" localSheetId="14" hidden="1">#REF!</definedName>
    <definedName name="Z_9A6F73DE_66AB_11D3_857C_00A0C9DF1035_.wvu.PrintArea" localSheetId="12" hidden="1">#REF!</definedName>
    <definedName name="Z_9A6F73DE_66AB_11D3_857C_00A0C9DF1035_.wvu.PrintArea" hidden="1">#REF!</definedName>
    <definedName name="Z_9A6F73DF_66AB_11D3_857C_00A0C9DF1035_.wvu.PrintArea" localSheetId="5" hidden="1">#REF!</definedName>
    <definedName name="Z_9A6F73DF_66AB_11D3_857C_00A0C9DF1035_.wvu.PrintArea" localSheetId="13" hidden="1">#REF!</definedName>
    <definedName name="Z_9A6F73DF_66AB_11D3_857C_00A0C9DF1035_.wvu.PrintArea" localSheetId="14" hidden="1">#REF!</definedName>
    <definedName name="Z_9A6F73DF_66AB_11D3_857C_00A0C9DF1035_.wvu.PrintArea" localSheetId="12" hidden="1">#REF!</definedName>
    <definedName name="Z_9A6F73DF_66AB_11D3_857C_00A0C9DF1035_.wvu.PrintArea" hidden="1">#REF!</definedName>
    <definedName name="Z_9A6F73E0_66AB_11D3_857C_00A0C9DF1035_.wvu.PrintArea" localSheetId="5" hidden="1">#REF!</definedName>
    <definedName name="Z_9A6F73E0_66AB_11D3_857C_00A0C9DF1035_.wvu.PrintArea" localSheetId="13" hidden="1">#REF!</definedName>
    <definedName name="Z_9A6F73E0_66AB_11D3_857C_00A0C9DF1035_.wvu.PrintArea" localSheetId="14" hidden="1">#REF!</definedName>
    <definedName name="Z_9A6F73E0_66AB_11D3_857C_00A0C9DF1035_.wvu.PrintArea" localSheetId="12" hidden="1">#REF!</definedName>
    <definedName name="Z_9A6F73E0_66AB_11D3_857C_00A0C9DF1035_.wvu.PrintArea" hidden="1">#REF!</definedName>
    <definedName name="Z_9A6F73E2_66AB_11D3_857C_00A0C9DF1035_.wvu.PrintArea" localSheetId="5" hidden="1">#REF!</definedName>
    <definedName name="Z_9A6F73E2_66AB_11D3_857C_00A0C9DF1035_.wvu.PrintArea" localSheetId="13" hidden="1">#REF!</definedName>
    <definedName name="Z_9A6F73E2_66AB_11D3_857C_00A0C9DF1035_.wvu.PrintArea" localSheetId="14" hidden="1">#REF!</definedName>
    <definedName name="Z_9A6F73E2_66AB_11D3_857C_00A0C9DF1035_.wvu.PrintArea" localSheetId="12" hidden="1">#REF!</definedName>
    <definedName name="Z_9A6F73E2_66AB_11D3_857C_00A0C9DF1035_.wvu.PrintArea" hidden="1">#REF!</definedName>
    <definedName name="Z_9A6F73E3_66AB_11D3_857C_00A0C9DF1035_.wvu.PrintArea" localSheetId="5" hidden="1">#REF!</definedName>
    <definedName name="Z_9A6F73E3_66AB_11D3_857C_00A0C9DF1035_.wvu.PrintArea" localSheetId="13" hidden="1">#REF!</definedName>
    <definedName name="Z_9A6F73E3_66AB_11D3_857C_00A0C9DF1035_.wvu.PrintArea" localSheetId="14" hidden="1">#REF!</definedName>
    <definedName name="Z_9A6F73E3_66AB_11D3_857C_00A0C9DF1035_.wvu.PrintArea" localSheetId="12" hidden="1">#REF!</definedName>
    <definedName name="Z_9A6F73E3_66AB_11D3_857C_00A0C9DF1035_.wvu.PrintArea" hidden="1">#REF!</definedName>
    <definedName name="Z_9A6F73E4_66AB_11D3_857C_00A0C9DF1035_.wvu.PrintArea" localSheetId="5" hidden="1">#REF!</definedName>
    <definedName name="Z_9A6F73E4_66AB_11D3_857C_00A0C9DF1035_.wvu.PrintArea" localSheetId="13" hidden="1">#REF!</definedName>
    <definedName name="Z_9A6F73E4_66AB_11D3_857C_00A0C9DF1035_.wvu.PrintArea" localSheetId="14" hidden="1">#REF!</definedName>
    <definedName name="Z_9A6F73E4_66AB_11D3_857C_00A0C9DF1035_.wvu.PrintArea" localSheetId="12" hidden="1">#REF!</definedName>
    <definedName name="Z_9A6F73E4_66AB_11D3_857C_00A0C9DF1035_.wvu.PrintArea" hidden="1">#REF!</definedName>
    <definedName name="Z_9A6F73E5_66AB_11D3_857C_00A0C9DF1035_.wvu.PrintArea" localSheetId="5" hidden="1">#REF!</definedName>
    <definedName name="Z_9A6F73E5_66AB_11D3_857C_00A0C9DF1035_.wvu.PrintArea" localSheetId="13" hidden="1">#REF!</definedName>
    <definedName name="Z_9A6F73E5_66AB_11D3_857C_00A0C9DF1035_.wvu.PrintArea" localSheetId="14" hidden="1">#REF!</definedName>
    <definedName name="Z_9A6F73E5_66AB_11D3_857C_00A0C9DF1035_.wvu.PrintArea" localSheetId="12" hidden="1">#REF!</definedName>
    <definedName name="Z_9A6F73E5_66AB_11D3_857C_00A0C9DF1035_.wvu.PrintArea" hidden="1">#REF!</definedName>
    <definedName name="Z_9A6F73E7_66AB_11D3_857C_00A0C9DF1035_.wvu.PrintArea" localSheetId="5" hidden="1">#REF!</definedName>
    <definedName name="Z_9A6F73E7_66AB_11D3_857C_00A0C9DF1035_.wvu.PrintArea" localSheetId="13" hidden="1">#REF!</definedName>
    <definedName name="Z_9A6F73E7_66AB_11D3_857C_00A0C9DF1035_.wvu.PrintArea" localSheetId="14" hidden="1">#REF!</definedName>
    <definedName name="Z_9A6F73E7_66AB_11D3_857C_00A0C9DF1035_.wvu.PrintArea" localSheetId="12" hidden="1">#REF!</definedName>
    <definedName name="Z_9A6F73E7_66AB_11D3_857C_00A0C9DF1035_.wvu.PrintArea" hidden="1">#REF!</definedName>
    <definedName name="Z_9A6F73E8_66AB_11D3_857C_00A0C9DF1035_.wvu.PrintArea" localSheetId="5" hidden="1">#REF!</definedName>
    <definedName name="Z_9A6F73E8_66AB_11D3_857C_00A0C9DF1035_.wvu.PrintArea" localSheetId="13" hidden="1">#REF!</definedName>
    <definedName name="Z_9A6F73E8_66AB_11D3_857C_00A0C9DF1035_.wvu.PrintArea" localSheetId="14" hidden="1">#REF!</definedName>
    <definedName name="Z_9A6F73E8_66AB_11D3_857C_00A0C9DF1035_.wvu.PrintArea" localSheetId="12" hidden="1">#REF!</definedName>
    <definedName name="Z_9A6F73E8_66AB_11D3_857C_00A0C9DF1035_.wvu.PrintArea" hidden="1">#REF!</definedName>
    <definedName name="Z_9A6F73EA_66AB_11D3_857C_00A0C9DF1035_.wvu.PrintArea" localSheetId="5" hidden="1">#REF!</definedName>
    <definedName name="Z_9A6F73EA_66AB_11D3_857C_00A0C9DF1035_.wvu.PrintArea" localSheetId="13" hidden="1">#REF!</definedName>
    <definedName name="Z_9A6F73EA_66AB_11D3_857C_00A0C9DF1035_.wvu.PrintArea" localSheetId="14" hidden="1">#REF!</definedName>
    <definedName name="Z_9A6F73EA_66AB_11D3_857C_00A0C9DF1035_.wvu.PrintArea" localSheetId="12" hidden="1">#REF!</definedName>
    <definedName name="Z_9A6F73EA_66AB_11D3_857C_00A0C9DF1035_.wvu.PrintArea" hidden="1">#REF!</definedName>
    <definedName name="Z_9A6F73EB_66AB_11D3_857C_00A0C9DF1035_.wvu.PrintArea" localSheetId="5" hidden="1">#REF!</definedName>
    <definedName name="Z_9A6F73EB_66AB_11D3_857C_00A0C9DF1035_.wvu.PrintArea" localSheetId="13" hidden="1">#REF!</definedName>
    <definedName name="Z_9A6F73EB_66AB_11D3_857C_00A0C9DF1035_.wvu.PrintArea" localSheetId="14" hidden="1">#REF!</definedName>
    <definedName name="Z_9A6F73EB_66AB_11D3_857C_00A0C9DF1035_.wvu.PrintArea" localSheetId="12" hidden="1">#REF!</definedName>
    <definedName name="Z_9A6F73EB_66AB_11D3_857C_00A0C9DF1035_.wvu.PrintArea" hidden="1">#REF!</definedName>
    <definedName name="Z_9A6F73ED_66AB_11D3_857C_00A0C9DF1035_.wvu.PrintArea" localSheetId="5" hidden="1">#REF!</definedName>
    <definedName name="Z_9A6F73ED_66AB_11D3_857C_00A0C9DF1035_.wvu.PrintArea" localSheetId="13" hidden="1">#REF!</definedName>
    <definedName name="Z_9A6F73ED_66AB_11D3_857C_00A0C9DF1035_.wvu.PrintArea" localSheetId="14" hidden="1">#REF!</definedName>
    <definedName name="Z_9A6F73ED_66AB_11D3_857C_00A0C9DF1035_.wvu.PrintArea" localSheetId="12" hidden="1">#REF!</definedName>
    <definedName name="Z_9A6F73ED_66AB_11D3_857C_00A0C9DF1035_.wvu.PrintArea" hidden="1">#REF!</definedName>
    <definedName name="Z_9A6F73EE_66AB_11D3_857C_00A0C9DF1035_.wvu.PrintArea" localSheetId="5" hidden="1">#REF!</definedName>
    <definedName name="Z_9A6F73EE_66AB_11D3_857C_00A0C9DF1035_.wvu.PrintArea" localSheetId="13" hidden="1">#REF!</definedName>
    <definedName name="Z_9A6F73EE_66AB_11D3_857C_00A0C9DF1035_.wvu.PrintArea" localSheetId="14" hidden="1">#REF!</definedName>
    <definedName name="Z_9A6F73EE_66AB_11D3_857C_00A0C9DF1035_.wvu.PrintArea" localSheetId="12" hidden="1">#REF!</definedName>
    <definedName name="Z_9A6F73EE_66AB_11D3_857C_00A0C9DF1035_.wvu.PrintArea" hidden="1">#REF!</definedName>
    <definedName name="Z_9A6F73EF_66AB_11D3_857C_00A0C9DF1035_.wvu.PrintArea" localSheetId="5" hidden="1">#REF!</definedName>
    <definedName name="Z_9A6F73EF_66AB_11D3_857C_00A0C9DF1035_.wvu.PrintArea" localSheetId="13" hidden="1">#REF!</definedName>
    <definedName name="Z_9A6F73EF_66AB_11D3_857C_00A0C9DF1035_.wvu.PrintArea" localSheetId="14" hidden="1">#REF!</definedName>
    <definedName name="Z_9A6F73EF_66AB_11D3_857C_00A0C9DF1035_.wvu.PrintArea" localSheetId="12" hidden="1">#REF!</definedName>
    <definedName name="Z_9A6F73EF_66AB_11D3_857C_00A0C9DF1035_.wvu.PrintArea" hidden="1">#REF!</definedName>
    <definedName name="Z_9A6F73F0_66AB_11D3_857C_00A0C9DF1035_.wvu.PrintArea" localSheetId="5" hidden="1">#REF!</definedName>
    <definedName name="Z_9A6F73F0_66AB_11D3_857C_00A0C9DF1035_.wvu.PrintArea" localSheetId="13" hidden="1">#REF!</definedName>
    <definedName name="Z_9A6F73F0_66AB_11D3_857C_00A0C9DF1035_.wvu.PrintArea" localSheetId="14" hidden="1">#REF!</definedName>
    <definedName name="Z_9A6F73F0_66AB_11D3_857C_00A0C9DF1035_.wvu.PrintArea" localSheetId="12" hidden="1">#REF!</definedName>
    <definedName name="Z_9A6F73F0_66AB_11D3_857C_00A0C9DF1035_.wvu.PrintArea" hidden="1">#REF!</definedName>
    <definedName name="Z_9A6F73F2_66AB_11D3_857C_00A0C9DF1035_.wvu.PrintArea" localSheetId="5" hidden="1">#REF!</definedName>
    <definedName name="Z_9A6F73F2_66AB_11D3_857C_00A0C9DF1035_.wvu.PrintArea" localSheetId="13" hidden="1">#REF!</definedName>
    <definedName name="Z_9A6F73F2_66AB_11D3_857C_00A0C9DF1035_.wvu.PrintArea" localSheetId="14" hidden="1">#REF!</definedName>
    <definedName name="Z_9A6F73F2_66AB_11D3_857C_00A0C9DF1035_.wvu.PrintArea" localSheetId="12" hidden="1">#REF!</definedName>
    <definedName name="Z_9A6F73F2_66AB_11D3_857C_00A0C9DF1035_.wvu.PrintArea" hidden="1">#REF!</definedName>
    <definedName name="Z_9A6F73F3_66AB_11D3_857C_00A0C9DF1035_.wvu.PrintArea" localSheetId="5" hidden="1">#REF!</definedName>
    <definedName name="Z_9A6F73F3_66AB_11D3_857C_00A0C9DF1035_.wvu.PrintArea" localSheetId="13" hidden="1">#REF!</definedName>
    <definedName name="Z_9A6F73F3_66AB_11D3_857C_00A0C9DF1035_.wvu.PrintArea" localSheetId="14" hidden="1">#REF!</definedName>
    <definedName name="Z_9A6F73F3_66AB_11D3_857C_00A0C9DF1035_.wvu.PrintArea" localSheetId="12" hidden="1">#REF!</definedName>
    <definedName name="Z_9A6F73F3_66AB_11D3_857C_00A0C9DF1035_.wvu.PrintArea" hidden="1">#REF!</definedName>
    <definedName name="Z_9A6F73F4_66AB_11D3_857C_00A0C9DF1035_.wvu.PrintArea" localSheetId="5" hidden="1">#REF!</definedName>
    <definedName name="Z_9A6F73F4_66AB_11D3_857C_00A0C9DF1035_.wvu.PrintArea" localSheetId="13" hidden="1">#REF!</definedName>
    <definedName name="Z_9A6F73F4_66AB_11D3_857C_00A0C9DF1035_.wvu.PrintArea" localSheetId="14" hidden="1">#REF!</definedName>
    <definedName name="Z_9A6F73F4_66AB_11D3_857C_00A0C9DF1035_.wvu.PrintArea" localSheetId="12" hidden="1">#REF!</definedName>
    <definedName name="Z_9A6F73F4_66AB_11D3_857C_00A0C9DF1035_.wvu.PrintArea" hidden="1">#REF!</definedName>
    <definedName name="Z_9A6F73F5_66AB_11D3_857C_00A0C9DF1035_.wvu.PrintArea" localSheetId="5" hidden="1">#REF!</definedName>
    <definedName name="Z_9A6F73F5_66AB_11D3_857C_00A0C9DF1035_.wvu.PrintArea" localSheetId="13" hidden="1">#REF!</definedName>
    <definedName name="Z_9A6F73F5_66AB_11D3_857C_00A0C9DF1035_.wvu.PrintArea" localSheetId="14" hidden="1">#REF!</definedName>
    <definedName name="Z_9A6F73F5_66AB_11D3_857C_00A0C9DF1035_.wvu.PrintArea" localSheetId="12" hidden="1">#REF!</definedName>
    <definedName name="Z_9A6F73F5_66AB_11D3_857C_00A0C9DF1035_.wvu.PrintArea" hidden="1">#REF!</definedName>
    <definedName name="Z_9A6F73F7_66AB_11D3_857C_00A0C9DF1035_.wvu.PrintArea" localSheetId="5" hidden="1">#REF!</definedName>
    <definedName name="Z_9A6F73F7_66AB_11D3_857C_00A0C9DF1035_.wvu.PrintArea" localSheetId="13" hidden="1">#REF!</definedName>
    <definedName name="Z_9A6F73F7_66AB_11D3_857C_00A0C9DF1035_.wvu.PrintArea" localSheetId="14" hidden="1">#REF!</definedName>
    <definedName name="Z_9A6F73F7_66AB_11D3_857C_00A0C9DF1035_.wvu.PrintArea" localSheetId="12" hidden="1">#REF!</definedName>
    <definedName name="Z_9A6F73F7_66AB_11D3_857C_00A0C9DF1035_.wvu.PrintArea" hidden="1">#REF!</definedName>
    <definedName name="Z_9A6F73F8_66AB_11D3_857C_00A0C9DF1035_.wvu.PrintArea" localSheetId="5" hidden="1">#REF!</definedName>
    <definedName name="Z_9A6F73F8_66AB_11D3_857C_00A0C9DF1035_.wvu.PrintArea" localSheetId="13" hidden="1">#REF!</definedName>
    <definedName name="Z_9A6F73F8_66AB_11D3_857C_00A0C9DF1035_.wvu.PrintArea" localSheetId="14" hidden="1">#REF!</definedName>
    <definedName name="Z_9A6F73F8_66AB_11D3_857C_00A0C9DF1035_.wvu.PrintArea" localSheetId="12" hidden="1">#REF!</definedName>
    <definedName name="Z_9A6F73F8_66AB_11D3_857C_00A0C9DF1035_.wvu.PrintArea" hidden="1">#REF!</definedName>
    <definedName name="Z_9F520CC2_86F7_11D3_9808_00A0C9DF29C4_.wvu.PrintArea" localSheetId="5" hidden="1">#REF!</definedName>
    <definedName name="Z_9F520CC2_86F7_11D3_9808_00A0C9DF29C4_.wvu.PrintArea" localSheetId="13" hidden="1">#REF!</definedName>
    <definedName name="Z_9F520CC2_86F7_11D3_9808_00A0C9DF29C4_.wvu.PrintArea" localSheetId="14" hidden="1">#REF!</definedName>
    <definedName name="Z_9F520CC2_86F7_11D3_9808_00A0C9DF29C4_.wvu.PrintArea" localSheetId="12" hidden="1">#REF!</definedName>
    <definedName name="Z_9F520CC2_86F7_11D3_9808_00A0C9DF29C4_.wvu.PrintArea" hidden="1">#REF!</definedName>
    <definedName name="Z_9F520CC3_86F7_11D3_9808_00A0C9DF29C4_.wvu.PrintArea" localSheetId="5" hidden="1">#REF!</definedName>
    <definedName name="Z_9F520CC3_86F7_11D3_9808_00A0C9DF29C4_.wvu.PrintArea" localSheetId="13" hidden="1">#REF!</definedName>
    <definedName name="Z_9F520CC3_86F7_11D3_9808_00A0C9DF29C4_.wvu.PrintArea" localSheetId="14" hidden="1">#REF!</definedName>
    <definedName name="Z_9F520CC3_86F7_11D3_9808_00A0C9DF29C4_.wvu.PrintArea" localSheetId="12" hidden="1">#REF!</definedName>
    <definedName name="Z_9F520CC3_86F7_11D3_9808_00A0C9DF29C4_.wvu.PrintArea" hidden="1">#REF!</definedName>
    <definedName name="Z_9F520CC5_86F7_11D3_9808_00A0C9DF29C4_.wvu.PrintArea" localSheetId="5" hidden="1">#REF!</definedName>
    <definedName name="Z_9F520CC5_86F7_11D3_9808_00A0C9DF29C4_.wvu.PrintArea" localSheetId="13" hidden="1">#REF!</definedName>
    <definedName name="Z_9F520CC5_86F7_11D3_9808_00A0C9DF29C4_.wvu.PrintArea" localSheetId="14" hidden="1">#REF!</definedName>
    <definedName name="Z_9F520CC5_86F7_11D3_9808_00A0C9DF29C4_.wvu.PrintArea" localSheetId="12" hidden="1">#REF!</definedName>
    <definedName name="Z_9F520CC5_86F7_11D3_9808_00A0C9DF29C4_.wvu.PrintArea" hidden="1">#REF!</definedName>
    <definedName name="Z_9F520CC6_86F7_11D3_9808_00A0C9DF29C4_.wvu.PrintArea" localSheetId="5" hidden="1">#REF!</definedName>
    <definedName name="Z_9F520CC6_86F7_11D3_9808_00A0C9DF29C4_.wvu.PrintArea" localSheetId="13" hidden="1">#REF!</definedName>
    <definedName name="Z_9F520CC6_86F7_11D3_9808_00A0C9DF29C4_.wvu.PrintArea" localSheetId="14" hidden="1">#REF!</definedName>
    <definedName name="Z_9F520CC6_86F7_11D3_9808_00A0C9DF29C4_.wvu.PrintArea" localSheetId="12" hidden="1">#REF!</definedName>
    <definedName name="Z_9F520CC6_86F7_11D3_9808_00A0C9DF29C4_.wvu.PrintArea" hidden="1">#REF!</definedName>
    <definedName name="Z_9F520CC7_86F7_11D3_9808_00A0C9DF29C4_.wvu.PrintArea" localSheetId="5" hidden="1">#REF!</definedName>
    <definedName name="Z_9F520CC7_86F7_11D3_9808_00A0C9DF29C4_.wvu.PrintArea" localSheetId="13" hidden="1">#REF!</definedName>
    <definedName name="Z_9F520CC7_86F7_11D3_9808_00A0C9DF29C4_.wvu.PrintArea" localSheetId="14" hidden="1">#REF!</definedName>
    <definedName name="Z_9F520CC7_86F7_11D3_9808_00A0C9DF29C4_.wvu.PrintArea" localSheetId="12" hidden="1">#REF!</definedName>
    <definedName name="Z_9F520CC7_86F7_11D3_9808_00A0C9DF29C4_.wvu.PrintArea" hidden="1">#REF!</definedName>
    <definedName name="Z_9F520CC8_86F7_11D3_9808_00A0C9DF29C4_.wvu.PrintArea" localSheetId="5" hidden="1">#REF!</definedName>
    <definedName name="Z_9F520CC8_86F7_11D3_9808_00A0C9DF29C4_.wvu.PrintArea" localSheetId="13" hidden="1">#REF!</definedName>
    <definedName name="Z_9F520CC8_86F7_11D3_9808_00A0C9DF29C4_.wvu.PrintArea" localSheetId="14" hidden="1">#REF!</definedName>
    <definedName name="Z_9F520CC8_86F7_11D3_9808_00A0C9DF29C4_.wvu.PrintArea" localSheetId="12" hidden="1">#REF!</definedName>
    <definedName name="Z_9F520CC8_86F7_11D3_9808_00A0C9DF29C4_.wvu.PrintArea" hidden="1">#REF!</definedName>
    <definedName name="Z_9F520CCA_86F7_11D3_9808_00A0C9DF29C4_.wvu.PrintArea" localSheetId="5" hidden="1">#REF!</definedName>
    <definedName name="Z_9F520CCA_86F7_11D3_9808_00A0C9DF29C4_.wvu.PrintArea" localSheetId="13" hidden="1">#REF!</definedName>
    <definedName name="Z_9F520CCA_86F7_11D3_9808_00A0C9DF29C4_.wvu.PrintArea" localSheetId="14" hidden="1">#REF!</definedName>
    <definedName name="Z_9F520CCA_86F7_11D3_9808_00A0C9DF29C4_.wvu.PrintArea" localSheetId="12" hidden="1">#REF!</definedName>
    <definedName name="Z_9F520CCA_86F7_11D3_9808_00A0C9DF29C4_.wvu.PrintArea" hidden="1">#REF!</definedName>
    <definedName name="Z_9F520CCB_86F7_11D3_9808_00A0C9DF29C4_.wvu.PrintArea" localSheetId="5" hidden="1">#REF!</definedName>
    <definedName name="Z_9F520CCB_86F7_11D3_9808_00A0C9DF29C4_.wvu.PrintArea" localSheetId="13" hidden="1">#REF!</definedName>
    <definedName name="Z_9F520CCB_86F7_11D3_9808_00A0C9DF29C4_.wvu.PrintArea" localSheetId="14" hidden="1">#REF!</definedName>
    <definedName name="Z_9F520CCB_86F7_11D3_9808_00A0C9DF29C4_.wvu.PrintArea" localSheetId="12" hidden="1">#REF!</definedName>
    <definedName name="Z_9F520CCB_86F7_11D3_9808_00A0C9DF29C4_.wvu.PrintArea" hidden="1">#REF!</definedName>
    <definedName name="Z_9F520CCC_86F7_11D3_9808_00A0C9DF29C4_.wvu.PrintArea" localSheetId="5" hidden="1">#REF!</definedName>
    <definedName name="Z_9F520CCC_86F7_11D3_9808_00A0C9DF29C4_.wvu.PrintArea" localSheetId="13" hidden="1">#REF!</definedName>
    <definedName name="Z_9F520CCC_86F7_11D3_9808_00A0C9DF29C4_.wvu.PrintArea" localSheetId="14" hidden="1">#REF!</definedName>
    <definedName name="Z_9F520CCC_86F7_11D3_9808_00A0C9DF29C4_.wvu.PrintArea" localSheetId="12" hidden="1">#REF!</definedName>
    <definedName name="Z_9F520CCC_86F7_11D3_9808_00A0C9DF29C4_.wvu.PrintArea" hidden="1">#REF!</definedName>
    <definedName name="Z_9F520CCD_86F7_11D3_9808_00A0C9DF29C4_.wvu.PrintArea" localSheetId="5" hidden="1">#REF!</definedName>
    <definedName name="Z_9F520CCD_86F7_11D3_9808_00A0C9DF29C4_.wvu.PrintArea" localSheetId="13" hidden="1">#REF!</definedName>
    <definedName name="Z_9F520CCD_86F7_11D3_9808_00A0C9DF29C4_.wvu.PrintArea" localSheetId="14" hidden="1">#REF!</definedName>
    <definedName name="Z_9F520CCD_86F7_11D3_9808_00A0C9DF29C4_.wvu.PrintArea" localSheetId="12" hidden="1">#REF!</definedName>
    <definedName name="Z_9F520CCD_86F7_11D3_9808_00A0C9DF29C4_.wvu.PrintArea" hidden="1">#REF!</definedName>
    <definedName name="Z_9F520CCF_86F7_11D3_9808_00A0C9DF29C4_.wvu.PrintArea" localSheetId="5" hidden="1">#REF!</definedName>
    <definedName name="Z_9F520CCF_86F7_11D3_9808_00A0C9DF29C4_.wvu.PrintArea" localSheetId="13" hidden="1">#REF!</definedName>
    <definedName name="Z_9F520CCF_86F7_11D3_9808_00A0C9DF29C4_.wvu.PrintArea" localSheetId="14" hidden="1">#REF!</definedName>
    <definedName name="Z_9F520CCF_86F7_11D3_9808_00A0C9DF29C4_.wvu.PrintArea" localSheetId="12" hidden="1">#REF!</definedName>
    <definedName name="Z_9F520CCF_86F7_11D3_9808_00A0C9DF29C4_.wvu.PrintArea" hidden="1">#REF!</definedName>
    <definedName name="Z_9F520CD0_86F7_11D3_9808_00A0C9DF29C4_.wvu.PrintArea" localSheetId="5" hidden="1">#REF!</definedName>
    <definedName name="Z_9F520CD0_86F7_11D3_9808_00A0C9DF29C4_.wvu.PrintArea" localSheetId="13" hidden="1">#REF!</definedName>
    <definedName name="Z_9F520CD0_86F7_11D3_9808_00A0C9DF29C4_.wvu.PrintArea" localSheetId="14" hidden="1">#REF!</definedName>
    <definedName name="Z_9F520CD0_86F7_11D3_9808_00A0C9DF29C4_.wvu.PrintArea" localSheetId="12" hidden="1">#REF!</definedName>
    <definedName name="Z_9F520CD0_86F7_11D3_9808_00A0C9DF29C4_.wvu.PrintArea" hidden="1">#REF!</definedName>
    <definedName name="Z_9F520CD2_86F7_11D3_9808_00A0C9DF29C4_.wvu.PrintArea" localSheetId="5" hidden="1">#REF!</definedName>
    <definedName name="Z_9F520CD2_86F7_11D3_9808_00A0C9DF29C4_.wvu.PrintArea" localSheetId="13" hidden="1">#REF!</definedName>
    <definedName name="Z_9F520CD2_86F7_11D3_9808_00A0C9DF29C4_.wvu.PrintArea" localSheetId="14" hidden="1">#REF!</definedName>
    <definedName name="Z_9F520CD2_86F7_11D3_9808_00A0C9DF29C4_.wvu.PrintArea" localSheetId="12" hidden="1">#REF!</definedName>
    <definedName name="Z_9F520CD2_86F7_11D3_9808_00A0C9DF29C4_.wvu.PrintArea" hidden="1">#REF!</definedName>
    <definedName name="Z_9F520CD3_86F7_11D3_9808_00A0C9DF29C4_.wvu.PrintArea" localSheetId="5" hidden="1">#REF!</definedName>
    <definedName name="Z_9F520CD3_86F7_11D3_9808_00A0C9DF29C4_.wvu.PrintArea" localSheetId="13" hidden="1">#REF!</definedName>
    <definedName name="Z_9F520CD3_86F7_11D3_9808_00A0C9DF29C4_.wvu.PrintArea" localSheetId="14" hidden="1">#REF!</definedName>
    <definedName name="Z_9F520CD3_86F7_11D3_9808_00A0C9DF29C4_.wvu.PrintArea" localSheetId="12" hidden="1">#REF!</definedName>
    <definedName name="Z_9F520CD3_86F7_11D3_9808_00A0C9DF29C4_.wvu.PrintArea" hidden="1">#REF!</definedName>
    <definedName name="Z_9F520CD5_86F7_11D3_9808_00A0C9DF29C4_.wvu.PrintArea" localSheetId="5" hidden="1">#REF!</definedName>
    <definedName name="Z_9F520CD5_86F7_11D3_9808_00A0C9DF29C4_.wvu.PrintArea" localSheetId="13" hidden="1">#REF!</definedName>
    <definedName name="Z_9F520CD5_86F7_11D3_9808_00A0C9DF29C4_.wvu.PrintArea" localSheetId="14" hidden="1">#REF!</definedName>
    <definedName name="Z_9F520CD5_86F7_11D3_9808_00A0C9DF29C4_.wvu.PrintArea" localSheetId="12" hidden="1">#REF!</definedName>
    <definedName name="Z_9F520CD5_86F7_11D3_9808_00A0C9DF29C4_.wvu.PrintArea" hidden="1">#REF!</definedName>
    <definedName name="Z_9F520CD6_86F7_11D3_9808_00A0C9DF29C4_.wvu.PrintArea" localSheetId="5" hidden="1">#REF!</definedName>
    <definedName name="Z_9F520CD6_86F7_11D3_9808_00A0C9DF29C4_.wvu.PrintArea" localSheetId="13" hidden="1">#REF!</definedName>
    <definedName name="Z_9F520CD6_86F7_11D3_9808_00A0C9DF29C4_.wvu.PrintArea" localSheetId="14" hidden="1">#REF!</definedName>
    <definedName name="Z_9F520CD6_86F7_11D3_9808_00A0C9DF29C4_.wvu.PrintArea" localSheetId="12" hidden="1">#REF!</definedName>
    <definedName name="Z_9F520CD6_86F7_11D3_9808_00A0C9DF29C4_.wvu.PrintArea" hidden="1">#REF!</definedName>
    <definedName name="Z_9F520CD7_86F7_11D3_9808_00A0C9DF29C4_.wvu.PrintArea" localSheetId="5" hidden="1">#REF!</definedName>
    <definedName name="Z_9F520CD7_86F7_11D3_9808_00A0C9DF29C4_.wvu.PrintArea" localSheetId="13" hidden="1">#REF!</definedName>
    <definedName name="Z_9F520CD7_86F7_11D3_9808_00A0C9DF29C4_.wvu.PrintArea" localSheetId="14" hidden="1">#REF!</definedName>
    <definedName name="Z_9F520CD7_86F7_11D3_9808_00A0C9DF29C4_.wvu.PrintArea" localSheetId="12" hidden="1">#REF!</definedName>
    <definedName name="Z_9F520CD7_86F7_11D3_9808_00A0C9DF29C4_.wvu.PrintArea" hidden="1">#REF!</definedName>
    <definedName name="Z_9F520CD8_86F7_11D3_9808_00A0C9DF29C4_.wvu.PrintArea" localSheetId="5" hidden="1">#REF!</definedName>
    <definedName name="Z_9F520CD8_86F7_11D3_9808_00A0C9DF29C4_.wvu.PrintArea" localSheetId="13" hidden="1">#REF!</definedName>
    <definedName name="Z_9F520CD8_86F7_11D3_9808_00A0C9DF29C4_.wvu.PrintArea" localSheetId="14" hidden="1">#REF!</definedName>
    <definedName name="Z_9F520CD8_86F7_11D3_9808_00A0C9DF29C4_.wvu.PrintArea" localSheetId="12" hidden="1">#REF!</definedName>
    <definedName name="Z_9F520CD8_86F7_11D3_9808_00A0C9DF29C4_.wvu.PrintArea" hidden="1">#REF!</definedName>
    <definedName name="Z_9F520CDA_86F7_11D3_9808_00A0C9DF29C4_.wvu.PrintArea" localSheetId="5" hidden="1">#REF!</definedName>
    <definedName name="Z_9F520CDA_86F7_11D3_9808_00A0C9DF29C4_.wvu.PrintArea" localSheetId="13" hidden="1">#REF!</definedName>
    <definedName name="Z_9F520CDA_86F7_11D3_9808_00A0C9DF29C4_.wvu.PrintArea" localSheetId="14" hidden="1">#REF!</definedName>
    <definedName name="Z_9F520CDA_86F7_11D3_9808_00A0C9DF29C4_.wvu.PrintArea" localSheetId="12" hidden="1">#REF!</definedName>
    <definedName name="Z_9F520CDA_86F7_11D3_9808_00A0C9DF29C4_.wvu.PrintArea" hidden="1">#REF!</definedName>
    <definedName name="Z_9F520CDB_86F7_11D3_9808_00A0C9DF29C4_.wvu.PrintArea" localSheetId="5" hidden="1">#REF!</definedName>
    <definedName name="Z_9F520CDB_86F7_11D3_9808_00A0C9DF29C4_.wvu.PrintArea" localSheetId="13" hidden="1">#REF!</definedName>
    <definedName name="Z_9F520CDB_86F7_11D3_9808_00A0C9DF29C4_.wvu.PrintArea" localSheetId="14" hidden="1">#REF!</definedName>
    <definedName name="Z_9F520CDB_86F7_11D3_9808_00A0C9DF29C4_.wvu.PrintArea" localSheetId="12" hidden="1">#REF!</definedName>
    <definedName name="Z_9F520CDB_86F7_11D3_9808_00A0C9DF29C4_.wvu.PrintArea" hidden="1">#REF!</definedName>
    <definedName name="Z_9F520CDC_86F7_11D3_9808_00A0C9DF29C4_.wvu.PrintArea" localSheetId="5" hidden="1">#REF!</definedName>
    <definedName name="Z_9F520CDC_86F7_11D3_9808_00A0C9DF29C4_.wvu.PrintArea" localSheetId="13" hidden="1">#REF!</definedName>
    <definedName name="Z_9F520CDC_86F7_11D3_9808_00A0C9DF29C4_.wvu.PrintArea" localSheetId="14" hidden="1">#REF!</definedName>
    <definedName name="Z_9F520CDC_86F7_11D3_9808_00A0C9DF29C4_.wvu.PrintArea" localSheetId="12" hidden="1">#REF!</definedName>
    <definedName name="Z_9F520CDC_86F7_11D3_9808_00A0C9DF29C4_.wvu.PrintArea" hidden="1">#REF!</definedName>
    <definedName name="Z_9F520CDD_86F7_11D3_9808_00A0C9DF29C4_.wvu.PrintArea" localSheetId="5" hidden="1">#REF!</definedName>
    <definedName name="Z_9F520CDD_86F7_11D3_9808_00A0C9DF29C4_.wvu.PrintArea" localSheetId="13" hidden="1">#REF!</definedName>
    <definedName name="Z_9F520CDD_86F7_11D3_9808_00A0C9DF29C4_.wvu.PrintArea" localSheetId="14" hidden="1">#REF!</definedName>
    <definedName name="Z_9F520CDD_86F7_11D3_9808_00A0C9DF29C4_.wvu.PrintArea" localSheetId="12" hidden="1">#REF!</definedName>
    <definedName name="Z_9F520CDD_86F7_11D3_9808_00A0C9DF29C4_.wvu.PrintArea" hidden="1">#REF!</definedName>
    <definedName name="Z_9F520CDF_86F7_11D3_9808_00A0C9DF29C4_.wvu.PrintArea" localSheetId="5" hidden="1">#REF!</definedName>
    <definedName name="Z_9F520CDF_86F7_11D3_9808_00A0C9DF29C4_.wvu.PrintArea" localSheetId="13" hidden="1">#REF!</definedName>
    <definedName name="Z_9F520CDF_86F7_11D3_9808_00A0C9DF29C4_.wvu.PrintArea" localSheetId="14" hidden="1">#REF!</definedName>
    <definedName name="Z_9F520CDF_86F7_11D3_9808_00A0C9DF29C4_.wvu.PrintArea" localSheetId="12" hidden="1">#REF!</definedName>
    <definedName name="Z_9F520CDF_86F7_11D3_9808_00A0C9DF29C4_.wvu.PrintArea" hidden="1">#REF!</definedName>
    <definedName name="Z_9F520CE0_86F7_11D3_9808_00A0C9DF29C4_.wvu.PrintArea" localSheetId="5" hidden="1">#REF!</definedName>
    <definedName name="Z_9F520CE0_86F7_11D3_9808_00A0C9DF29C4_.wvu.PrintArea" localSheetId="13" hidden="1">#REF!</definedName>
    <definedName name="Z_9F520CE0_86F7_11D3_9808_00A0C9DF29C4_.wvu.PrintArea" localSheetId="14" hidden="1">#REF!</definedName>
    <definedName name="Z_9F520CE0_86F7_11D3_9808_00A0C9DF29C4_.wvu.PrintArea" localSheetId="12" hidden="1">#REF!</definedName>
    <definedName name="Z_9F520CE0_86F7_11D3_9808_00A0C9DF29C4_.wvu.PrintArea" hidden="1">#REF!</definedName>
    <definedName name="Z_A1F52E4A_03D7_11D3_88AD_0080C84A5D47_.wvu.PrintArea" localSheetId="5" hidden="1">#REF!</definedName>
    <definedName name="Z_A1F52E4A_03D7_11D3_88AD_0080C84A5D47_.wvu.PrintArea" localSheetId="13" hidden="1">#REF!</definedName>
    <definedName name="Z_A1F52E4A_03D7_11D3_88AD_0080C84A5D47_.wvu.PrintArea" localSheetId="14" hidden="1">#REF!</definedName>
    <definedName name="Z_A1F52E4A_03D7_11D3_88AD_0080C84A5D47_.wvu.PrintArea" localSheetId="12" hidden="1">#REF!</definedName>
    <definedName name="Z_A1F52E4A_03D7_11D3_88AD_0080C84A5D47_.wvu.PrintArea" hidden="1">#REF!</definedName>
    <definedName name="Z_A1F52E4C_03D7_11D3_88AD_0080C84A5D47_.wvu.PrintArea" localSheetId="5" hidden="1">#REF!</definedName>
    <definedName name="Z_A1F52E4C_03D7_11D3_88AD_0080C84A5D47_.wvu.PrintArea" localSheetId="13" hidden="1">#REF!</definedName>
    <definedName name="Z_A1F52E4C_03D7_11D3_88AD_0080C84A5D47_.wvu.PrintArea" localSheetId="14" hidden="1">#REF!</definedName>
    <definedName name="Z_A1F52E4C_03D7_11D3_88AD_0080C84A5D47_.wvu.PrintArea" localSheetId="12" hidden="1">#REF!</definedName>
    <definedName name="Z_A1F52E4C_03D7_11D3_88AD_0080C84A5D47_.wvu.PrintArea" hidden="1">#REF!</definedName>
    <definedName name="Z_A1F52E4D_03D7_11D3_88AD_0080C84A5D47_.wvu.PrintArea" localSheetId="5" hidden="1">#REF!</definedName>
    <definedName name="Z_A1F52E4D_03D7_11D3_88AD_0080C84A5D47_.wvu.PrintArea" localSheetId="13" hidden="1">#REF!</definedName>
    <definedName name="Z_A1F52E4D_03D7_11D3_88AD_0080C84A5D47_.wvu.PrintArea" localSheetId="14" hidden="1">#REF!</definedName>
    <definedName name="Z_A1F52E4D_03D7_11D3_88AD_0080C84A5D47_.wvu.PrintArea" localSheetId="12" hidden="1">#REF!</definedName>
    <definedName name="Z_A1F52E4D_03D7_11D3_88AD_0080C84A5D47_.wvu.PrintArea" hidden="1">#REF!</definedName>
    <definedName name="Z_A1F52E4E_03D7_11D3_88AD_0080C84A5D47_.wvu.PrintArea" localSheetId="5" hidden="1">#REF!</definedName>
    <definedName name="Z_A1F52E4E_03D7_11D3_88AD_0080C84A5D47_.wvu.PrintArea" localSheetId="13" hidden="1">#REF!</definedName>
    <definedName name="Z_A1F52E4E_03D7_11D3_88AD_0080C84A5D47_.wvu.PrintArea" localSheetId="14" hidden="1">#REF!</definedName>
    <definedName name="Z_A1F52E4E_03D7_11D3_88AD_0080C84A5D47_.wvu.PrintArea" localSheetId="12" hidden="1">#REF!</definedName>
    <definedName name="Z_A1F52E4E_03D7_11D3_88AD_0080C84A5D47_.wvu.PrintArea" hidden="1">#REF!</definedName>
    <definedName name="Z_A1F52E50_03D7_11D3_88AD_0080C84A5D47_.wvu.PrintArea" localSheetId="5" hidden="1">#REF!</definedName>
    <definedName name="Z_A1F52E50_03D7_11D3_88AD_0080C84A5D47_.wvu.PrintArea" localSheetId="13" hidden="1">#REF!</definedName>
    <definedName name="Z_A1F52E50_03D7_11D3_88AD_0080C84A5D47_.wvu.PrintArea" localSheetId="14" hidden="1">#REF!</definedName>
    <definedName name="Z_A1F52E50_03D7_11D3_88AD_0080C84A5D47_.wvu.PrintArea" localSheetId="12" hidden="1">#REF!</definedName>
    <definedName name="Z_A1F52E50_03D7_11D3_88AD_0080C84A5D47_.wvu.PrintArea" hidden="1">#REF!</definedName>
    <definedName name="Z_A1F52E51_03D7_11D3_88AD_0080C84A5D47_.wvu.PrintArea" localSheetId="5" hidden="1">#REF!</definedName>
    <definedName name="Z_A1F52E51_03D7_11D3_88AD_0080C84A5D47_.wvu.PrintArea" localSheetId="13" hidden="1">#REF!</definedName>
    <definedName name="Z_A1F52E51_03D7_11D3_88AD_0080C84A5D47_.wvu.PrintArea" localSheetId="14" hidden="1">#REF!</definedName>
    <definedName name="Z_A1F52E51_03D7_11D3_88AD_0080C84A5D47_.wvu.PrintArea" localSheetId="12" hidden="1">#REF!</definedName>
    <definedName name="Z_A1F52E51_03D7_11D3_88AD_0080C84A5D47_.wvu.PrintArea" hidden="1">#REF!</definedName>
    <definedName name="Z_A1F52E52_03D7_11D3_88AD_0080C84A5D47_.wvu.PrintArea" localSheetId="5" hidden="1">#REF!</definedName>
    <definedName name="Z_A1F52E52_03D7_11D3_88AD_0080C84A5D47_.wvu.PrintArea" localSheetId="13" hidden="1">#REF!</definedName>
    <definedName name="Z_A1F52E52_03D7_11D3_88AD_0080C84A5D47_.wvu.PrintArea" localSheetId="14" hidden="1">#REF!</definedName>
    <definedName name="Z_A1F52E52_03D7_11D3_88AD_0080C84A5D47_.wvu.PrintArea" localSheetId="12" hidden="1">#REF!</definedName>
    <definedName name="Z_A1F52E52_03D7_11D3_88AD_0080C84A5D47_.wvu.PrintArea" hidden="1">#REF!</definedName>
    <definedName name="Z_A1F52E54_03D7_11D3_88AD_0080C84A5D47_.wvu.PrintArea" localSheetId="5" hidden="1">#REF!</definedName>
    <definedName name="Z_A1F52E54_03D7_11D3_88AD_0080C84A5D47_.wvu.PrintArea" localSheetId="13" hidden="1">#REF!</definedName>
    <definedName name="Z_A1F52E54_03D7_11D3_88AD_0080C84A5D47_.wvu.PrintArea" localSheetId="14" hidden="1">#REF!</definedName>
    <definedName name="Z_A1F52E54_03D7_11D3_88AD_0080C84A5D47_.wvu.PrintArea" localSheetId="12" hidden="1">#REF!</definedName>
    <definedName name="Z_A1F52E54_03D7_11D3_88AD_0080C84A5D47_.wvu.PrintArea" hidden="1">#REF!</definedName>
    <definedName name="Z_A1F52E55_03D7_11D3_88AD_0080C84A5D47_.wvu.PrintArea" localSheetId="5" hidden="1">#REF!</definedName>
    <definedName name="Z_A1F52E55_03D7_11D3_88AD_0080C84A5D47_.wvu.PrintArea" localSheetId="13" hidden="1">#REF!</definedName>
    <definedName name="Z_A1F52E55_03D7_11D3_88AD_0080C84A5D47_.wvu.PrintArea" localSheetId="14" hidden="1">#REF!</definedName>
    <definedName name="Z_A1F52E55_03D7_11D3_88AD_0080C84A5D47_.wvu.PrintArea" localSheetId="12" hidden="1">#REF!</definedName>
    <definedName name="Z_A1F52E55_03D7_11D3_88AD_0080C84A5D47_.wvu.PrintArea" hidden="1">#REF!</definedName>
    <definedName name="Z_A1F52E57_03D7_11D3_88AD_0080C84A5D47_.wvu.PrintArea" localSheetId="5" hidden="1">#REF!</definedName>
    <definedName name="Z_A1F52E57_03D7_11D3_88AD_0080C84A5D47_.wvu.PrintArea" localSheetId="13" hidden="1">#REF!</definedName>
    <definedName name="Z_A1F52E57_03D7_11D3_88AD_0080C84A5D47_.wvu.PrintArea" localSheetId="14" hidden="1">#REF!</definedName>
    <definedName name="Z_A1F52E57_03D7_11D3_88AD_0080C84A5D47_.wvu.PrintArea" localSheetId="12" hidden="1">#REF!</definedName>
    <definedName name="Z_A1F52E57_03D7_11D3_88AD_0080C84A5D47_.wvu.PrintArea" hidden="1">#REF!</definedName>
    <definedName name="Z_A1F52E59_03D7_11D3_88AD_0080C84A5D47_.wvu.PrintArea" localSheetId="5" hidden="1">#REF!</definedName>
    <definedName name="Z_A1F52E59_03D7_11D3_88AD_0080C84A5D47_.wvu.PrintArea" localSheetId="13" hidden="1">#REF!</definedName>
    <definedName name="Z_A1F52E59_03D7_11D3_88AD_0080C84A5D47_.wvu.PrintArea" localSheetId="14" hidden="1">#REF!</definedName>
    <definedName name="Z_A1F52E59_03D7_11D3_88AD_0080C84A5D47_.wvu.PrintArea" localSheetId="12" hidden="1">#REF!</definedName>
    <definedName name="Z_A1F52E59_03D7_11D3_88AD_0080C84A5D47_.wvu.PrintArea" hidden="1">#REF!</definedName>
    <definedName name="Z_A1F52E5A_03D7_11D3_88AD_0080C84A5D47_.wvu.PrintArea" localSheetId="5" hidden="1">#REF!</definedName>
    <definedName name="Z_A1F52E5A_03D7_11D3_88AD_0080C84A5D47_.wvu.PrintArea" localSheetId="13" hidden="1">#REF!</definedName>
    <definedName name="Z_A1F52E5A_03D7_11D3_88AD_0080C84A5D47_.wvu.PrintArea" localSheetId="14" hidden="1">#REF!</definedName>
    <definedName name="Z_A1F52E5A_03D7_11D3_88AD_0080C84A5D47_.wvu.PrintArea" localSheetId="12" hidden="1">#REF!</definedName>
    <definedName name="Z_A1F52E5A_03D7_11D3_88AD_0080C84A5D47_.wvu.PrintArea" hidden="1">#REF!</definedName>
    <definedName name="Z_A1F52E5B_03D7_11D3_88AD_0080C84A5D47_.wvu.PrintArea" localSheetId="5" hidden="1">#REF!</definedName>
    <definedName name="Z_A1F52E5B_03D7_11D3_88AD_0080C84A5D47_.wvu.PrintArea" localSheetId="13" hidden="1">#REF!</definedName>
    <definedName name="Z_A1F52E5B_03D7_11D3_88AD_0080C84A5D47_.wvu.PrintArea" localSheetId="14" hidden="1">#REF!</definedName>
    <definedName name="Z_A1F52E5B_03D7_11D3_88AD_0080C84A5D47_.wvu.PrintArea" localSheetId="12" hidden="1">#REF!</definedName>
    <definedName name="Z_A1F52E5B_03D7_11D3_88AD_0080C84A5D47_.wvu.PrintArea" hidden="1">#REF!</definedName>
    <definedName name="Z_A1F52E5D_03D7_11D3_88AD_0080C84A5D47_.wvu.PrintArea" localSheetId="5" hidden="1">#REF!</definedName>
    <definedName name="Z_A1F52E5D_03D7_11D3_88AD_0080C84A5D47_.wvu.PrintArea" localSheetId="13" hidden="1">#REF!</definedName>
    <definedName name="Z_A1F52E5D_03D7_11D3_88AD_0080C84A5D47_.wvu.PrintArea" localSheetId="14" hidden="1">#REF!</definedName>
    <definedName name="Z_A1F52E5D_03D7_11D3_88AD_0080C84A5D47_.wvu.PrintArea" localSheetId="12" hidden="1">#REF!</definedName>
    <definedName name="Z_A1F52E5D_03D7_11D3_88AD_0080C84A5D47_.wvu.PrintArea" hidden="1">#REF!</definedName>
    <definedName name="Z_A1F52E5E_03D7_11D3_88AD_0080C84A5D47_.wvu.PrintArea" localSheetId="5" hidden="1">#REF!</definedName>
    <definedName name="Z_A1F52E5E_03D7_11D3_88AD_0080C84A5D47_.wvu.PrintArea" localSheetId="13" hidden="1">#REF!</definedName>
    <definedName name="Z_A1F52E5E_03D7_11D3_88AD_0080C84A5D47_.wvu.PrintArea" localSheetId="14" hidden="1">#REF!</definedName>
    <definedName name="Z_A1F52E5E_03D7_11D3_88AD_0080C84A5D47_.wvu.PrintArea" localSheetId="12" hidden="1">#REF!</definedName>
    <definedName name="Z_A1F52E5E_03D7_11D3_88AD_0080C84A5D47_.wvu.PrintArea" hidden="1">#REF!</definedName>
    <definedName name="Z_A1F52E5F_03D7_11D3_88AD_0080C84A5D47_.wvu.PrintArea" localSheetId="5" hidden="1">#REF!</definedName>
    <definedName name="Z_A1F52E5F_03D7_11D3_88AD_0080C84A5D47_.wvu.PrintArea" localSheetId="13" hidden="1">#REF!</definedName>
    <definedName name="Z_A1F52E5F_03D7_11D3_88AD_0080C84A5D47_.wvu.PrintArea" localSheetId="14" hidden="1">#REF!</definedName>
    <definedName name="Z_A1F52E5F_03D7_11D3_88AD_0080C84A5D47_.wvu.PrintArea" localSheetId="12" hidden="1">#REF!</definedName>
    <definedName name="Z_A1F52E5F_03D7_11D3_88AD_0080C84A5D47_.wvu.PrintArea" hidden="1">#REF!</definedName>
    <definedName name="Z_A1F52E61_03D7_11D3_88AD_0080C84A5D47_.wvu.PrintArea" localSheetId="5" hidden="1">#REF!</definedName>
    <definedName name="Z_A1F52E61_03D7_11D3_88AD_0080C84A5D47_.wvu.PrintArea" localSheetId="13" hidden="1">#REF!</definedName>
    <definedName name="Z_A1F52E61_03D7_11D3_88AD_0080C84A5D47_.wvu.PrintArea" localSheetId="14" hidden="1">#REF!</definedName>
    <definedName name="Z_A1F52E61_03D7_11D3_88AD_0080C84A5D47_.wvu.PrintArea" localSheetId="12" hidden="1">#REF!</definedName>
    <definedName name="Z_A1F52E61_03D7_11D3_88AD_0080C84A5D47_.wvu.PrintArea" hidden="1">#REF!</definedName>
    <definedName name="Z_A1F52E62_03D7_11D3_88AD_0080C84A5D47_.wvu.PrintArea" localSheetId="5" hidden="1">#REF!</definedName>
    <definedName name="Z_A1F52E62_03D7_11D3_88AD_0080C84A5D47_.wvu.PrintArea" localSheetId="13" hidden="1">#REF!</definedName>
    <definedName name="Z_A1F52E62_03D7_11D3_88AD_0080C84A5D47_.wvu.PrintArea" localSheetId="14" hidden="1">#REF!</definedName>
    <definedName name="Z_A1F52E62_03D7_11D3_88AD_0080C84A5D47_.wvu.PrintArea" localSheetId="12" hidden="1">#REF!</definedName>
    <definedName name="Z_A1F52E62_03D7_11D3_88AD_0080C84A5D47_.wvu.PrintArea" hidden="1">#REF!</definedName>
    <definedName name="Z_AF0B9184_56F4_11D3_97FE_00A0C9DF29C4_.wvu.PrintArea" localSheetId="5" hidden="1">#REF!</definedName>
    <definedName name="Z_AF0B9184_56F4_11D3_97FE_00A0C9DF29C4_.wvu.PrintArea" localSheetId="13" hidden="1">#REF!</definedName>
    <definedName name="Z_AF0B9184_56F4_11D3_97FE_00A0C9DF29C4_.wvu.PrintArea" localSheetId="14" hidden="1">#REF!</definedName>
    <definedName name="Z_AF0B9184_56F4_11D3_97FE_00A0C9DF29C4_.wvu.PrintArea" localSheetId="12" hidden="1">#REF!</definedName>
    <definedName name="Z_AF0B9184_56F4_11D3_97FE_00A0C9DF29C4_.wvu.PrintArea" hidden="1">#REF!</definedName>
    <definedName name="Z_AF0B9185_56F4_11D3_97FE_00A0C9DF29C4_.wvu.PrintArea" localSheetId="5" hidden="1">#REF!</definedName>
    <definedName name="Z_AF0B9185_56F4_11D3_97FE_00A0C9DF29C4_.wvu.PrintArea" localSheetId="13" hidden="1">#REF!</definedName>
    <definedName name="Z_AF0B9185_56F4_11D3_97FE_00A0C9DF29C4_.wvu.PrintArea" localSheetId="14" hidden="1">#REF!</definedName>
    <definedName name="Z_AF0B9185_56F4_11D3_97FE_00A0C9DF29C4_.wvu.PrintArea" localSheetId="12" hidden="1">#REF!</definedName>
    <definedName name="Z_AF0B9185_56F4_11D3_97FE_00A0C9DF29C4_.wvu.PrintArea" hidden="1">#REF!</definedName>
    <definedName name="Z_AF0B9187_56F4_11D3_97FE_00A0C9DF29C4_.wvu.PrintArea" localSheetId="5" hidden="1">#REF!</definedName>
    <definedName name="Z_AF0B9187_56F4_11D3_97FE_00A0C9DF29C4_.wvu.PrintArea" localSheetId="13" hidden="1">#REF!</definedName>
    <definedName name="Z_AF0B9187_56F4_11D3_97FE_00A0C9DF29C4_.wvu.PrintArea" localSheetId="14" hidden="1">#REF!</definedName>
    <definedName name="Z_AF0B9187_56F4_11D3_97FE_00A0C9DF29C4_.wvu.PrintArea" localSheetId="12" hidden="1">#REF!</definedName>
    <definedName name="Z_AF0B9187_56F4_11D3_97FE_00A0C9DF29C4_.wvu.PrintArea" hidden="1">#REF!</definedName>
    <definedName name="Z_AF0B9188_56F4_11D3_97FE_00A0C9DF29C4_.wvu.PrintArea" localSheetId="5" hidden="1">#REF!</definedName>
    <definedName name="Z_AF0B9188_56F4_11D3_97FE_00A0C9DF29C4_.wvu.PrintArea" localSheetId="13" hidden="1">#REF!</definedName>
    <definedName name="Z_AF0B9188_56F4_11D3_97FE_00A0C9DF29C4_.wvu.PrintArea" localSheetId="14" hidden="1">#REF!</definedName>
    <definedName name="Z_AF0B9188_56F4_11D3_97FE_00A0C9DF29C4_.wvu.PrintArea" localSheetId="12" hidden="1">#REF!</definedName>
    <definedName name="Z_AF0B9188_56F4_11D3_97FE_00A0C9DF29C4_.wvu.PrintArea" hidden="1">#REF!</definedName>
    <definedName name="Z_AF0B9189_56F4_11D3_97FE_00A0C9DF29C4_.wvu.PrintArea" localSheetId="5" hidden="1">#REF!</definedName>
    <definedName name="Z_AF0B9189_56F4_11D3_97FE_00A0C9DF29C4_.wvu.PrintArea" localSheetId="13" hidden="1">#REF!</definedName>
    <definedName name="Z_AF0B9189_56F4_11D3_97FE_00A0C9DF29C4_.wvu.PrintArea" localSheetId="14" hidden="1">#REF!</definedName>
    <definedName name="Z_AF0B9189_56F4_11D3_97FE_00A0C9DF29C4_.wvu.PrintArea" localSheetId="12" hidden="1">#REF!</definedName>
    <definedName name="Z_AF0B9189_56F4_11D3_97FE_00A0C9DF29C4_.wvu.PrintArea" hidden="1">#REF!</definedName>
    <definedName name="Z_AF0B918A_56F4_11D3_97FE_00A0C9DF29C4_.wvu.PrintArea" localSheetId="5" hidden="1">#REF!</definedName>
    <definedName name="Z_AF0B918A_56F4_11D3_97FE_00A0C9DF29C4_.wvu.PrintArea" localSheetId="13" hidden="1">#REF!</definedName>
    <definedName name="Z_AF0B918A_56F4_11D3_97FE_00A0C9DF29C4_.wvu.PrintArea" localSheetId="14" hidden="1">#REF!</definedName>
    <definedName name="Z_AF0B918A_56F4_11D3_97FE_00A0C9DF29C4_.wvu.PrintArea" localSheetId="12" hidden="1">#REF!</definedName>
    <definedName name="Z_AF0B918A_56F4_11D3_97FE_00A0C9DF29C4_.wvu.PrintArea" hidden="1">#REF!</definedName>
    <definedName name="Z_AF0B918C_56F4_11D3_97FE_00A0C9DF29C4_.wvu.PrintArea" localSheetId="5" hidden="1">#REF!</definedName>
    <definedName name="Z_AF0B918C_56F4_11D3_97FE_00A0C9DF29C4_.wvu.PrintArea" localSheetId="13" hidden="1">#REF!</definedName>
    <definedName name="Z_AF0B918C_56F4_11D3_97FE_00A0C9DF29C4_.wvu.PrintArea" localSheetId="14" hidden="1">#REF!</definedName>
    <definedName name="Z_AF0B918C_56F4_11D3_97FE_00A0C9DF29C4_.wvu.PrintArea" localSheetId="12" hidden="1">#REF!</definedName>
    <definedName name="Z_AF0B918C_56F4_11D3_97FE_00A0C9DF29C4_.wvu.PrintArea" hidden="1">#REF!</definedName>
    <definedName name="Z_AF0B918D_56F4_11D3_97FE_00A0C9DF29C4_.wvu.PrintArea" localSheetId="5" hidden="1">#REF!</definedName>
    <definedName name="Z_AF0B918D_56F4_11D3_97FE_00A0C9DF29C4_.wvu.PrintArea" localSheetId="13" hidden="1">#REF!</definedName>
    <definedName name="Z_AF0B918D_56F4_11D3_97FE_00A0C9DF29C4_.wvu.PrintArea" localSheetId="14" hidden="1">#REF!</definedName>
    <definedName name="Z_AF0B918D_56F4_11D3_97FE_00A0C9DF29C4_.wvu.PrintArea" localSheetId="12" hidden="1">#REF!</definedName>
    <definedName name="Z_AF0B918D_56F4_11D3_97FE_00A0C9DF29C4_.wvu.PrintArea" hidden="1">#REF!</definedName>
    <definedName name="Z_AF0B918E_56F4_11D3_97FE_00A0C9DF29C4_.wvu.PrintArea" localSheetId="5" hidden="1">#REF!</definedName>
    <definedName name="Z_AF0B918E_56F4_11D3_97FE_00A0C9DF29C4_.wvu.PrintArea" localSheetId="13" hidden="1">#REF!</definedName>
    <definedName name="Z_AF0B918E_56F4_11D3_97FE_00A0C9DF29C4_.wvu.PrintArea" localSheetId="14" hidden="1">#REF!</definedName>
    <definedName name="Z_AF0B918E_56F4_11D3_97FE_00A0C9DF29C4_.wvu.PrintArea" localSheetId="12" hidden="1">#REF!</definedName>
    <definedName name="Z_AF0B918E_56F4_11D3_97FE_00A0C9DF29C4_.wvu.PrintArea" hidden="1">#REF!</definedName>
    <definedName name="Z_AF0B918F_56F4_11D3_97FE_00A0C9DF29C4_.wvu.PrintArea" localSheetId="5" hidden="1">#REF!</definedName>
    <definedName name="Z_AF0B918F_56F4_11D3_97FE_00A0C9DF29C4_.wvu.PrintArea" localSheetId="13" hidden="1">#REF!</definedName>
    <definedName name="Z_AF0B918F_56F4_11D3_97FE_00A0C9DF29C4_.wvu.PrintArea" localSheetId="14" hidden="1">#REF!</definedName>
    <definedName name="Z_AF0B918F_56F4_11D3_97FE_00A0C9DF29C4_.wvu.PrintArea" localSheetId="12" hidden="1">#REF!</definedName>
    <definedName name="Z_AF0B918F_56F4_11D3_97FE_00A0C9DF29C4_.wvu.PrintArea" hidden="1">#REF!</definedName>
    <definedName name="Z_AF0B9191_56F4_11D3_97FE_00A0C9DF29C4_.wvu.PrintArea" localSheetId="5" hidden="1">#REF!</definedName>
    <definedName name="Z_AF0B9191_56F4_11D3_97FE_00A0C9DF29C4_.wvu.PrintArea" localSheetId="13" hidden="1">#REF!</definedName>
    <definedName name="Z_AF0B9191_56F4_11D3_97FE_00A0C9DF29C4_.wvu.PrintArea" localSheetId="14" hidden="1">#REF!</definedName>
    <definedName name="Z_AF0B9191_56F4_11D3_97FE_00A0C9DF29C4_.wvu.PrintArea" localSheetId="12" hidden="1">#REF!</definedName>
    <definedName name="Z_AF0B9191_56F4_11D3_97FE_00A0C9DF29C4_.wvu.PrintArea" hidden="1">#REF!</definedName>
    <definedName name="Z_AF0B9192_56F4_11D3_97FE_00A0C9DF29C4_.wvu.PrintArea" localSheetId="5" hidden="1">#REF!</definedName>
    <definedName name="Z_AF0B9192_56F4_11D3_97FE_00A0C9DF29C4_.wvu.PrintArea" localSheetId="13" hidden="1">#REF!</definedName>
    <definedName name="Z_AF0B9192_56F4_11D3_97FE_00A0C9DF29C4_.wvu.PrintArea" localSheetId="14" hidden="1">#REF!</definedName>
    <definedName name="Z_AF0B9192_56F4_11D3_97FE_00A0C9DF29C4_.wvu.PrintArea" localSheetId="12" hidden="1">#REF!</definedName>
    <definedName name="Z_AF0B9192_56F4_11D3_97FE_00A0C9DF29C4_.wvu.PrintArea" hidden="1">#REF!</definedName>
    <definedName name="Z_AF0B9194_56F4_11D3_97FE_00A0C9DF29C4_.wvu.PrintArea" localSheetId="5" hidden="1">#REF!</definedName>
    <definedName name="Z_AF0B9194_56F4_11D3_97FE_00A0C9DF29C4_.wvu.PrintArea" localSheetId="13" hidden="1">#REF!</definedName>
    <definedName name="Z_AF0B9194_56F4_11D3_97FE_00A0C9DF29C4_.wvu.PrintArea" localSheetId="14" hidden="1">#REF!</definedName>
    <definedName name="Z_AF0B9194_56F4_11D3_97FE_00A0C9DF29C4_.wvu.PrintArea" localSheetId="12" hidden="1">#REF!</definedName>
    <definedName name="Z_AF0B9194_56F4_11D3_97FE_00A0C9DF29C4_.wvu.PrintArea" hidden="1">#REF!</definedName>
    <definedName name="Z_AF0B9195_56F4_11D3_97FE_00A0C9DF29C4_.wvu.PrintArea" localSheetId="5" hidden="1">#REF!</definedName>
    <definedName name="Z_AF0B9195_56F4_11D3_97FE_00A0C9DF29C4_.wvu.PrintArea" localSheetId="13" hidden="1">#REF!</definedName>
    <definedName name="Z_AF0B9195_56F4_11D3_97FE_00A0C9DF29C4_.wvu.PrintArea" localSheetId="14" hidden="1">#REF!</definedName>
    <definedName name="Z_AF0B9195_56F4_11D3_97FE_00A0C9DF29C4_.wvu.PrintArea" localSheetId="12" hidden="1">#REF!</definedName>
    <definedName name="Z_AF0B9195_56F4_11D3_97FE_00A0C9DF29C4_.wvu.PrintArea" hidden="1">#REF!</definedName>
    <definedName name="Z_AF0B9197_56F4_11D3_97FE_00A0C9DF29C4_.wvu.PrintArea" localSheetId="5" hidden="1">#REF!</definedName>
    <definedName name="Z_AF0B9197_56F4_11D3_97FE_00A0C9DF29C4_.wvu.PrintArea" localSheetId="13" hidden="1">#REF!</definedName>
    <definedName name="Z_AF0B9197_56F4_11D3_97FE_00A0C9DF29C4_.wvu.PrintArea" localSheetId="14" hidden="1">#REF!</definedName>
    <definedName name="Z_AF0B9197_56F4_11D3_97FE_00A0C9DF29C4_.wvu.PrintArea" localSheetId="12" hidden="1">#REF!</definedName>
    <definedName name="Z_AF0B9197_56F4_11D3_97FE_00A0C9DF29C4_.wvu.PrintArea" hidden="1">#REF!</definedName>
    <definedName name="Z_AF0B9198_56F4_11D3_97FE_00A0C9DF29C4_.wvu.PrintArea" localSheetId="5" hidden="1">#REF!</definedName>
    <definedName name="Z_AF0B9198_56F4_11D3_97FE_00A0C9DF29C4_.wvu.PrintArea" localSheetId="13" hidden="1">#REF!</definedName>
    <definedName name="Z_AF0B9198_56F4_11D3_97FE_00A0C9DF29C4_.wvu.PrintArea" localSheetId="14" hidden="1">#REF!</definedName>
    <definedName name="Z_AF0B9198_56F4_11D3_97FE_00A0C9DF29C4_.wvu.PrintArea" localSheetId="12" hidden="1">#REF!</definedName>
    <definedName name="Z_AF0B9198_56F4_11D3_97FE_00A0C9DF29C4_.wvu.PrintArea" hidden="1">#REF!</definedName>
    <definedName name="Z_AF0B9199_56F4_11D3_97FE_00A0C9DF29C4_.wvu.PrintArea" localSheetId="5" hidden="1">#REF!</definedName>
    <definedName name="Z_AF0B9199_56F4_11D3_97FE_00A0C9DF29C4_.wvu.PrintArea" localSheetId="13" hidden="1">#REF!</definedName>
    <definedName name="Z_AF0B9199_56F4_11D3_97FE_00A0C9DF29C4_.wvu.PrintArea" localSheetId="14" hidden="1">#REF!</definedName>
    <definedName name="Z_AF0B9199_56F4_11D3_97FE_00A0C9DF29C4_.wvu.PrintArea" localSheetId="12" hidden="1">#REF!</definedName>
    <definedName name="Z_AF0B9199_56F4_11D3_97FE_00A0C9DF29C4_.wvu.PrintArea" hidden="1">#REF!</definedName>
    <definedName name="Z_AF0B919A_56F4_11D3_97FE_00A0C9DF29C4_.wvu.PrintArea" localSheetId="5" hidden="1">#REF!</definedName>
    <definedName name="Z_AF0B919A_56F4_11D3_97FE_00A0C9DF29C4_.wvu.PrintArea" localSheetId="13" hidden="1">#REF!</definedName>
    <definedName name="Z_AF0B919A_56F4_11D3_97FE_00A0C9DF29C4_.wvu.PrintArea" localSheetId="14" hidden="1">#REF!</definedName>
    <definedName name="Z_AF0B919A_56F4_11D3_97FE_00A0C9DF29C4_.wvu.PrintArea" localSheetId="12" hidden="1">#REF!</definedName>
    <definedName name="Z_AF0B919A_56F4_11D3_97FE_00A0C9DF29C4_.wvu.PrintArea" hidden="1">#REF!</definedName>
    <definedName name="Z_AF0B919C_56F4_11D3_97FE_00A0C9DF29C4_.wvu.PrintArea" localSheetId="5" hidden="1">#REF!</definedName>
    <definedName name="Z_AF0B919C_56F4_11D3_97FE_00A0C9DF29C4_.wvu.PrintArea" localSheetId="13" hidden="1">#REF!</definedName>
    <definedName name="Z_AF0B919C_56F4_11D3_97FE_00A0C9DF29C4_.wvu.PrintArea" localSheetId="14" hidden="1">#REF!</definedName>
    <definedName name="Z_AF0B919C_56F4_11D3_97FE_00A0C9DF29C4_.wvu.PrintArea" localSheetId="12" hidden="1">#REF!</definedName>
    <definedName name="Z_AF0B919C_56F4_11D3_97FE_00A0C9DF29C4_.wvu.PrintArea" hidden="1">#REF!</definedName>
    <definedName name="Z_AF0B919D_56F4_11D3_97FE_00A0C9DF29C4_.wvu.PrintArea" localSheetId="5" hidden="1">#REF!</definedName>
    <definedName name="Z_AF0B919D_56F4_11D3_97FE_00A0C9DF29C4_.wvu.PrintArea" localSheetId="13" hidden="1">#REF!</definedName>
    <definedName name="Z_AF0B919D_56F4_11D3_97FE_00A0C9DF29C4_.wvu.PrintArea" localSheetId="14" hidden="1">#REF!</definedName>
    <definedName name="Z_AF0B919D_56F4_11D3_97FE_00A0C9DF29C4_.wvu.PrintArea" localSheetId="12" hidden="1">#REF!</definedName>
    <definedName name="Z_AF0B919D_56F4_11D3_97FE_00A0C9DF29C4_.wvu.PrintArea" hidden="1">#REF!</definedName>
    <definedName name="Z_AF0B919E_56F4_11D3_97FE_00A0C9DF29C4_.wvu.PrintArea" localSheetId="5" hidden="1">#REF!</definedName>
    <definedName name="Z_AF0B919E_56F4_11D3_97FE_00A0C9DF29C4_.wvu.PrintArea" localSheetId="13" hidden="1">#REF!</definedName>
    <definedName name="Z_AF0B919E_56F4_11D3_97FE_00A0C9DF29C4_.wvu.PrintArea" localSheetId="14" hidden="1">#REF!</definedName>
    <definedName name="Z_AF0B919E_56F4_11D3_97FE_00A0C9DF29C4_.wvu.PrintArea" localSheetId="12" hidden="1">#REF!</definedName>
    <definedName name="Z_AF0B919E_56F4_11D3_97FE_00A0C9DF29C4_.wvu.PrintArea" hidden="1">#REF!</definedName>
    <definedName name="Z_AF0B919F_56F4_11D3_97FE_00A0C9DF29C4_.wvu.PrintArea" localSheetId="5" hidden="1">#REF!</definedName>
    <definedName name="Z_AF0B919F_56F4_11D3_97FE_00A0C9DF29C4_.wvu.PrintArea" localSheetId="13" hidden="1">#REF!</definedName>
    <definedName name="Z_AF0B919F_56F4_11D3_97FE_00A0C9DF29C4_.wvu.PrintArea" localSheetId="14" hidden="1">#REF!</definedName>
    <definedName name="Z_AF0B919F_56F4_11D3_97FE_00A0C9DF29C4_.wvu.PrintArea" localSheetId="12" hidden="1">#REF!</definedName>
    <definedName name="Z_AF0B919F_56F4_11D3_97FE_00A0C9DF29C4_.wvu.PrintArea" hidden="1">#REF!</definedName>
    <definedName name="Z_AF0B91A1_56F4_11D3_97FE_00A0C9DF29C4_.wvu.PrintArea" localSheetId="5" hidden="1">#REF!</definedName>
    <definedName name="Z_AF0B91A1_56F4_11D3_97FE_00A0C9DF29C4_.wvu.PrintArea" localSheetId="13" hidden="1">#REF!</definedName>
    <definedName name="Z_AF0B91A1_56F4_11D3_97FE_00A0C9DF29C4_.wvu.PrintArea" localSheetId="14" hidden="1">#REF!</definedName>
    <definedName name="Z_AF0B91A1_56F4_11D3_97FE_00A0C9DF29C4_.wvu.PrintArea" localSheetId="12" hidden="1">#REF!</definedName>
    <definedName name="Z_AF0B91A1_56F4_11D3_97FE_00A0C9DF29C4_.wvu.PrintArea" hidden="1">#REF!</definedName>
    <definedName name="Z_AF0B91A2_56F4_11D3_97FE_00A0C9DF29C4_.wvu.PrintArea" localSheetId="5" hidden="1">#REF!</definedName>
    <definedName name="Z_AF0B91A2_56F4_11D3_97FE_00A0C9DF29C4_.wvu.PrintArea" localSheetId="13" hidden="1">#REF!</definedName>
    <definedName name="Z_AF0B91A2_56F4_11D3_97FE_00A0C9DF29C4_.wvu.PrintArea" localSheetId="14" hidden="1">#REF!</definedName>
    <definedName name="Z_AF0B91A2_56F4_11D3_97FE_00A0C9DF29C4_.wvu.PrintArea" localSheetId="12" hidden="1">#REF!</definedName>
    <definedName name="Z_AF0B91A2_56F4_11D3_97FE_00A0C9DF29C4_.wvu.PrintArea" hidden="1">#REF!</definedName>
    <definedName name="Z_B7259815_225C_11D3_8571_00A0C9DF1035_.wvu.PrintArea" localSheetId="5" hidden="1">#REF!</definedName>
    <definedName name="Z_B7259815_225C_11D3_8571_00A0C9DF1035_.wvu.PrintArea" localSheetId="13" hidden="1">#REF!</definedName>
    <definedName name="Z_B7259815_225C_11D3_8571_00A0C9DF1035_.wvu.PrintArea" localSheetId="14" hidden="1">#REF!</definedName>
    <definedName name="Z_B7259815_225C_11D3_8571_00A0C9DF1035_.wvu.PrintArea" localSheetId="12" hidden="1">#REF!</definedName>
    <definedName name="Z_B7259815_225C_11D3_8571_00A0C9DF1035_.wvu.PrintArea" hidden="1">#REF!</definedName>
    <definedName name="Z_B7259816_225C_11D3_8571_00A0C9DF1035_.wvu.PrintArea" localSheetId="5" hidden="1">#REF!</definedName>
    <definedName name="Z_B7259816_225C_11D3_8571_00A0C9DF1035_.wvu.PrintArea" localSheetId="13" hidden="1">#REF!</definedName>
    <definedName name="Z_B7259816_225C_11D3_8571_00A0C9DF1035_.wvu.PrintArea" localSheetId="14" hidden="1">#REF!</definedName>
    <definedName name="Z_B7259816_225C_11D3_8571_00A0C9DF1035_.wvu.PrintArea" localSheetId="12" hidden="1">#REF!</definedName>
    <definedName name="Z_B7259816_225C_11D3_8571_00A0C9DF1035_.wvu.PrintArea" hidden="1">#REF!</definedName>
    <definedName name="Z_B7259818_225C_11D3_8571_00A0C9DF1035_.wvu.PrintArea" localSheetId="5" hidden="1">#REF!</definedName>
    <definedName name="Z_B7259818_225C_11D3_8571_00A0C9DF1035_.wvu.PrintArea" localSheetId="13" hidden="1">#REF!</definedName>
    <definedName name="Z_B7259818_225C_11D3_8571_00A0C9DF1035_.wvu.PrintArea" localSheetId="14" hidden="1">#REF!</definedName>
    <definedName name="Z_B7259818_225C_11D3_8571_00A0C9DF1035_.wvu.PrintArea" localSheetId="12" hidden="1">#REF!</definedName>
    <definedName name="Z_B7259818_225C_11D3_8571_00A0C9DF1035_.wvu.PrintArea" hidden="1">#REF!</definedName>
    <definedName name="Z_B7259819_225C_11D3_8571_00A0C9DF1035_.wvu.PrintArea" localSheetId="5" hidden="1">#REF!</definedName>
    <definedName name="Z_B7259819_225C_11D3_8571_00A0C9DF1035_.wvu.PrintArea" localSheetId="13" hidden="1">#REF!</definedName>
    <definedName name="Z_B7259819_225C_11D3_8571_00A0C9DF1035_.wvu.PrintArea" localSheetId="14" hidden="1">#REF!</definedName>
    <definedName name="Z_B7259819_225C_11D3_8571_00A0C9DF1035_.wvu.PrintArea" localSheetId="12" hidden="1">#REF!</definedName>
    <definedName name="Z_B7259819_225C_11D3_8571_00A0C9DF1035_.wvu.PrintArea" hidden="1">#REF!</definedName>
    <definedName name="Z_B725981A_225C_11D3_8571_00A0C9DF1035_.wvu.PrintArea" localSheetId="5" hidden="1">#REF!</definedName>
    <definedName name="Z_B725981A_225C_11D3_8571_00A0C9DF1035_.wvu.PrintArea" localSheetId="13" hidden="1">#REF!</definedName>
    <definedName name="Z_B725981A_225C_11D3_8571_00A0C9DF1035_.wvu.PrintArea" localSheetId="14" hidden="1">#REF!</definedName>
    <definedName name="Z_B725981A_225C_11D3_8571_00A0C9DF1035_.wvu.PrintArea" localSheetId="12" hidden="1">#REF!</definedName>
    <definedName name="Z_B725981A_225C_11D3_8571_00A0C9DF1035_.wvu.PrintArea" hidden="1">#REF!</definedName>
    <definedName name="Z_B725981B_225C_11D3_8571_00A0C9DF1035_.wvu.PrintArea" localSheetId="5" hidden="1">#REF!</definedName>
    <definedName name="Z_B725981B_225C_11D3_8571_00A0C9DF1035_.wvu.PrintArea" localSheetId="13" hidden="1">#REF!</definedName>
    <definedName name="Z_B725981B_225C_11D3_8571_00A0C9DF1035_.wvu.PrintArea" localSheetId="14" hidden="1">#REF!</definedName>
    <definedName name="Z_B725981B_225C_11D3_8571_00A0C9DF1035_.wvu.PrintArea" localSheetId="12" hidden="1">#REF!</definedName>
    <definedName name="Z_B725981B_225C_11D3_8571_00A0C9DF1035_.wvu.PrintArea" hidden="1">#REF!</definedName>
    <definedName name="Z_B725981D_225C_11D3_8571_00A0C9DF1035_.wvu.PrintArea" localSheetId="5" hidden="1">#REF!</definedName>
    <definedName name="Z_B725981D_225C_11D3_8571_00A0C9DF1035_.wvu.PrintArea" localSheetId="13" hidden="1">#REF!</definedName>
    <definedName name="Z_B725981D_225C_11D3_8571_00A0C9DF1035_.wvu.PrintArea" localSheetId="14" hidden="1">#REF!</definedName>
    <definedName name="Z_B725981D_225C_11D3_8571_00A0C9DF1035_.wvu.PrintArea" localSheetId="12" hidden="1">#REF!</definedName>
    <definedName name="Z_B725981D_225C_11D3_8571_00A0C9DF1035_.wvu.PrintArea" hidden="1">#REF!</definedName>
    <definedName name="Z_B725981E_225C_11D3_8571_00A0C9DF1035_.wvu.PrintArea" localSheetId="5" hidden="1">#REF!</definedName>
    <definedName name="Z_B725981E_225C_11D3_8571_00A0C9DF1035_.wvu.PrintArea" localSheetId="13" hidden="1">#REF!</definedName>
    <definedName name="Z_B725981E_225C_11D3_8571_00A0C9DF1035_.wvu.PrintArea" localSheetId="14" hidden="1">#REF!</definedName>
    <definedName name="Z_B725981E_225C_11D3_8571_00A0C9DF1035_.wvu.PrintArea" localSheetId="12" hidden="1">#REF!</definedName>
    <definedName name="Z_B725981E_225C_11D3_8571_00A0C9DF1035_.wvu.PrintArea" hidden="1">#REF!</definedName>
    <definedName name="Z_B725981F_225C_11D3_8571_00A0C9DF1035_.wvu.PrintArea" localSheetId="5" hidden="1">#REF!</definedName>
    <definedName name="Z_B725981F_225C_11D3_8571_00A0C9DF1035_.wvu.PrintArea" localSheetId="13" hidden="1">#REF!</definedName>
    <definedName name="Z_B725981F_225C_11D3_8571_00A0C9DF1035_.wvu.PrintArea" localSheetId="14" hidden="1">#REF!</definedName>
    <definedName name="Z_B725981F_225C_11D3_8571_00A0C9DF1035_.wvu.PrintArea" localSheetId="12" hidden="1">#REF!</definedName>
    <definedName name="Z_B725981F_225C_11D3_8571_00A0C9DF1035_.wvu.PrintArea" hidden="1">#REF!</definedName>
    <definedName name="Z_B7259820_225C_11D3_8571_00A0C9DF1035_.wvu.PrintArea" localSheetId="5" hidden="1">#REF!</definedName>
    <definedName name="Z_B7259820_225C_11D3_8571_00A0C9DF1035_.wvu.PrintArea" localSheetId="13" hidden="1">#REF!</definedName>
    <definedName name="Z_B7259820_225C_11D3_8571_00A0C9DF1035_.wvu.PrintArea" localSheetId="14" hidden="1">#REF!</definedName>
    <definedName name="Z_B7259820_225C_11D3_8571_00A0C9DF1035_.wvu.PrintArea" localSheetId="12" hidden="1">#REF!</definedName>
    <definedName name="Z_B7259820_225C_11D3_8571_00A0C9DF1035_.wvu.PrintArea" hidden="1">#REF!</definedName>
    <definedName name="Z_B7259822_225C_11D3_8571_00A0C9DF1035_.wvu.PrintArea" localSheetId="5" hidden="1">#REF!</definedName>
    <definedName name="Z_B7259822_225C_11D3_8571_00A0C9DF1035_.wvu.PrintArea" localSheetId="13" hidden="1">#REF!</definedName>
    <definedName name="Z_B7259822_225C_11D3_8571_00A0C9DF1035_.wvu.PrintArea" localSheetId="14" hidden="1">#REF!</definedName>
    <definedName name="Z_B7259822_225C_11D3_8571_00A0C9DF1035_.wvu.PrintArea" localSheetId="12" hidden="1">#REF!</definedName>
    <definedName name="Z_B7259822_225C_11D3_8571_00A0C9DF1035_.wvu.PrintArea" hidden="1">#REF!</definedName>
    <definedName name="Z_B7259823_225C_11D3_8571_00A0C9DF1035_.wvu.PrintArea" localSheetId="5" hidden="1">#REF!</definedName>
    <definedName name="Z_B7259823_225C_11D3_8571_00A0C9DF1035_.wvu.PrintArea" localSheetId="13" hidden="1">#REF!</definedName>
    <definedName name="Z_B7259823_225C_11D3_8571_00A0C9DF1035_.wvu.PrintArea" localSheetId="14" hidden="1">#REF!</definedName>
    <definedName name="Z_B7259823_225C_11D3_8571_00A0C9DF1035_.wvu.PrintArea" localSheetId="12" hidden="1">#REF!</definedName>
    <definedName name="Z_B7259823_225C_11D3_8571_00A0C9DF1035_.wvu.PrintArea" hidden="1">#REF!</definedName>
    <definedName name="Z_B7259825_225C_11D3_8571_00A0C9DF1035_.wvu.PrintArea" localSheetId="5" hidden="1">#REF!</definedName>
    <definedName name="Z_B7259825_225C_11D3_8571_00A0C9DF1035_.wvu.PrintArea" localSheetId="13" hidden="1">#REF!</definedName>
    <definedName name="Z_B7259825_225C_11D3_8571_00A0C9DF1035_.wvu.PrintArea" localSheetId="14" hidden="1">#REF!</definedName>
    <definedName name="Z_B7259825_225C_11D3_8571_00A0C9DF1035_.wvu.PrintArea" localSheetId="12" hidden="1">#REF!</definedName>
    <definedName name="Z_B7259825_225C_11D3_8571_00A0C9DF1035_.wvu.PrintArea" hidden="1">#REF!</definedName>
    <definedName name="Z_B7259826_225C_11D3_8571_00A0C9DF1035_.wvu.PrintArea" localSheetId="5" hidden="1">#REF!</definedName>
    <definedName name="Z_B7259826_225C_11D3_8571_00A0C9DF1035_.wvu.PrintArea" localSheetId="13" hidden="1">#REF!</definedName>
    <definedName name="Z_B7259826_225C_11D3_8571_00A0C9DF1035_.wvu.PrintArea" localSheetId="14" hidden="1">#REF!</definedName>
    <definedName name="Z_B7259826_225C_11D3_8571_00A0C9DF1035_.wvu.PrintArea" localSheetId="12" hidden="1">#REF!</definedName>
    <definedName name="Z_B7259826_225C_11D3_8571_00A0C9DF1035_.wvu.PrintArea" hidden="1">#REF!</definedName>
    <definedName name="Z_B7259828_225C_11D3_8571_00A0C9DF1035_.wvu.PrintArea" localSheetId="5" hidden="1">#REF!</definedName>
    <definedName name="Z_B7259828_225C_11D3_8571_00A0C9DF1035_.wvu.PrintArea" localSheetId="13" hidden="1">#REF!</definedName>
    <definedName name="Z_B7259828_225C_11D3_8571_00A0C9DF1035_.wvu.PrintArea" localSheetId="14" hidden="1">#REF!</definedName>
    <definedName name="Z_B7259828_225C_11D3_8571_00A0C9DF1035_.wvu.PrintArea" localSheetId="12" hidden="1">#REF!</definedName>
    <definedName name="Z_B7259828_225C_11D3_8571_00A0C9DF1035_.wvu.PrintArea" hidden="1">#REF!</definedName>
    <definedName name="Z_B7259829_225C_11D3_8571_00A0C9DF1035_.wvu.PrintArea" localSheetId="5" hidden="1">#REF!</definedName>
    <definedName name="Z_B7259829_225C_11D3_8571_00A0C9DF1035_.wvu.PrintArea" localSheetId="13" hidden="1">#REF!</definedName>
    <definedName name="Z_B7259829_225C_11D3_8571_00A0C9DF1035_.wvu.PrintArea" localSheetId="14" hidden="1">#REF!</definedName>
    <definedName name="Z_B7259829_225C_11D3_8571_00A0C9DF1035_.wvu.PrintArea" localSheetId="12" hidden="1">#REF!</definedName>
    <definedName name="Z_B7259829_225C_11D3_8571_00A0C9DF1035_.wvu.PrintArea" hidden="1">#REF!</definedName>
    <definedName name="Z_B725982A_225C_11D3_8571_00A0C9DF1035_.wvu.PrintArea" localSheetId="5" hidden="1">#REF!</definedName>
    <definedName name="Z_B725982A_225C_11D3_8571_00A0C9DF1035_.wvu.PrintArea" localSheetId="13" hidden="1">#REF!</definedName>
    <definedName name="Z_B725982A_225C_11D3_8571_00A0C9DF1035_.wvu.PrintArea" localSheetId="14" hidden="1">#REF!</definedName>
    <definedName name="Z_B725982A_225C_11D3_8571_00A0C9DF1035_.wvu.PrintArea" localSheetId="12" hidden="1">#REF!</definedName>
    <definedName name="Z_B725982A_225C_11D3_8571_00A0C9DF1035_.wvu.PrintArea" hidden="1">#REF!</definedName>
    <definedName name="Z_B725982B_225C_11D3_8571_00A0C9DF1035_.wvu.PrintArea" localSheetId="5" hidden="1">#REF!</definedName>
    <definedName name="Z_B725982B_225C_11D3_8571_00A0C9DF1035_.wvu.PrintArea" localSheetId="13" hidden="1">#REF!</definedName>
    <definedName name="Z_B725982B_225C_11D3_8571_00A0C9DF1035_.wvu.PrintArea" localSheetId="14" hidden="1">#REF!</definedName>
    <definedName name="Z_B725982B_225C_11D3_8571_00A0C9DF1035_.wvu.PrintArea" localSheetId="12" hidden="1">#REF!</definedName>
    <definedName name="Z_B725982B_225C_11D3_8571_00A0C9DF1035_.wvu.PrintArea" hidden="1">#REF!</definedName>
    <definedName name="Z_B725982D_225C_11D3_8571_00A0C9DF1035_.wvu.PrintArea" localSheetId="5" hidden="1">#REF!</definedName>
    <definedName name="Z_B725982D_225C_11D3_8571_00A0C9DF1035_.wvu.PrintArea" localSheetId="13" hidden="1">#REF!</definedName>
    <definedName name="Z_B725982D_225C_11D3_8571_00A0C9DF1035_.wvu.PrintArea" localSheetId="14" hidden="1">#REF!</definedName>
    <definedName name="Z_B725982D_225C_11D3_8571_00A0C9DF1035_.wvu.PrintArea" localSheetId="12" hidden="1">#REF!</definedName>
    <definedName name="Z_B725982D_225C_11D3_8571_00A0C9DF1035_.wvu.PrintArea" hidden="1">#REF!</definedName>
    <definedName name="Z_B725982E_225C_11D3_8571_00A0C9DF1035_.wvu.PrintArea" localSheetId="5" hidden="1">#REF!</definedName>
    <definedName name="Z_B725982E_225C_11D3_8571_00A0C9DF1035_.wvu.PrintArea" localSheetId="13" hidden="1">#REF!</definedName>
    <definedName name="Z_B725982E_225C_11D3_8571_00A0C9DF1035_.wvu.PrintArea" localSheetId="14" hidden="1">#REF!</definedName>
    <definedName name="Z_B725982E_225C_11D3_8571_00A0C9DF1035_.wvu.PrintArea" localSheetId="12" hidden="1">#REF!</definedName>
    <definedName name="Z_B725982E_225C_11D3_8571_00A0C9DF1035_.wvu.PrintArea" hidden="1">#REF!</definedName>
    <definedName name="Z_B725982F_225C_11D3_8571_00A0C9DF1035_.wvu.PrintArea" localSheetId="5" hidden="1">#REF!</definedName>
    <definedName name="Z_B725982F_225C_11D3_8571_00A0C9DF1035_.wvu.PrintArea" localSheetId="13" hidden="1">#REF!</definedName>
    <definedName name="Z_B725982F_225C_11D3_8571_00A0C9DF1035_.wvu.PrintArea" localSheetId="14" hidden="1">#REF!</definedName>
    <definedName name="Z_B725982F_225C_11D3_8571_00A0C9DF1035_.wvu.PrintArea" localSheetId="12" hidden="1">#REF!</definedName>
    <definedName name="Z_B725982F_225C_11D3_8571_00A0C9DF1035_.wvu.PrintArea" hidden="1">#REF!</definedName>
    <definedName name="Z_B7259830_225C_11D3_8571_00A0C9DF1035_.wvu.PrintArea" localSheetId="5" hidden="1">#REF!</definedName>
    <definedName name="Z_B7259830_225C_11D3_8571_00A0C9DF1035_.wvu.PrintArea" localSheetId="13" hidden="1">#REF!</definedName>
    <definedName name="Z_B7259830_225C_11D3_8571_00A0C9DF1035_.wvu.PrintArea" localSheetId="14" hidden="1">#REF!</definedName>
    <definedName name="Z_B7259830_225C_11D3_8571_00A0C9DF1035_.wvu.PrintArea" localSheetId="12" hidden="1">#REF!</definedName>
    <definedName name="Z_B7259830_225C_11D3_8571_00A0C9DF1035_.wvu.PrintArea" hidden="1">#REF!</definedName>
    <definedName name="Z_B7259832_225C_11D3_8571_00A0C9DF1035_.wvu.PrintArea" localSheetId="5" hidden="1">#REF!</definedName>
    <definedName name="Z_B7259832_225C_11D3_8571_00A0C9DF1035_.wvu.PrintArea" localSheetId="13" hidden="1">#REF!</definedName>
    <definedName name="Z_B7259832_225C_11D3_8571_00A0C9DF1035_.wvu.PrintArea" localSheetId="14" hidden="1">#REF!</definedName>
    <definedName name="Z_B7259832_225C_11D3_8571_00A0C9DF1035_.wvu.PrintArea" localSheetId="12" hidden="1">#REF!</definedName>
    <definedName name="Z_B7259832_225C_11D3_8571_00A0C9DF1035_.wvu.PrintArea" hidden="1">#REF!</definedName>
    <definedName name="Z_B7259833_225C_11D3_8571_00A0C9DF1035_.wvu.PrintArea" localSheetId="5" hidden="1">#REF!</definedName>
    <definedName name="Z_B7259833_225C_11D3_8571_00A0C9DF1035_.wvu.PrintArea" localSheetId="13" hidden="1">#REF!</definedName>
    <definedName name="Z_B7259833_225C_11D3_8571_00A0C9DF1035_.wvu.PrintArea" localSheetId="14" hidden="1">#REF!</definedName>
    <definedName name="Z_B7259833_225C_11D3_8571_00A0C9DF1035_.wvu.PrintArea" localSheetId="12" hidden="1">#REF!</definedName>
    <definedName name="Z_B7259833_225C_11D3_8571_00A0C9DF1035_.wvu.PrintArea" hidden="1">#REF!</definedName>
    <definedName name="Z_B7F9DAA5_441F_11D3_8575_00A0C9DF1035_.wvu.PrintArea" localSheetId="5" hidden="1">#REF!</definedName>
    <definedName name="Z_B7F9DAA5_441F_11D3_8575_00A0C9DF1035_.wvu.PrintArea" localSheetId="13" hidden="1">#REF!</definedName>
    <definedName name="Z_B7F9DAA5_441F_11D3_8575_00A0C9DF1035_.wvu.PrintArea" localSheetId="14" hidden="1">#REF!</definedName>
    <definedName name="Z_B7F9DAA5_441F_11D3_8575_00A0C9DF1035_.wvu.PrintArea" localSheetId="12" hidden="1">#REF!</definedName>
    <definedName name="Z_B7F9DAA5_441F_11D3_8575_00A0C9DF1035_.wvu.PrintArea" hidden="1">#REF!</definedName>
    <definedName name="Z_B7F9DAA6_441F_11D3_8575_00A0C9DF1035_.wvu.PrintArea" localSheetId="5" hidden="1">#REF!</definedName>
    <definedName name="Z_B7F9DAA6_441F_11D3_8575_00A0C9DF1035_.wvu.PrintArea" localSheetId="13" hidden="1">#REF!</definedName>
    <definedName name="Z_B7F9DAA6_441F_11D3_8575_00A0C9DF1035_.wvu.PrintArea" localSheetId="14" hidden="1">#REF!</definedName>
    <definedName name="Z_B7F9DAA6_441F_11D3_8575_00A0C9DF1035_.wvu.PrintArea" localSheetId="12" hidden="1">#REF!</definedName>
    <definedName name="Z_B7F9DAA6_441F_11D3_8575_00A0C9DF1035_.wvu.PrintArea" hidden="1">#REF!</definedName>
    <definedName name="Z_B7F9DAA8_441F_11D3_8575_00A0C9DF1035_.wvu.PrintArea" localSheetId="5" hidden="1">#REF!</definedName>
    <definedName name="Z_B7F9DAA8_441F_11D3_8575_00A0C9DF1035_.wvu.PrintArea" localSheetId="13" hidden="1">#REF!</definedName>
    <definedName name="Z_B7F9DAA8_441F_11D3_8575_00A0C9DF1035_.wvu.PrintArea" localSheetId="14" hidden="1">#REF!</definedName>
    <definedName name="Z_B7F9DAA8_441F_11D3_8575_00A0C9DF1035_.wvu.PrintArea" localSheetId="12" hidden="1">#REF!</definedName>
    <definedName name="Z_B7F9DAA8_441F_11D3_8575_00A0C9DF1035_.wvu.PrintArea" hidden="1">#REF!</definedName>
    <definedName name="Z_B7F9DAA9_441F_11D3_8575_00A0C9DF1035_.wvu.PrintArea" localSheetId="5" hidden="1">#REF!</definedName>
    <definedName name="Z_B7F9DAA9_441F_11D3_8575_00A0C9DF1035_.wvu.PrintArea" localSheetId="13" hidden="1">#REF!</definedName>
    <definedName name="Z_B7F9DAA9_441F_11D3_8575_00A0C9DF1035_.wvu.PrintArea" localSheetId="14" hidden="1">#REF!</definedName>
    <definedName name="Z_B7F9DAA9_441F_11D3_8575_00A0C9DF1035_.wvu.PrintArea" localSheetId="12" hidden="1">#REF!</definedName>
    <definedName name="Z_B7F9DAA9_441F_11D3_8575_00A0C9DF1035_.wvu.PrintArea" hidden="1">#REF!</definedName>
    <definedName name="Z_B7F9DAAA_441F_11D3_8575_00A0C9DF1035_.wvu.PrintArea" localSheetId="5" hidden="1">#REF!</definedName>
    <definedName name="Z_B7F9DAAA_441F_11D3_8575_00A0C9DF1035_.wvu.PrintArea" localSheetId="13" hidden="1">#REF!</definedName>
    <definedName name="Z_B7F9DAAA_441F_11D3_8575_00A0C9DF1035_.wvu.PrintArea" localSheetId="14" hidden="1">#REF!</definedName>
    <definedName name="Z_B7F9DAAA_441F_11D3_8575_00A0C9DF1035_.wvu.PrintArea" localSheetId="12" hidden="1">#REF!</definedName>
    <definedName name="Z_B7F9DAAA_441F_11D3_8575_00A0C9DF1035_.wvu.PrintArea" hidden="1">#REF!</definedName>
    <definedName name="Z_B7F9DAAB_441F_11D3_8575_00A0C9DF1035_.wvu.PrintArea" localSheetId="5" hidden="1">#REF!</definedName>
    <definedName name="Z_B7F9DAAB_441F_11D3_8575_00A0C9DF1035_.wvu.PrintArea" localSheetId="13" hidden="1">#REF!</definedName>
    <definedName name="Z_B7F9DAAB_441F_11D3_8575_00A0C9DF1035_.wvu.PrintArea" localSheetId="14" hidden="1">#REF!</definedName>
    <definedName name="Z_B7F9DAAB_441F_11D3_8575_00A0C9DF1035_.wvu.PrintArea" localSheetId="12" hidden="1">#REF!</definedName>
    <definedName name="Z_B7F9DAAB_441F_11D3_8575_00A0C9DF1035_.wvu.PrintArea" hidden="1">#REF!</definedName>
    <definedName name="Z_B7F9DAAD_441F_11D3_8575_00A0C9DF1035_.wvu.PrintArea" localSheetId="5" hidden="1">#REF!</definedName>
    <definedName name="Z_B7F9DAAD_441F_11D3_8575_00A0C9DF1035_.wvu.PrintArea" localSheetId="13" hidden="1">#REF!</definedName>
    <definedName name="Z_B7F9DAAD_441F_11D3_8575_00A0C9DF1035_.wvu.PrintArea" localSheetId="14" hidden="1">#REF!</definedName>
    <definedName name="Z_B7F9DAAD_441F_11D3_8575_00A0C9DF1035_.wvu.PrintArea" localSheetId="12" hidden="1">#REF!</definedName>
    <definedName name="Z_B7F9DAAD_441F_11D3_8575_00A0C9DF1035_.wvu.PrintArea" hidden="1">#REF!</definedName>
    <definedName name="Z_B7F9DAAE_441F_11D3_8575_00A0C9DF1035_.wvu.PrintArea" localSheetId="5" hidden="1">#REF!</definedName>
    <definedName name="Z_B7F9DAAE_441F_11D3_8575_00A0C9DF1035_.wvu.PrintArea" localSheetId="13" hidden="1">#REF!</definedName>
    <definedName name="Z_B7F9DAAE_441F_11D3_8575_00A0C9DF1035_.wvu.PrintArea" localSheetId="14" hidden="1">#REF!</definedName>
    <definedName name="Z_B7F9DAAE_441F_11D3_8575_00A0C9DF1035_.wvu.PrintArea" localSheetId="12" hidden="1">#REF!</definedName>
    <definedName name="Z_B7F9DAAE_441F_11D3_8575_00A0C9DF1035_.wvu.PrintArea" hidden="1">#REF!</definedName>
    <definedName name="Z_B7F9DAAF_441F_11D3_8575_00A0C9DF1035_.wvu.PrintArea" localSheetId="5" hidden="1">#REF!</definedName>
    <definedName name="Z_B7F9DAAF_441F_11D3_8575_00A0C9DF1035_.wvu.PrintArea" localSheetId="13" hidden="1">#REF!</definedName>
    <definedName name="Z_B7F9DAAF_441F_11D3_8575_00A0C9DF1035_.wvu.PrintArea" localSheetId="14" hidden="1">#REF!</definedName>
    <definedName name="Z_B7F9DAAF_441F_11D3_8575_00A0C9DF1035_.wvu.PrintArea" localSheetId="12" hidden="1">#REF!</definedName>
    <definedName name="Z_B7F9DAAF_441F_11D3_8575_00A0C9DF1035_.wvu.PrintArea" hidden="1">#REF!</definedName>
    <definedName name="Z_B7F9DAB0_441F_11D3_8575_00A0C9DF1035_.wvu.PrintArea" localSheetId="5" hidden="1">#REF!</definedName>
    <definedName name="Z_B7F9DAB0_441F_11D3_8575_00A0C9DF1035_.wvu.PrintArea" localSheetId="13" hidden="1">#REF!</definedName>
    <definedName name="Z_B7F9DAB0_441F_11D3_8575_00A0C9DF1035_.wvu.PrintArea" localSheetId="14" hidden="1">#REF!</definedName>
    <definedName name="Z_B7F9DAB0_441F_11D3_8575_00A0C9DF1035_.wvu.PrintArea" localSheetId="12" hidden="1">#REF!</definedName>
    <definedName name="Z_B7F9DAB0_441F_11D3_8575_00A0C9DF1035_.wvu.PrintArea" hidden="1">#REF!</definedName>
    <definedName name="Z_B7F9DAB2_441F_11D3_8575_00A0C9DF1035_.wvu.PrintArea" localSheetId="5" hidden="1">#REF!</definedName>
    <definedName name="Z_B7F9DAB2_441F_11D3_8575_00A0C9DF1035_.wvu.PrintArea" localSheetId="13" hidden="1">#REF!</definedName>
    <definedName name="Z_B7F9DAB2_441F_11D3_8575_00A0C9DF1035_.wvu.PrintArea" localSheetId="14" hidden="1">#REF!</definedName>
    <definedName name="Z_B7F9DAB2_441F_11D3_8575_00A0C9DF1035_.wvu.PrintArea" localSheetId="12" hidden="1">#REF!</definedName>
    <definedName name="Z_B7F9DAB2_441F_11D3_8575_00A0C9DF1035_.wvu.PrintArea" hidden="1">#REF!</definedName>
    <definedName name="Z_B7F9DAB3_441F_11D3_8575_00A0C9DF1035_.wvu.PrintArea" localSheetId="5" hidden="1">#REF!</definedName>
    <definedName name="Z_B7F9DAB3_441F_11D3_8575_00A0C9DF1035_.wvu.PrintArea" localSheetId="13" hidden="1">#REF!</definedName>
    <definedName name="Z_B7F9DAB3_441F_11D3_8575_00A0C9DF1035_.wvu.PrintArea" localSheetId="14" hidden="1">#REF!</definedName>
    <definedName name="Z_B7F9DAB3_441F_11D3_8575_00A0C9DF1035_.wvu.PrintArea" localSheetId="12" hidden="1">#REF!</definedName>
    <definedName name="Z_B7F9DAB3_441F_11D3_8575_00A0C9DF1035_.wvu.PrintArea" hidden="1">#REF!</definedName>
    <definedName name="Z_B7F9DAB5_441F_11D3_8575_00A0C9DF1035_.wvu.PrintArea" localSheetId="5" hidden="1">#REF!</definedName>
    <definedName name="Z_B7F9DAB5_441F_11D3_8575_00A0C9DF1035_.wvu.PrintArea" localSheetId="13" hidden="1">#REF!</definedName>
    <definedName name="Z_B7F9DAB5_441F_11D3_8575_00A0C9DF1035_.wvu.PrintArea" localSheetId="14" hidden="1">#REF!</definedName>
    <definedName name="Z_B7F9DAB5_441F_11D3_8575_00A0C9DF1035_.wvu.PrintArea" localSheetId="12" hidden="1">#REF!</definedName>
    <definedName name="Z_B7F9DAB5_441F_11D3_8575_00A0C9DF1035_.wvu.PrintArea" hidden="1">#REF!</definedName>
    <definedName name="Z_B7F9DAB6_441F_11D3_8575_00A0C9DF1035_.wvu.PrintArea" localSheetId="5" hidden="1">#REF!</definedName>
    <definedName name="Z_B7F9DAB6_441F_11D3_8575_00A0C9DF1035_.wvu.PrintArea" localSheetId="13" hidden="1">#REF!</definedName>
    <definedName name="Z_B7F9DAB6_441F_11D3_8575_00A0C9DF1035_.wvu.PrintArea" localSheetId="14" hidden="1">#REF!</definedName>
    <definedName name="Z_B7F9DAB6_441F_11D3_8575_00A0C9DF1035_.wvu.PrintArea" localSheetId="12" hidden="1">#REF!</definedName>
    <definedName name="Z_B7F9DAB6_441F_11D3_8575_00A0C9DF1035_.wvu.PrintArea" hidden="1">#REF!</definedName>
    <definedName name="Z_B7F9DAB8_441F_11D3_8575_00A0C9DF1035_.wvu.PrintArea" localSheetId="5" hidden="1">#REF!</definedName>
    <definedName name="Z_B7F9DAB8_441F_11D3_8575_00A0C9DF1035_.wvu.PrintArea" localSheetId="13" hidden="1">#REF!</definedName>
    <definedName name="Z_B7F9DAB8_441F_11D3_8575_00A0C9DF1035_.wvu.PrintArea" localSheetId="14" hidden="1">#REF!</definedName>
    <definedName name="Z_B7F9DAB8_441F_11D3_8575_00A0C9DF1035_.wvu.PrintArea" localSheetId="12" hidden="1">#REF!</definedName>
    <definedName name="Z_B7F9DAB8_441F_11D3_8575_00A0C9DF1035_.wvu.PrintArea" hidden="1">#REF!</definedName>
    <definedName name="Z_B7F9DAB9_441F_11D3_8575_00A0C9DF1035_.wvu.PrintArea" localSheetId="5" hidden="1">#REF!</definedName>
    <definedName name="Z_B7F9DAB9_441F_11D3_8575_00A0C9DF1035_.wvu.PrintArea" localSheetId="13" hidden="1">#REF!</definedName>
    <definedName name="Z_B7F9DAB9_441F_11D3_8575_00A0C9DF1035_.wvu.PrintArea" localSheetId="14" hidden="1">#REF!</definedName>
    <definedName name="Z_B7F9DAB9_441F_11D3_8575_00A0C9DF1035_.wvu.PrintArea" localSheetId="12" hidden="1">#REF!</definedName>
    <definedName name="Z_B7F9DAB9_441F_11D3_8575_00A0C9DF1035_.wvu.PrintArea" hidden="1">#REF!</definedName>
    <definedName name="Z_B7F9DABA_441F_11D3_8575_00A0C9DF1035_.wvu.PrintArea" localSheetId="5" hidden="1">#REF!</definedName>
    <definedName name="Z_B7F9DABA_441F_11D3_8575_00A0C9DF1035_.wvu.PrintArea" localSheetId="13" hidden="1">#REF!</definedName>
    <definedName name="Z_B7F9DABA_441F_11D3_8575_00A0C9DF1035_.wvu.PrintArea" localSheetId="14" hidden="1">#REF!</definedName>
    <definedName name="Z_B7F9DABA_441F_11D3_8575_00A0C9DF1035_.wvu.PrintArea" localSheetId="12" hidden="1">#REF!</definedName>
    <definedName name="Z_B7F9DABA_441F_11D3_8575_00A0C9DF1035_.wvu.PrintArea" hidden="1">#REF!</definedName>
    <definedName name="Z_B7F9DABB_441F_11D3_8575_00A0C9DF1035_.wvu.PrintArea" localSheetId="5" hidden="1">#REF!</definedName>
    <definedName name="Z_B7F9DABB_441F_11D3_8575_00A0C9DF1035_.wvu.PrintArea" localSheetId="13" hidden="1">#REF!</definedName>
    <definedName name="Z_B7F9DABB_441F_11D3_8575_00A0C9DF1035_.wvu.PrintArea" localSheetId="14" hidden="1">#REF!</definedName>
    <definedName name="Z_B7F9DABB_441F_11D3_8575_00A0C9DF1035_.wvu.PrintArea" localSheetId="12" hidden="1">#REF!</definedName>
    <definedName name="Z_B7F9DABB_441F_11D3_8575_00A0C9DF1035_.wvu.PrintArea" hidden="1">#REF!</definedName>
    <definedName name="Z_B7F9DABD_441F_11D3_8575_00A0C9DF1035_.wvu.PrintArea" localSheetId="5" hidden="1">#REF!</definedName>
    <definedName name="Z_B7F9DABD_441F_11D3_8575_00A0C9DF1035_.wvu.PrintArea" localSheetId="13" hidden="1">#REF!</definedName>
    <definedName name="Z_B7F9DABD_441F_11D3_8575_00A0C9DF1035_.wvu.PrintArea" localSheetId="14" hidden="1">#REF!</definedName>
    <definedName name="Z_B7F9DABD_441F_11D3_8575_00A0C9DF1035_.wvu.PrintArea" localSheetId="12" hidden="1">#REF!</definedName>
    <definedName name="Z_B7F9DABD_441F_11D3_8575_00A0C9DF1035_.wvu.PrintArea" hidden="1">#REF!</definedName>
    <definedName name="Z_B7F9DABE_441F_11D3_8575_00A0C9DF1035_.wvu.PrintArea" localSheetId="5" hidden="1">#REF!</definedName>
    <definedName name="Z_B7F9DABE_441F_11D3_8575_00A0C9DF1035_.wvu.PrintArea" localSheetId="13" hidden="1">#REF!</definedName>
    <definedName name="Z_B7F9DABE_441F_11D3_8575_00A0C9DF1035_.wvu.PrintArea" localSheetId="14" hidden="1">#REF!</definedName>
    <definedName name="Z_B7F9DABE_441F_11D3_8575_00A0C9DF1035_.wvu.PrintArea" localSheetId="12" hidden="1">#REF!</definedName>
    <definedName name="Z_B7F9DABE_441F_11D3_8575_00A0C9DF1035_.wvu.PrintArea" hidden="1">#REF!</definedName>
    <definedName name="Z_B7F9DABF_441F_11D3_8575_00A0C9DF1035_.wvu.PrintArea" localSheetId="5" hidden="1">#REF!</definedName>
    <definedName name="Z_B7F9DABF_441F_11D3_8575_00A0C9DF1035_.wvu.PrintArea" localSheetId="13" hidden="1">#REF!</definedName>
    <definedName name="Z_B7F9DABF_441F_11D3_8575_00A0C9DF1035_.wvu.PrintArea" localSheetId="14" hidden="1">#REF!</definedName>
    <definedName name="Z_B7F9DABF_441F_11D3_8575_00A0C9DF1035_.wvu.PrintArea" localSheetId="12" hidden="1">#REF!</definedName>
    <definedName name="Z_B7F9DABF_441F_11D3_8575_00A0C9DF1035_.wvu.PrintArea" hidden="1">#REF!</definedName>
    <definedName name="Z_B7F9DAC0_441F_11D3_8575_00A0C9DF1035_.wvu.PrintArea" localSheetId="5" hidden="1">#REF!</definedName>
    <definedName name="Z_B7F9DAC0_441F_11D3_8575_00A0C9DF1035_.wvu.PrintArea" localSheetId="13" hidden="1">#REF!</definedName>
    <definedName name="Z_B7F9DAC0_441F_11D3_8575_00A0C9DF1035_.wvu.PrintArea" localSheetId="14" hidden="1">#REF!</definedName>
    <definedName name="Z_B7F9DAC0_441F_11D3_8575_00A0C9DF1035_.wvu.PrintArea" localSheetId="12" hidden="1">#REF!</definedName>
    <definedName name="Z_B7F9DAC0_441F_11D3_8575_00A0C9DF1035_.wvu.PrintArea" hidden="1">#REF!</definedName>
    <definedName name="Z_B7F9DAC2_441F_11D3_8575_00A0C9DF1035_.wvu.PrintArea" localSheetId="5" hidden="1">#REF!</definedName>
    <definedName name="Z_B7F9DAC2_441F_11D3_8575_00A0C9DF1035_.wvu.PrintArea" localSheetId="13" hidden="1">#REF!</definedName>
    <definedName name="Z_B7F9DAC2_441F_11D3_8575_00A0C9DF1035_.wvu.PrintArea" localSheetId="14" hidden="1">#REF!</definedName>
    <definedName name="Z_B7F9DAC2_441F_11D3_8575_00A0C9DF1035_.wvu.PrintArea" localSheetId="12" hidden="1">#REF!</definedName>
    <definedName name="Z_B7F9DAC2_441F_11D3_8575_00A0C9DF1035_.wvu.PrintArea" hidden="1">#REF!</definedName>
    <definedName name="Z_B7F9DAC3_441F_11D3_8575_00A0C9DF1035_.wvu.PrintArea" localSheetId="5" hidden="1">#REF!</definedName>
    <definedName name="Z_B7F9DAC3_441F_11D3_8575_00A0C9DF1035_.wvu.PrintArea" localSheetId="13" hidden="1">#REF!</definedName>
    <definedName name="Z_B7F9DAC3_441F_11D3_8575_00A0C9DF1035_.wvu.PrintArea" localSheetId="14" hidden="1">#REF!</definedName>
    <definedName name="Z_B7F9DAC3_441F_11D3_8575_00A0C9DF1035_.wvu.PrintArea" localSheetId="12" hidden="1">#REF!</definedName>
    <definedName name="Z_B7F9DAC3_441F_11D3_8575_00A0C9DF1035_.wvu.PrintArea" hidden="1">#REF!</definedName>
    <definedName name="Z_BE87EB26_C75B_11D3_9810_00A0C9DF29C4_.wvu.PrintArea" localSheetId="5" hidden="1">#REF!</definedName>
    <definedName name="Z_BE87EB26_C75B_11D3_9810_00A0C9DF29C4_.wvu.PrintArea" localSheetId="13" hidden="1">#REF!</definedName>
    <definedName name="Z_BE87EB26_C75B_11D3_9810_00A0C9DF29C4_.wvu.PrintArea" localSheetId="14" hidden="1">#REF!</definedName>
    <definedName name="Z_BE87EB26_C75B_11D3_9810_00A0C9DF29C4_.wvu.PrintArea" localSheetId="12" hidden="1">#REF!</definedName>
    <definedName name="Z_BE87EB26_C75B_11D3_9810_00A0C9DF29C4_.wvu.PrintArea" hidden="1">#REF!</definedName>
    <definedName name="Z_BE87EB27_C75B_11D3_9810_00A0C9DF29C4_.wvu.PrintArea" localSheetId="5" hidden="1">#REF!</definedName>
    <definedName name="Z_BE87EB27_C75B_11D3_9810_00A0C9DF29C4_.wvu.PrintArea" localSheetId="13" hidden="1">#REF!</definedName>
    <definedName name="Z_BE87EB27_C75B_11D3_9810_00A0C9DF29C4_.wvu.PrintArea" localSheetId="14" hidden="1">#REF!</definedName>
    <definedName name="Z_BE87EB27_C75B_11D3_9810_00A0C9DF29C4_.wvu.PrintArea" localSheetId="12" hidden="1">#REF!</definedName>
    <definedName name="Z_BE87EB27_C75B_11D3_9810_00A0C9DF29C4_.wvu.PrintArea" hidden="1">#REF!</definedName>
    <definedName name="Z_BE87EB29_C75B_11D3_9810_00A0C9DF29C4_.wvu.PrintArea" localSheetId="5" hidden="1">#REF!</definedName>
    <definedName name="Z_BE87EB29_C75B_11D3_9810_00A0C9DF29C4_.wvu.PrintArea" localSheetId="13" hidden="1">#REF!</definedName>
    <definedName name="Z_BE87EB29_C75B_11D3_9810_00A0C9DF29C4_.wvu.PrintArea" localSheetId="14" hidden="1">#REF!</definedName>
    <definedName name="Z_BE87EB29_C75B_11D3_9810_00A0C9DF29C4_.wvu.PrintArea" localSheetId="12" hidden="1">#REF!</definedName>
    <definedName name="Z_BE87EB29_C75B_11D3_9810_00A0C9DF29C4_.wvu.PrintArea" hidden="1">#REF!</definedName>
    <definedName name="Z_BE87EB2A_C75B_11D3_9810_00A0C9DF29C4_.wvu.PrintArea" localSheetId="5" hidden="1">#REF!</definedName>
    <definedName name="Z_BE87EB2A_C75B_11D3_9810_00A0C9DF29C4_.wvu.PrintArea" localSheetId="13" hidden="1">#REF!</definedName>
    <definedName name="Z_BE87EB2A_C75B_11D3_9810_00A0C9DF29C4_.wvu.PrintArea" localSheetId="14" hidden="1">#REF!</definedName>
    <definedName name="Z_BE87EB2A_C75B_11D3_9810_00A0C9DF29C4_.wvu.PrintArea" localSheetId="12" hidden="1">#REF!</definedName>
    <definedName name="Z_BE87EB2A_C75B_11D3_9810_00A0C9DF29C4_.wvu.PrintArea" hidden="1">#REF!</definedName>
    <definedName name="Z_BE87EB2B_C75B_11D3_9810_00A0C9DF29C4_.wvu.PrintArea" localSheetId="5" hidden="1">#REF!</definedName>
    <definedName name="Z_BE87EB2B_C75B_11D3_9810_00A0C9DF29C4_.wvu.PrintArea" localSheetId="13" hidden="1">#REF!</definedName>
    <definedName name="Z_BE87EB2B_C75B_11D3_9810_00A0C9DF29C4_.wvu.PrintArea" localSheetId="14" hidden="1">#REF!</definedName>
    <definedName name="Z_BE87EB2B_C75B_11D3_9810_00A0C9DF29C4_.wvu.PrintArea" localSheetId="12" hidden="1">#REF!</definedName>
    <definedName name="Z_BE87EB2B_C75B_11D3_9810_00A0C9DF29C4_.wvu.PrintArea" hidden="1">#REF!</definedName>
    <definedName name="Z_BE87EB2C_C75B_11D3_9810_00A0C9DF29C4_.wvu.PrintArea" localSheetId="5" hidden="1">#REF!</definedName>
    <definedName name="Z_BE87EB2C_C75B_11D3_9810_00A0C9DF29C4_.wvu.PrintArea" localSheetId="13" hidden="1">#REF!</definedName>
    <definedName name="Z_BE87EB2C_C75B_11D3_9810_00A0C9DF29C4_.wvu.PrintArea" localSheetId="14" hidden="1">#REF!</definedName>
    <definedName name="Z_BE87EB2C_C75B_11D3_9810_00A0C9DF29C4_.wvu.PrintArea" localSheetId="12" hidden="1">#REF!</definedName>
    <definedName name="Z_BE87EB2C_C75B_11D3_9810_00A0C9DF29C4_.wvu.PrintArea" hidden="1">#REF!</definedName>
    <definedName name="Z_BE87EB2E_C75B_11D3_9810_00A0C9DF29C4_.wvu.PrintArea" localSheetId="5" hidden="1">#REF!</definedName>
    <definedName name="Z_BE87EB2E_C75B_11D3_9810_00A0C9DF29C4_.wvu.PrintArea" localSheetId="13" hidden="1">#REF!</definedName>
    <definedName name="Z_BE87EB2E_C75B_11D3_9810_00A0C9DF29C4_.wvu.PrintArea" localSheetId="14" hidden="1">#REF!</definedName>
    <definedName name="Z_BE87EB2E_C75B_11D3_9810_00A0C9DF29C4_.wvu.PrintArea" localSheetId="12" hidden="1">#REF!</definedName>
    <definedName name="Z_BE87EB2E_C75B_11D3_9810_00A0C9DF29C4_.wvu.PrintArea" hidden="1">#REF!</definedName>
    <definedName name="Z_BE87EB2F_C75B_11D3_9810_00A0C9DF29C4_.wvu.PrintArea" localSheetId="5" hidden="1">#REF!</definedName>
    <definedName name="Z_BE87EB2F_C75B_11D3_9810_00A0C9DF29C4_.wvu.PrintArea" localSheetId="13" hidden="1">#REF!</definedName>
    <definedName name="Z_BE87EB2F_C75B_11D3_9810_00A0C9DF29C4_.wvu.PrintArea" localSheetId="14" hidden="1">#REF!</definedName>
    <definedName name="Z_BE87EB2F_C75B_11D3_9810_00A0C9DF29C4_.wvu.PrintArea" localSheetId="12" hidden="1">#REF!</definedName>
    <definedName name="Z_BE87EB2F_C75B_11D3_9810_00A0C9DF29C4_.wvu.PrintArea" hidden="1">#REF!</definedName>
    <definedName name="Z_BE87EB30_C75B_11D3_9810_00A0C9DF29C4_.wvu.PrintArea" localSheetId="5" hidden="1">#REF!</definedName>
    <definedName name="Z_BE87EB30_C75B_11D3_9810_00A0C9DF29C4_.wvu.PrintArea" localSheetId="13" hidden="1">#REF!</definedName>
    <definedName name="Z_BE87EB30_C75B_11D3_9810_00A0C9DF29C4_.wvu.PrintArea" localSheetId="14" hidden="1">#REF!</definedName>
    <definedName name="Z_BE87EB30_C75B_11D3_9810_00A0C9DF29C4_.wvu.PrintArea" localSheetId="12" hidden="1">#REF!</definedName>
    <definedName name="Z_BE87EB30_C75B_11D3_9810_00A0C9DF29C4_.wvu.PrintArea" hidden="1">#REF!</definedName>
    <definedName name="Z_BE87EB31_C75B_11D3_9810_00A0C9DF29C4_.wvu.PrintArea" localSheetId="5" hidden="1">#REF!</definedName>
    <definedName name="Z_BE87EB31_C75B_11D3_9810_00A0C9DF29C4_.wvu.PrintArea" localSheetId="13" hidden="1">#REF!</definedName>
    <definedName name="Z_BE87EB31_C75B_11D3_9810_00A0C9DF29C4_.wvu.PrintArea" localSheetId="14" hidden="1">#REF!</definedName>
    <definedName name="Z_BE87EB31_C75B_11D3_9810_00A0C9DF29C4_.wvu.PrintArea" localSheetId="12" hidden="1">#REF!</definedName>
    <definedName name="Z_BE87EB31_C75B_11D3_9810_00A0C9DF29C4_.wvu.PrintArea" hidden="1">#REF!</definedName>
    <definedName name="Z_BE87EB33_C75B_11D3_9810_00A0C9DF29C4_.wvu.PrintArea" localSheetId="5" hidden="1">#REF!</definedName>
    <definedName name="Z_BE87EB33_C75B_11D3_9810_00A0C9DF29C4_.wvu.PrintArea" localSheetId="13" hidden="1">#REF!</definedName>
    <definedName name="Z_BE87EB33_C75B_11D3_9810_00A0C9DF29C4_.wvu.PrintArea" localSheetId="14" hidden="1">#REF!</definedName>
    <definedName name="Z_BE87EB33_C75B_11D3_9810_00A0C9DF29C4_.wvu.PrintArea" localSheetId="12" hidden="1">#REF!</definedName>
    <definedName name="Z_BE87EB33_C75B_11D3_9810_00A0C9DF29C4_.wvu.PrintArea" hidden="1">#REF!</definedName>
    <definedName name="Z_BE87EB34_C75B_11D3_9810_00A0C9DF29C4_.wvu.PrintArea" localSheetId="5" hidden="1">#REF!</definedName>
    <definedName name="Z_BE87EB34_C75B_11D3_9810_00A0C9DF29C4_.wvu.PrintArea" localSheetId="13" hidden="1">#REF!</definedName>
    <definedName name="Z_BE87EB34_C75B_11D3_9810_00A0C9DF29C4_.wvu.PrintArea" localSheetId="14" hidden="1">#REF!</definedName>
    <definedName name="Z_BE87EB34_C75B_11D3_9810_00A0C9DF29C4_.wvu.PrintArea" localSheetId="12" hidden="1">#REF!</definedName>
    <definedName name="Z_BE87EB34_C75B_11D3_9810_00A0C9DF29C4_.wvu.PrintArea" hidden="1">#REF!</definedName>
    <definedName name="Z_BE87EB36_C75B_11D3_9810_00A0C9DF29C4_.wvu.PrintArea" localSheetId="5" hidden="1">#REF!</definedName>
    <definedName name="Z_BE87EB36_C75B_11D3_9810_00A0C9DF29C4_.wvu.PrintArea" localSheetId="13" hidden="1">#REF!</definedName>
    <definedName name="Z_BE87EB36_C75B_11D3_9810_00A0C9DF29C4_.wvu.PrintArea" localSheetId="14" hidden="1">#REF!</definedName>
    <definedName name="Z_BE87EB36_C75B_11D3_9810_00A0C9DF29C4_.wvu.PrintArea" localSheetId="12" hidden="1">#REF!</definedName>
    <definedName name="Z_BE87EB36_C75B_11D3_9810_00A0C9DF29C4_.wvu.PrintArea" hidden="1">#REF!</definedName>
    <definedName name="Z_BE87EB37_C75B_11D3_9810_00A0C9DF29C4_.wvu.PrintArea" localSheetId="5" hidden="1">#REF!</definedName>
    <definedName name="Z_BE87EB37_C75B_11D3_9810_00A0C9DF29C4_.wvu.PrintArea" localSheetId="13" hidden="1">#REF!</definedName>
    <definedName name="Z_BE87EB37_C75B_11D3_9810_00A0C9DF29C4_.wvu.PrintArea" localSheetId="14" hidden="1">#REF!</definedName>
    <definedName name="Z_BE87EB37_C75B_11D3_9810_00A0C9DF29C4_.wvu.PrintArea" localSheetId="12" hidden="1">#REF!</definedName>
    <definedName name="Z_BE87EB37_C75B_11D3_9810_00A0C9DF29C4_.wvu.PrintArea" hidden="1">#REF!</definedName>
    <definedName name="Z_BE87EB39_C75B_11D3_9810_00A0C9DF29C4_.wvu.PrintArea" localSheetId="5" hidden="1">#REF!</definedName>
    <definedName name="Z_BE87EB39_C75B_11D3_9810_00A0C9DF29C4_.wvu.PrintArea" localSheetId="13" hidden="1">#REF!</definedName>
    <definedName name="Z_BE87EB39_C75B_11D3_9810_00A0C9DF29C4_.wvu.PrintArea" localSheetId="14" hidden="1">#REF!</definedName>
    <definedName name="Z_BE87EB39_C75B_11D3_9810_00A0C9DF29C4_.wvu.PrintArea" localSheetId="12" hidden="1">#REF!</definedName>
    <definedName name="Z_BE87EB39_C75B_11D3_9810_00A0C9DF29C4_.wvu.PrintArea" hidden="1">#REF!</definedName>
    <definedName name="Z_BE87EB3A_C75B_11D3_9810_00A0C9DF29C4_.wvu.PrintArea" localSheetId="5" hidden="1">#REF!</definedName>
    <definedName name="Z_BE87EB3A_C75B_11D3_9810_00A0C9DF29C4_.wvu.PrintArea" localSheetId="13" hidden="1">#REF!</definedName>
    <definedName name="Z_BE87EB3A_C75B_11D3_9810_00A0C9DF29C4_.wvu.PrintArea" localSheetId="14" hidden="1">#REF!</definedName>
    <definedName name="Z_BE87EB3A_C75B_11D3_9810_00A0C9DF29C4_.wvu.PrintArea" localSheetId="12" hidden="1">#REF!</definedName>
    <definedName name="Z_BE87EB3A_C75B_11D3_9810_00A0C9DF29C4_.wvu.PrintArea" hidden="1">#REF!</definedName>
    <definedName name="Z_BE87EB3B_C75B_11D3_9810_00A0C9DF29C4_.wvu.PrintArea" localSheetId="5" hidden="1">#REF!</definedName>
    <definedName name="Z_BE87EB3B_C75B_11D3_9810_00A0C9DF29C4_.wvu.PrintArea" localSheetId="13" hidden="1">#REF!</definedName>
    <definedName name="Z_BE87EB3B_C75B_11D3_9810_00A0C9DF29C4_.wvu.PrintArea" localSheetId="14" hidden="1">#REF!</definedName>
    <definedName name="Z_BE87EB3B_C75B_11D3_9810_00A0C9DF29C4_.wvu.PrintArea" localSheetId="12" hidden="1">#REF!</definedName>
    <definedName name="Z_BE87EB3B_C75B_11D3_9810_00A0C9DF29C4_.wvu.PrintArea" hidden="1">#REF!</definedName>
    <definedName name="Z_BE87EB3C_C75B_11D3_9810_00A0C9DF29C4_.wvu.PrintArea" localSheetId="5" hidden="1">#REF!</definedName>
    <definedName name="Z_BE87EB3C_C75B_11D3_9810_00A0C9DF29C4_.wvu.PrintArea" localSheetId="13" hidden="1">#REF!</definedName>
    <definedName name="Z_BE87EB3C_C75B_11D3_9810_00A0C9DF29C4_.wvu.PrintArea" localSheetId="14" hidden="1">#REF!</definedName>
    <definedName name="Z_BE87EB3C_C75B_11D3_9810_00A0C9DF29C4_.wvu.PrintArea" localSheetId="12" hidden="1">#REF!</definedName>
    <definedName name="Z_BE87EB3C_C75B_11D3_9810_00A0C9DF29C4_.wvu.PrintArea" hidden="1">#REF!</definedName>
    <definedName name="Z_BE87EB3E_C75B_11D3_9810_00A0C9DF29C4_.wvu.PrintArea" localSheetId="5" hidden="1">#REF!</definedName>
    <definedName name="Z_BE87EB3E_C75B_11D3_9810_00A0C9DF29C4_.wvu.PrintArea" localSheetId="13" hidden="1">#REF!</definedName>
    <definedName name="Z_BE87EB3E_C75B_11D3_9810_00A0C9DF29C4_.wvu.PrintArea" localSheetId="14" hidden="1">#REF!</definedName>
    <definedName name="Z_BE87EB3E_C75B_11D3_9810_00A0C9DF29C4_.wvu.PrintArea" localSheetId="12" hidden="1">#REF!</definedName>
    <definedName name="Z_BE87EB3E_C75B_11D3_9810_00A0C9DF29C4_.wvu.PrintArea" hidden="1">#REF!</definedName>
    <definedName name="Z_BE87EB3F_C75B_11D3_9810_00A0C9DF29C4_.wvu.PrintArea" localSheetId="5" hidden="1">#REF!</definedName>
    <definedName name="Z_BE87EB3F_C75B_11D3_9810_00A0C9DF29C4_.wvu.PrintArea" localSheetId="13" hidden="1">#REF!</definedName>
    <definedName name="Z_BE87EB3F_C75B_11D3_9810_00A0C9DF29C4_.wvu.PrintArea" localSheetId="14" hidden="1">#REF!</definedName>
    <definedName name="Z_BE87EB3F_C75B_11D3_9810_00A0C9DF29C4_.wvu.PrintArea" localSheetId="12" hidden="1">#REF!</definedName>
    <definedName name="Z_BE87EB3F_C75B_11D3_9810_00A0C9DF29C4_.wvu.PrintArea" hidden="1">#REF!</definedName>
    <definedName name="Z_BE87EB40_C75B_11D3_9810_00A0C9DF29C4_.wvu.PrintArea" localSheetId="5" hidden="1">#REF!</definedName>
    <definedName name="Z_BE87EB40_C75B_11D3_9810_00A0C9DF29C4_.wvu.PrintArea" localSheetId="13" hidden="1">#REF!</definedName>
    <definedName name="Z_BE87EB40_C75B_11D3_9810_00A0C9DF29C4_.wvu.PrintArea" localSheetId="14" hidden="1">#REF!</definedName>
    <definedName name="Z_BE87EB40_C75B_11D3_9810_00A0C9DF29C4_.wvu.PrintArea" localSheetId="12" hidden="1">#REF!</definedName>
    <definedName name="Z_BE87EB40_C75B_11D3_9810_00A0C9DF29C4_.wvu.PrintArea" hidden="1">#REF!</definedName>
    <definedName name="Z_BE87EB41_C75B_11D3_9810_00A0C9DF29C4_.wvu.PrintArea" localSheetId="5" hidden="1">#REF!</definedName>
    <definedName name="Z_BE87EB41_C75B_11D3_9810_00A0C9DF29C4_.wvu.PrintArea" localSheetId="13" hidden="1">#REF!</definedName>
    <definedName name="Z_BE87EB41_C75B_11D3_9810_00A0C9DF29C4_.wvu.PrintArea" localSheetId="14" hidden="1">#REF!</definedName>
    <definedName name="Z_BE87EB41_C75B_11D3_9810_00A0C9DF29C4_.wvu.PrintArea" localSheetId="12" hidden="1">#REF!</definedName>
    <definedName name="Z_BE87EB41_C75B_11D3_9810_00A0C9DF29C4_.wvu.PrintArea" hidden="1">#REF!</definedName>
    <definedName name="Z_BE87EB43_C75B_11D3_9810_00A0C9DF29C4_.wvu.PrintArea" localSheetId="5" hidden="1">#REF!</definedName>
    <definedName name="Z_BE87EB43_C75B_11D3_9810_00A0C9DF29C4_.wvu.PrintArea" localSheetId="13" hidden="1">#REF!</definedName>
    <definedName name="Z_BE87EB43_C75B_11D3_9810_00A0C9DF29C4_.wvu.PrintArea" localSheetId="14" hidden="1">#REF!</definedName>
    <definedName name="Z_BE87EB43_C75B_11D3_9810_00A0C9DF29C4_.wvu.PrintArea" localSheetId="12" hidden="1">#REF!</definedName>
    <definedName name="Z_BE87EB43_C75B_11D3_9810_00A0C9DF29C4_.wvu.PrintArea" hidden="1">#REF!</definedName>
    <definedName name="Z_BE87EB44_C75B_11D3_9810_00A0C9DF29C4_.wvu.PrintArea" localSheetId="5" hidden="1">#REF!</definedName>
    <definedName name="Z_BE87EB44_C75B_11D3_9810_00A0C9DF29C4_.wvu.PrintArea" localSheetId="13" hidden="1">#REF!</definedName>
    <definedName name="Z_BE87EB44_C75B_11D3_9810_00A0C9DF29C4_.wvu.PrintArea" localSheetId="14" hidden="1">#REF!</definedName>
    <definedName name="Z_BE87EB44_C75B_11D3_9810_00A0C9DF29C4_.wvu.PrintArea" localSheetId="12" hidden="1">#REF!</definedName>
    <definedName name="Z_BE87EB44_C75B_11D3_9810_00A0C9DF29C4_.wvu.PrintArea" hidden="1">#REF!</definedName>
    <definedName name="Z_C20A3D4D_6B6B_11D3_ABEF_00A0C9DF1063_.wvu.PrintArea" localSheetId="5" hidden="1">#REF!</definedName>
    <definedName name="Z_C20A3D4D_6B6B_11D3_ABEF_00A0C9DF1063_.wvu.PrintArea" localSheetId="13" hidden="1">#REF!</definedName>
    <definedName name="Z_C20A3D4D_6B6B_11D3_ABEF_00A0C9DF1063_.wvu.PrintArea" localSheetId="14" hidden="1">#REF!</definedName>
    <definedName name="Z_C20A3D4D_6B6B_11D3_ABEF_00A0C9DF1063_.wvu.PrintArea" localSheetId="12" hidden="1">#REF!</definedName>
    <definedName name="Z_C20A3D4D_6B6B_11D3_ABEF_00A0C9DF1063_.wvu.PrintArea" hidden="1">#REF!</definedName>
    <definedName name="Z_C20A3D4E_6B6B_11D3_ABEF_00A0C9DF1063_.wvu.PrintArea" localSheetId="5" hidden="1">#REF!</definedName>
    <definedName name="Z_C20A3D4E_6B6B_11D3_ABEF_00A0C9DF1063_.wvu.PrintArea" localSheetId="13" hidden="1">#REF!</definedName>
    <definedName name="Z_C20A3D4E_6B6B_11D3_ABEF_00A0C9DF1063_.wvu.PrintArea" localSheetId="14" hidden="1">#REF!</definedName>
    <definedName name="Z_C20A3D4E_6B6B_11D3_ABEF_00A0C9DF1063_.wvu.PrintArea" localSheetId="12" hidden="1">#REF!</definedName>
    <definedName name="Z_C20A3D4E_6B6B_11D3_ABEF_00A0C9DF1063_.wvu.PrintArea" hidden="1">#REF!</definedName>
    <definedName name="Z_C20A3D50_6B6B_11D3_ABEF_00A0C9DF1063_.wvu.PrintArea" localSheetId="5" hidden="1">#REF!</definedName>
    <definedName name="Z_C20A3D50_6B6B_11D3_ABEF_00A0C9DF1063_.wvu.PrintArea" localSheetId="13" hidden="1">#REF!</definedName>
    <definedName name="Z_C20A3D50_6B6B_11D3_ABEF_00A0C9DF1063_.wvu.PrintArea" localSheetId="14" hidden="1">#REF!</definedName>
    <definedName name="Z_C20A3D50_6B6B_11D3_ABEF_00A0C9DF1063_.wvu.PrintArea" localSheetId="12" hidden="1">#REF!</definedName>
    <definedName name="Z_C20A3D50_6B6B_11D3_ABEF_00A0C9DF1063_.wvu.PrintArea" hidden="1">#REF!</definedName>
    <definedName name="Z_C20A3D51_6B6B_11D3_ABEF_00A0C9DF1063_.wvu.PrintArea" localSheetId="5" hidden="1">#REF!</definedName>
    <definedName name="Z_C20A3D51_6B6B_11D3_ABEF_00A0C9DF1063_.wvu.PrintArea" localSheetId="13" hidden="1">#REF!</definedName>
    <definedName name="Z_C20A3D51_6B6B_11D3_ABEF_00A0C9DF1063_.wvu.PrintArea" localSheetId="14" hidden="1">#REF!</definedName>
    <definedName name="Z_C20A3D51_6B6B_11D3_ABEF_00A0C9DF1063_.wvu.PrintArea" localSheetId="12" hidden="1">#REF!</definedName>
    <definedName name="Z_C20A3D51_6B6B_11D3_ABEF_00A0C9DF1063_.wvu.PrintArea" hidden="1">#REF!</definedName>
    <definedName name="Z_C20A3D52_6B6B_11D3_ABEF_00A0C9DF1063_.wvu.PrintArea" localSheetId="5" hidden="1">#REF!</definedName>
    <definedName name="Z_C20A3D52_6B6B_11D3_ABEF_00A0C9DF1063_.wvu.PrintArea" localSheetId="13" hidden="1">#REF!</definedName>
    <definedName name="Z_C20A3D52_6B6B_11D3_ABEF_00A0C9DF1063_.wvu.PrintArea" localSheetId="14" hidden="1">#REF!</definedName>
    <definedName name="Z_C20A3D52_6B6B_11D3_ABEF_00A0C9DF1063_.wvu.PrintArea" localSheetId="12" hidden="1">#REF!</definedName>
    <definedName name="Z_C20A3D52_6B6B_11D3_ABEF_00A0C9DF1063_.wvu.PrintArea" hidden="1">#REF!</definedName>
    <definedName name="Z_C20A3D53_6B6B_11D3_ABEF_00A0C9DF1063_.wvu.PrintArea" localSheetId="5" hidden="1">#REF!</definedName>
    <definedName name="Z_C20A3D53_6B6B_11D3_ABEF_00A0C9DF1063_.wvu.PrintArea" localSheetId="13" hidden="1">#REF!</definedName>
    <definedName name="Z_C20A3D53_6B6B_11D3_ABEF_00A0C9DF1063_.wvu.PrintArea" localSheetId="14" hidden="1">#REF!</definedName>
    <definedName name="Z_C20A3D53_6B6B_11D3_ABEF_00A0C9DF1063_.wvu.PrintArea" localSheetId="12" hidden="1">#REF!</definedName>
    <definedName name="Z_C20A3D53_6B6B_11D3_ABEF_00A0C9DF1063_.wvu.PrintArea" hidden="1">#REF!</definedName>
    <definedName name="Z_C20A3D55_6B6B_11D3_ABEF_00A0C9DF1063_.wvu.PrintArea" localSheetId="5" hidden="1">#REF!</definedName>
    <definedName name="Z_C20A3D55_6B6B_11D3_ABEF_00A0C9DF1063_.wvu.PrintArea" localSheetId="13" hidden="1">#REF!</definedName>
    <definedName name="Z_C20A3D55_6B6B_11D3_ABEF_00A0C9DF1063_.wvu.PrintArea" localSheetId="14" hidden="1">#REF!</definedName>
    <definedName name="Z_C20A3D55_6B6B_11D3_ABEF_00A0C9DF1063_.wvu.PrintArea" localSheetId="12" hidden="1">#REF!</definedName>
    <definedName name="Z_C20A3D55_6B6B_11D3_ABEF_00A0C9DF1063_.wvu.PrintArea" hidden="1">#REF!</definedName>
    <definedName name="Z_C20A3D56_6B6B_11D3_ABEF_00A0C9DF1063_.wvu.PrintArea" localSheetId="5" hidden="1">#REF!</definedName>
    <definedName name="Z_C20A3D56_6B6B_11D3_ABEF_00A0C9DF1063_.wvu.PrintArea" localSheetId="13" hidden="1">#REF!</definedName>
    <definedName name="Z_C20A3D56_6B6B_11D3_ABEF_00A0C9DF1063_.wvu.PrintArea" localSheetId="14" hidden="1">#REF!</definedName>
    <definedName name="Z_C20A3D56_6B6B_11D3_ABEF_00A0C9DF1063_.wvu.PrintArea" localSheetId="12" hidden="1">#REF!</definedName>
    <definedName name="Z_C20A3D56_6B6B_11D3_ABEF_00A0C9DF1063_.wvu.PrintArea" hidden="1">#REF!</definedName>
    <definedName name="Z_C20A3D57_6B6B_11D3_ABEF_00A0C9DF1063_.wvu.PrintArea" localSheetId="5" hidden="1">#REF!</definedName>
    <definedName name="Z_C20A3D57_6B6B_11D3_ABEF_00A0C9DF1063_.wvu.PrintArea" localSheetId="13" hidden="1">#REF!</definedName>
    <definedName name="Z_C20A3D57_6B6B_11D3_ABEF_00A0C9DF1063_.wvu.PrintArea" localSheetId="14" hidden="1">#REF!</definedName>
    <definedName name="Z_C20A3D57_6B6B_11D3_ABEF_00A0C9DF1063_.wvu.PrintArea" localSheetId="12" hidden="1">#REF!</definedName>
    <definedName name="Z_C20A3D57_6B6B_11D3_ABEF_00A0C9DF1063_.wvu.PrintArea" hidden="1">#REF!</definedName>
    <definedName name="Z_C20A3D58_6B6B_11D3_ABEF_00A0C9DF1063_.wvu.PrintArea" localSheetId="5" hidden="1">#REF!</definedName>
    <definedName name="Z_C20A3D58_6B6B_11D3_ABEF_00A0C9DF1063_.wvu.PrintArea" localSheetId="13" hidden="1">#REF!</definedName>
    <definedName name="Z_C20A3D58_6B6B_11D3_ABEF_00A0C9DF1063_.wvu.PrintArea" localSheetId="14" hidden="1">#REF!</definedName>
    <definedName name="Z_C20A3D58_6B6B_11D3_ABEF_00A0C9DF1063_.wvu.PrintArea" localSheetId="12" hidden="1">#REF!</definedName>
    <definedName name="Z_C20A3D58_6B6B_11D3_ABEF_00A0C9DF1063_.wvu.PrintArea" hidden="1">#REF!</definedName>
    <definedName name="Z_C20A3D5A_6B6B_11D3_ABEF_00A0C9DF1063_.wvu.PrintArea" localSheetId="5" hidden="1">#REF!</definedName>
    <definedName name="Z_C20A3D5A_6B6B_11D3_ABEF_00A0C9DF1063_.wvu.PrintArea" localSheetId="13" hidden="1">#REF!</definedName>
    <definedName name="Z_C20A3D5A_6B6B_11D3_ABEF_00A0C9DF1063_.wvu.PrintArea" localSheetId="14" hidden="1">#REF!</definedName>
    <definedName name="Z_C20A3D5A_6B6B_11D3_ABEF_00A0C9DF1063_.wvu.PrintArea" localSheetId="12" hidden="1">#REF!</definedName>
    <definedName name="Z_C20A3D5A_6B6B_11D3_ABEF_00A0C9DF1063_.wvu.PrintArea" hidden="1">#REF!</definedName>
    <definedName name="Z_C20A3D5B_6B6B_11D3_ABEF_00A0C9DF1063_.wvu.PrintArea" localSheetId="5" hidden="1">#REF!</definedName>
    <definedName name="Z_C20A3D5B_6B6B_11D3_ABEF_00A0C9DF1063_.wvu.PrintArea" localSheetId="13" hidden="1">#REF!</definedName>
    <definedName name="Z_C20A3D5B_6B6B_11D3_ABEF_00A0C9DF1063_.wvu.PrintArea" localSheetId="14" hidden="1">#REF!</definedName>
    <definedName name="Z_C20A3D5B_6B6B_11D3_ABEF_00A0C9DF1063_.wvu.PrintArea" localSheetId="12" hidden="1">#REF!</definedName>
    <definedName name="Z_C20A3D5B_6B6B_11D3_ABEF_00A0C9DF1063_.wvu.PrintArea" hidden="1">#REF!</definedName>
    <definedName name="Z_C20A3D5D_6B6B_11D3_ABEF_00A0C9DF1063_.wvu.PrintArea" localSheetId="5" hidden="1">#REF!</definedName>
    <definedName name="Z_C20A3D5D_6B6B_11D3_ABEF_00A0C9DF1063_.wvu.PrintArea" localSheetId="13" hidden="1">#REF!</definedName>
    <definedName name="Z_C20A3D5D_6B6B_11D3_ABEF_00A0C9DF1063_.wvu.PrintArea" localSheetId="14" hidden="1">#REF!</definedName>
    <definedName name="Z_C20A3D5D_6B6B_11D3_ABEF_00A0C9DF1063_.wvu.PrintArea" localSheetId="12" hidden="1">#REF!</definedName>
    <definedName name="Z_C20A3D5D_6B6B_11D3_ABEF_00A0C9DF1063_.wvu.PrintArea" hidden="1">#REF!</definedName>
    <definedName name="Z_C20A3D5E_6B6B_11D3_ABEF_00A0C9DF1063_.wvu.PrintArea" localSheetId="5" hidden="1">#REF!</definedName>
    <definedName name="Z_C20A3D5E_6B6B_11D3_ABEF_00A0C9DF1063_.wvu.PrintArea" localSheetId="13" hidden="1">#REF!</definedName>
    <definedName name="Z_C20A3D5E_6B6B_11D3_ABEF_00A0C9DF1063_.wvu.PrintArea" localSheetId="14" hidden="1">#REF!</definedName>
    <definedName name="Z_C20A3D5E_6B6B_11D3_ABEF_00A0C9DF1063_.wvu.PrintArea" localSheetId="12" hidden="1">#REF!</definedName>
    <definedName name="Z_C20A3D5E_6B6B_11D3_ABEF_00A0C9DF1063_.wvu.PrintArea" hidden="1">#REF!</definedName>
    <definedName name="Z_C20A3D60_6B6B_11D3_ABEF_00A0C9DF1063_.wvu.PrintArea" localSheetId="5" hidden="1">#REF!</definedName>
    <definedName name="Z_C20A3D60_6B6B_11D3_ABEF_00A0C9DF1063_.wvu.PrintArea" localSheetId="13" hidden="1">#REF!</definedName>
    <definedName name="Z_C20A3D60_6B6B_11D3_ABEF_00A0C9DF1063_.wvu.PrintArea" localSheetId="14" hidden="1">#REF!</definedName>
    <definedName name="Z_C20A3D60_6B6B_11D3_ABEF_00A0C9DF1063_.wvu.PrintArea" localSheetId="12" hidden="1">#REF!</definedName>
    <definedName name="Z_C20A3D60_6B6B_11D3_ABEF_00A0C9DF1063_.wvu.PrintArea" hidden="1">#REF!</definedName>
    <definedName name="Z_C20A3D61_6B6B_11D3_ABEF_00A0C9DF1063_.wvu.PrintArea" localSheetId="5" hidden="1">#REF!</definedName>
    <definedName name="Z_C20A3D61_6B6B_11D3_ABEF_00A0C9DF1063_.wvu.PrintArea" localSheetId="13" hidden="1">#REF!</definedName>
    <definedName name="Z_C20A3D61_6B6B_11D3_ABEF_00A0C9DF1063_.wvu.PrintArea" localSheetId="14" hidden="1">#REF!</definedName>
    <definedName name="Z_C20A3D61_6B6B_11D3_ABEF_00A0C9DF1063_.wvu.PrintArea" localSheetId="12" hidden="1">#REF!</definedName>
    <definedName name="Z_C20A3D61_6B6B_11D3_ABEF_00A0C9DF1063_.wvu.PrintArea" hidden="1">#REF!</definedName>
    <definedName name="Z_C20A3D62_6B6B_11D3_ABEF_00A0C9DF1063_.wvu.PrintArea" localSheetId="5" hidden="1">#REF!</definedName>
    <definedName name="Z_C20A3D62_6B6B_11D3_ABEF_00A0C9DF1063_.wvu.PrintArea" localSheetId="13" hidden="1">#REF!</definedName>
    <definedName name="Z_C20A3D62_6B6B_11D3_ABEF_00A0C9DF1063_.wvu.PrintArea" localSheetId="14" hidden="1">#REF!</definedName>
    <definedName name="Z_C20A3D62_6B6B_11D3_ABEF_00A0C9DF1063_.wvu.PrintArea" localSheetId="12" hidden="1">#REF!</definedName>
    <definedName name="Z_C20A3D62_6B6B_11D3_ABEF_00A0C9DF1063_.wvu.PrintArea" hidden="1">#REF!</definedName>
    <definedName name="Z_C20A3D63_6B6B_11D3_ABEF_00A0C9DF1063_.wvu.PrintArea" localSheetId="5" hidden="1">#REF!</definedName>
    <definedName name="Z_C20A3D63_6B6B_11D3_ABEF_00A0C9DF1063_.wvu.PrintArea" localSheetId="13" hidden="1">#REF!</definedName>
    <definedName name="Z_C20A3D63_6B6B_11D3_ABEF_00A0C9DF1063_.wvu.PrintArea" localSheetId="14" hidden="1">#REF!</definedName>
    <definedName name="Z_C20A3D63_6B6B_11D3_ABEF_00A0C9DF1063_.wvu.PrintArea" localSheetId="12" hidden="1">#REF!</definedName>
    <definedName name="Z_C20A3D63_6B6B_11D3_ABEF_00A0C9DF1063_.wvu.PrintArea" hidden="1">#REF!</definedName>
    <definedName name="Z_C20A3D65_6B6B_11D3_ABEF_00A0C9DF1063_.wvu.PrintArea" localSheetId="5" hidden="1">#REF!</definedName>
    <definedName name="Z_C20A3D65_6B6B_11D3_ABEF_00A0C9DF1063_.wvu.PrintArea" localSheetId="13" hidden="1">#REF!</definedName>
    <definedName name="Z_C20A3D65_6B6B_11D3_ABEF_00A0C9DF1063_.wvu.PrintArea" localSheetId="14" hidden="1">#REF!</definedName>
    <definedName name="Z_C20A3D65_6B6B_11D3_ABEF_00A0C9DF1063_.wvu.PrintArea" localSheetId="12" hidden="1">#REF!</definedName>
    <definedName name="Z_C20A3D65_6B6B_11D3_ABEF_00A0C9DF1063_.wvu.PrintArea" hidden="1">#REF!</definedName>
    <definedName name="Z_C20A3D66_6B6B_11D3_ABEF_00A0C9DF1063_.wvu.PrintArea" localSheetId="5" hidden="1">#REF!</definedName>
    <definedName name="Z_C20A3D66_6B6B_11D3_ABEF_00A0C9DF1063_.wvu.PrintArea" localSheetId="13" hidden="1">#REF!</definedName>
    <definedName name="Z_C20A3D66_6B6B_11D3_ABEF_00A0C9DF1063_.wvu.PrintArea" localSheetId="14" hidden="1">#REF!</definedName>
    <definedName name="Z_C20A3D66_6B6B_11D3_ABEF_00A0C9DF1063_.wvu.PrintArea" localSheetId="12" hidden="1">#REF!</definedName>
    <definedName name="Z_C20A3D66_6B6B_11D3_ABEF_00A0C9DF1063_.wvu.PrintArea" hidden="1">#REF!</definedName>
    <definedName name="Z_C20A3D67_6B6B_11D3_ABEF_00A0C9DF1063_.wvu.PrintArea" localSheetId="5" hidden="1">#REF!</definedName>
    <definedName name="Z_C20A3D67_6B6B_11D3_ABEF_00A0C9DF1063_.wvu.PrintArea" localSheetId="13" hidden="1">#REF!</definedName>
    <definedName name="Z_C20A3D67_6B6B_11D3_ABEF_00A0C9DF1063_.wvu.PrintArea" localSheetId="14" hidden="1">#REF!</definedName>
    <definedName name="Z_C20A3D67_6B6B_11D3_ABEF_00A0C9DF1063_.wvu.PrintArea" localSheetId="12" hidden="1">#REF!</definedName>
    <definedName name="Z_C20A3D67_6B6B_11D3_ABEF_00A0C9DF1063_.wvu.PrintArea" hidden="1">#REF!</definedName>
    <definedName name="Z_C20A3D68_6B6B_11D3_ABEF_00A0C9DF1063_.wvu.PrintArea" localSheetId="5" hidden="1">#REF!</definedName>
    <definedName name="Z_C20A3D68_6B6B_11D3_ABEF_00A0C9DF1063_.wvu.PrintArea" localSheetId="13" hidden="1">#REF!</definedName>
    <definedName name="Z_C20A3D68_6B6B_11D3_ABEF_00A0C9DF1063_.wvu.PrintArea" localSheetId="14" hidden="1">#REF!</definedName>
    <definedName name="Z_C20A3D68_6B6B_11D3_ABEF_00A0C9DF1063_.wvu.PrintArea" localSheetId="12" hidden="1">#REF!</definedName>
    <definedName name="Z_C20A3D68_6B6B_11D3_ABEF_00A0C9DF1063_.wvu.PrintArea" hidden="1">#REF!</definedName>
    <definedName name="Z_C20A3D6A_6B6B_11D3_ABEF_00A0C9DF1063_.wvu.PrintArea" localSheetId="5" hidden="1">#REF!</definedName>
    <definedName name="Z_C20A3D6A_6B6B_11D3_ABEF_00A0C9DF1063_.wvu.PrintArea" localSheetId="13" hidden="1">#REF!</definedName>
    <definedName name="Z_C20A3D6A_6B6B_11D3_ABEF_00A0C9DF1063_.wvu.PrintArea" localSheetId="14" hidden="1">#REF!</definedName>
    <definedName name="Z_C20A3D6A_6B6B_11D3_ABEF_00A0C9DF1063_.wvu.PrintArea" localSheetId="12" hidden="1">#REF!</definedName>
    <definedName name="Z_C20A3D6A_6B6B_11D3_ABEF_00A0C9DF1063_.wvu.PrintArea" hidden="1">#REF!</definedName>
    <definedName name="Z_C20A3D6B_6B6B_11D3_ABEF_00A0C9DF1063_.wvu.PrintArea" localSheetId="5" hidden="1">#REF!</definedName>
    <definedName name="Z_C20A3D6B_6B6B_11D3_ABEF_00A0C9DF1063_.wvu.PrintArea" localSheetId="13" hidden="1">#REF!</definedName>
    <definedName name="Z_C20A3D6B_6B6B_11D3_ABEF_00A0C9DF1063_.wvu.PrintArea" localSheetId="14" hidden="1">#REF!</definedName>
    <definedName name="Z_C20A3D6B_6B6B_11D3_ABEF_00A0C9DF1063_.wvu.PrintArea" localSheetId="12" hidden="1">#REF!</definedName>
    <definedName name="Z_C20A3D6B_6B6B_11D3_ABEF_00A0C9DF1063_.wvu.PrintArea" hidden="1">#REF!</definedName>
    <definedName name="Z_C20A3DDF_6B6B_11D3_ABEF_00A0C9DF1063_.wvu.PrintArea" localSheetId="5" hidden="1">#REF!</definedName>
    <definedName name="Z_C20A3DDF_6B6B_11D3_ABEF_00A0C9DF1063_.wvu.PrintArea" localSheetId="13" hidden="1">#REF!</definedName>
    <definedName name="Z_C20A3DDF_6B6B_11D3_ABEF_00A0C9DF1063_.wvu.PrintArea" localSheetId="14" hidden="1">#REF!</definedName>
    <definedName name="Z_C20A3DDF_6B6B_11D3_ABEF_00A0C9DF1063_.wvu.PrintArea" localSheetId="12" hidden="1">#REF!</definedName>
    <definedName name="Z_C20A3DDF_6B6B_11D3_ABEF_00A0C9DF1063_.wvu.PrintArea" hidden="1">#REF!</definedName>
    <definedName name="Z_C20A3DE0_6B6B_11D3_ABEF_00A0C9DF1063_.wvu.PrintArea" localSheetId="5" hidden="1">#REF!</definedName>
    <definedName name="Z_C20A3DE0_6B6B_11D3_ABEF_00A0C9DF1063_.wvu.PrintArea" localSheetId="13" hidden="1">#REF!</definedName>
    <definedName name="Z_C20A3DE0_6B6B_11D3_ABEF_00A0C9DF1063_.wvu.PrintArea" localSheetId="14" hidden="1">#REF!</definedName>
    <definedName name="Z_C20A3DE0_6B6B_11D3_ABEF_00A0C9DF1063_.wvu.PrintArea" localSheetId="12" hidden="1">#REF!</definedName>
    <definedName name="Z_C20A3DE0_6B6B_11D3_ABEF_00A0C9DF1063_.wvu.PrintArea" hidden="1">#REF!</definedName>
    <definedName name="Z_C20A3DE2_6B6B_11D3_ABEF_00A0C9DF1063_.wvu.PrintArea" localSheetId="5" hidden="1">#REF!</definedName>
    <definedName name="Z_C20A3DE2_6B6B_11D3_ABEF_00A0C9DF1063_.wvu.PrintArea" localSheetId="13" hidden="1">#REF!</definedName>
    <definedName name="Z_C20A3DE2_6B6B_11D3_ABEF_00A0C9DF1063_.wvu.PrintArea" localSheetId="14" hidden="1">#REF!</definedName>
    <definedName name="Z_C20A3DE2_6B6B_11D3_ABEF_00A0C9DF1063_.wvu.PrintArea" localSheetId="12" hidden="1">#REF!</definedName>
    <definedName name="Z_C20A3DE2_6B6B_11D3_ABEF_00A0C9DF1063_.wvu.PrintArea" hidden="1">#REF!</definedName>
    <definedName name="Z_C20A3DE3_6B6B_11D3_ABEF_00A0C9DF1063_.wvu.PrintArea" localSheetId="5" hidden="1">#REF!</definedName>
    <definedName name="Z_C20A3DE3_6B6B_11D3_ABEF_00A0C9DF1063_.wvu.PrintArea" localSheetId="13" hidden="1">#REF!</definedName>
    <definedName name="Z_C20A3DE3_6B6B_11D3_ABEF_00A0C9DF1063_.wvu.PrintArea" localSheetId="14" hidden="1">#REF!</definedName>
    <definedName name="Z_C20A3DE3_6B6B_11D3_ABEF_00A0C9DF1063_.wvu.PrintArea" localSheetId="12" hidden="1">#REF!</definedName>
    <definedName name="Z_C20A3DE3_6B6B_11D3_ABEF_00A0C9DF1063_.wvu.PrintArea" hidden="1">#REF!</definedName>
    <definedName name="Z_C20A3DE4_6B6B_11D3_ABEF_00A0C9DF1063_.wvu.PrintArea" localSheetId="5" hidden="1">#REF!</definedName>
    <definedName name="Z_C20A3DE4_6B6B_11D3_ABEF_00A0C9DF1063_.wvu.PrintArea" localSheetId="13" hidden="1">#REF!</definedName>
    <definedName name="Z_C20A3DE4_6B6B_11D3_ABEF_00A0C9DF1063_.wvu.PrintArea" localSheetId="14" hidden="1">#REF!</definedName>
    <definedName name="Z_C20A3DE4_6B6B_11D3_ABEF_00A0C9DF1063_.wvu.PrintArea" localSheetId="12" hidden="1">#REF!</definedName>
    <definedName name="Z_C20A3DE4_6B6B_11D3_ABEF_00A0C9DF1063_.wvu.PrintArea" hidden="1">#REF!</definedName>
    <definedName name="Z_C20A3DE5_6B6B_11D3_ABEF_00A0C9DF1063_.wvu.PrintArea" localSheetId="5" hidden="1">#REF!</definedName>
    <definedName name="Z_C20A3DE5_6B6B_11D3_ABEF_00A0C9DF1063_.wvu.PrintArea" localSheetId="13" hidden="1">#REF!</definedName>
    <definedName name="Z_C20A3DE5_6B6B_11D3_ABEF_00A0C9DF1063_.wvu.PrintArea" localSheetId="14" hidden="1">#REF!</definedName>
    <definedName name="Z_C20A3DE5_6B6B_11D3_ABEF_00A0C9DF1063_.wvu.PrintArea" localSheetId="12" hidden="1">#REF!</definedName>
    <definedName name="Z_C20A3DE5_6B6B_11D3_ABEF_00A0C9DF1063_.wvu.PrintArea" hidden="1">#REF!</definedName>
    <definedName name="Z_C20A3DE7_6B6B_11D3_ABEF_00A0C9DF1063_.wvu.PrintArea" localSheetId="5" hidden="1">#REF!</definedName>
    <definedName name="Z_C20A3DE7_6B6B_11D3_ABEF_00A0C9DF1063_.wvu.PrintArea" localSheetId="13" hidden="1">#REF!</definedName>
    <definedName name="Z_C20A3DE7_6B6B_11D3_ABEF_00A0C9DF1063_.wvu.PrintArea" localSheetId="14" hidden="1">#REF!</definedName>
    <definedName name="Z_C20A3DE7_6B6B_11D3_ABEF_00A0C9DF1063_.wvu.PrintArea" localSheetId="12" hidden="1">#REF!</definedName>
    <definedName name="Z_C20A3DE7_6B6B_11D3_ABEF_00A0C9DF1063_.wvu.PrintArea" hidden="1">#REF!</definedName>
    <definedName name="Z_C20A3DE8_6B6B_11D3_ABEF_00A0C9DF1063_.wvu.PrintArea" localSheetId="5" hidden="1">#REF!</definedName>
    <definedName name="Z_C20A3DE8_6B6B_11D3_ABEF_00A0C9DF1063_.wvu.PrintArea" localSheetId="13" hidden="1">#REF!</definedName>
    <definedName name="Z_C20A3DE8_6B6B_11D3_ABEF_00A0C9DF1063_.wvu.PrintArea" localSheetId="14" hidden="1">#REF!</definedName>
    <definedName name="Z_C20A3DE8_6B6B_11D3_ABEF_00A0C9DF1063_.wvu.PrintArea" localSheetId="12" hidden="1">#REF!</definedName>
    <definedName name="Z_C20A3DE8_6B6B_11D3_ABEF_00A0C9DF1063_.wvu.PrintArea" hidden="1">#REF!</definedName>
    <definedName name="Z_C20A3DE9_6B6B_11D3_ABEF_00A0C9DF1063_.wvu.PrintArea" localSheetId="5" hidden="1">#REF!</definedName>
    <definedName name="Z_C20A3DE9_6B6B_11D3_ABEF_00A0C9DF1063_.wvu.PrintArea" localSheetId="13" hidden="1">#REF!</definedName>
    <definedName name="Z_C20A3DE9_6B6B_11D3_ABEF_00A0C9DF1063_.wvu.PrintArea" localSheetId="14" hidden="1">#REF!</definedName>
    <definedName name="Z_C20A3DE9_6B6B_11D3_ABEF_00A0C9DF1063_.wvu.PrintArea" localSheetId="12" hidden="1">#REF!</definedName>
    <definedName name="Z_C20A3DE9_6B6B_11D3_ABEF_00A0C9DF1063_.wvu.PrintArea" hidden="1">#REF!</definedName>
    <definedName name="Z_C20A3DEA_6B6B_11D3_ABEF_00A0C9DF1063_.wvu.PrintArea" localSheetId="5" hidden="1">#REF!</definedName>
    <definedName name="Z_C20A3DEA_6B6B_11D3_ABEF_00A0C9DF1063_.wvu.PrintArea" localSheetId="13" hidden="1">#REF!</definedName>
    <definedName name="Z_C20A3DEA_6B6B_11D3_ABEF_00A0C9DF1063_.wvu.PrintArea" localSheetId="14" hidden="1">#REF!</definedName>
    <definedName name="Z_C20A3DEA_6B6B_11D3_ABEF_00A0C9DF1063_.wvu.PrintArea" localSheetId="12" hidden="1">#REF!</definedName>
    <definedName name="Z_C20A3DEA_6B6B_11D3_ABEF_00A0C9DF1063_.wvu.PrintArea" hidden="1">#REF!</definedName>
    <definedName name="Z_C20A3DEC_6B6B_11D3_ABEF_00A0C9DF1063_.wvu.PrintArea" localSheetId="5" hidden="1">#REF!</definedName>
    <definedName name="Z_C20A3DEC_6B6B_11D3_ABEF_00A0C9DF1063_.wvu.PrintArea" localSheetId="13" hidden="1">#REF!</definedName>
    <definedName name="Z_C20A3DEC_6B6B_11D3_ABEF_00A0C9DF1063_.wvu.PrintArea" localSheetId="14" hidden="1">#REF!</definedName>
    <definedName name="Z_C20A3DEC_6B6B_11D3_ABEF_00A0C9DF1063_.wvu.PrintArea" localSheetId="12" hidden="1">#REF!</definedName>
    <definedName name="Z_C20A3DEC_6B6B_11D3_ABEF_00A0C9DF1063_.wvu.PrintArea" hidden="1">#REF!</definedName>
    <definedName name="Z_C20A3DED_6B6B_11D3_ABEF_00A0C9DF1063_.wvu.PrintArea" localSheetId="5" hidden="1">#REF!</definedName>
    <definedName name="Z_C20A3DED_6B6B_11D3_ABEF_00A0C9DF1063_.wvu.PrintArea" localSheetId="13" hidden="1">#REF!</definedName>
    <definedName name="Z_C20A3DED_6B6B_11D3_ABEF_00A0C9DF1063_.wvu.PrintArea" localSheetId="14" hidden="1">#REF!</definedName>
    <definedName name="Z_C20A3DED_6B6B_11D3_ABEF_00A0C9DF1063_.wvu.PrintArea" localSheetId="12" hidden="1">#REF!</definedName>
    <definedName name="Z_C20A3DED_6B6B_11D3_ABEF_00A0C9DF1063_.wvu.PrintArea" hidden="1">#REF!</definedName>
    <definedName name="Z_C20A3DEF_6B6B_11D3_ABEF_00A0C9DF1063_.wvu.PrintArea" localSheetId="5" hidden="1">#REF!</definedName>
    <definedName name="Z_C20A3DEF_6B6B_11D3_ABEF_00A0C9DF1063_.wvu.PrintArea" localSheetId="13" hidden="1">#REF!</definedName>
    <definedName name="Z_C20A3DEF_6B6B_11D3_ABEF_00A0C9DF1063_.wvu.PrintArea" localSheetId="14" hidden="1">#REF!</definedName>
    <definedName name="Z_C20A3DEF_6B6B_11D3_ABEF_00A0C9DF1063_.wvu.PrintArea" localSheetId="12" hidden="1">#REF!</definedName>
    <definedName name="Z_C20A3DEF_6B6B_11D3_ABEF_00A0C9DF1063_.wvu.PrintArea" hidden="1">#REF!</definedName>
    <definedName name="Z_C20A3DF0_6B6B_11D3_ABEF_00A0C9DF1063_.wvu.PrintArea" localSheetId="5" hidden="1">#REF!</definedName>
    <definedName name="Z_C20A3DF0_6B6B_11D3_ABEF_00A0C9DF1063_.wvu.PrintArea" localSheetId="13" hidden="1">#REF!</definedName>
    <definedName name="Z_C20A3DF0_6B6B_11D3_ABEF_00A0C9DF1063_.wvu.PrintArea" localSheetId="14" hidden="1">#REF!</definedName>
    <definedName name="Z_C20A3DF0_6B6B_11D3_ABEF_00A0C9DF1063_.wvu.PrintArea" localSheetId="12" hidden="1">#REF!</definedName>
    <definedName name="Z_C20A3DF0_6B6B_11D3_ABEF_00A0C9DF1063_.wvu.PrintArea" hidden="1">#REF!</definedName>
    <definedName name="Z_C20A3DF2_6B6B_11D3_ABEF_00A0C9DF1063_.wvu.PrintArea" localSheetId="5" hidden="1">#REF!</definedName>
    <definedName name="Z_C20A3DF2_6B6B_11D3_ABEF_00A0C9DF1063_.wvu.PrintArea" localSheetId="13" hidden="1">#REF!</definedName>
    <definedName name="Z_C20A3DF2_6B6B_11D3_ABEF_00A0C9DF1063_.wvu.PrintArea" localSheetId="14" hidden="1">#REF!</definedName>
    <definedName name="Z_C20A3DF2_6B6B_11D3_ABEF_00A0C9DF1063_.wvu.PrintArea" localSheetId="12" hidden="1">#REF!</definedName>
    <definedName name="Z_C20A3DF2_6B6B_11D3_ABEF_00A0C9DF1063_.wvu.PrintArea" hidden="1">#REF!</definedName>
    <definedName name="Z_C20A3DF3_6B6B_11D3_ABEF_00A0C9DF1063_.wvu.PrintArea" localSheetId="5" hidden="1">#REF!</definedName>
    <definedName name="Z_C20A3DF3_6B6B_11D3_ABEF_00A0C9DF1063_.wvu.PrintArea" localSheetId="13" hidden="1">#REF!</definedName>
    <definedName name="Z_C20A3DF3_6B6B_11D3_ABEF_00A0C9DF1063_.wvu.PrintArea" localSheetId="14" hidden="1">#REF!</definedName>
    <definedName name="Z_C20A3DF3_6B6B_11D3_ABEF_00A0C9DF1063_.wvu.PrintArea" localSheetId="12" hidden="1">#REF!</definedName>
    <definedName name="Z_C20A3DF3_6B6B_11D3_ABEF_00A0C9DF1063_.wvu.PrintArea" hidden="1">#REF!</definedName>
    <definedName name="Z_C20A3DF4_6B6B_11D3_ABEF_00A0C9DF1063_.wvu.PrintArea" localSheetId="5" hidden="1">#REF!</definedName>
    <definedName name="Z_C20A3DF4_6B6B_11D3_ABEF_00A0C9DF1063_.wvu.PrintArea" localSheetId="13" hidden="1">#REF!</definedName>
    <definedName name="Z_C20A3DF4_6B6B_11D3_ABEF_00A0C9DF1063_.wvu.PrintArea" localSheetId="14" hidden="1">#REF!</definedName>
    <definedName name="Z_C20A3DF4_6B6B_11D3_ABEF_00A0C9DF1063_.wvu.PrintArea" localSheetId="12" hidden="1">#REF!</definedName>
    <definedName name="Z_C20A3DF4_6B6B_11D3_ABEF_00A0C9DF1063_.wvu.PrintArea" hidden="1">#REF!</definedName>
    <definedName name="Z_C20A3DF5_6B6B_11D3_ABEF_00A0C9DF1063_.wvu.PrintArea" localSheetId="5" hidden="1">#REF!</definedName>
    <definedName name="Z_C20A3DF5_6B6B_11D3_ABEF_00A0C9DF1063_.wvu.PrintArea" localSheetId="13" hidden="1">#REF!</definedName>
    <definedName name="Z_C20A3DF5_6B6B_11D3_ABEF_00A0C9DF1063_.wvu.PrintArea" localSheetId="14" hidden="1">#REF!</definedName>
    <definedName name="Z_C20A3DF5_6B6B_11D3_ABEF_00A0C9DF1063_.wvu.PrintArea" localSheetId="12" hidden="1">#REF!</definedName>
    <definedName name="Z_C20A3DF5_6B6B_11D3_ABEF_00A0C9DF1063_.wvu.PrintArea" hidden="1">#REF!</definedName>
    <definedName name="Z_C20A3DF7_6B6B_11D3_ABEF_00A0C9DF1063_.wvu.PrintArea" localSheetId="5" hidden="1">#REF!</definedName>
    <definedName name="Z_C20A3DF7_6B6B_11D3_ABEF_00A0C9DF1063_.wvu.PrintArea" localSheetId="13" hidden="1">#REF!</definedName>
    <definedName name="Z_C20A3DF7_6B6B_11D3_ABEF_00A0C9DF1063_.wvu.PrintArea" localSheetId="14" hidden="1">#REF!</definedName>
    <definedName name="Z_C20A3DF7_6B6B_11D3_ABEF_00A0C9DF1063_.wvu.PrintArea" localSheetId="12" hidden="1">#REF!</definedName>
    <definedName name="Z_C20A3DF7_6B6B_11D3_ABEF_00A0C9DF1063_.wvu.PrintArea" hidden="1">#REF!</definedName>
    <definedName name="Z_C20A3DF8_6B6B_11D3_ABEF_00A0C9DF1063_.wvu.PrintArea" localSheetId="5" hidden="1">#REF!</definedName>
    <definedName name="Z_C20A3DF8_6B6B_11D3_ABEF_00A0C9DF1063_.wvu.PrintArea" localSheetId="13" hidden="1">#REF!</definedName>
    <definedName name="Z_C20A3DF8_6B6B_11D3_ABEF_00A0C9DF1063_.wvu.PrintArea" localSheetId="14" hidden="1">#REF!</definedName>
    <definedName name="Z_C20A3DF8_6B6B_11D3_ABEF_00A0C9DF1063_.wvu.PrintArea" localSheetId="12" hidden="1">#REF!</definedName>
    <definedName name="Z_C20A3DF8_6B6B_11D3_ABEF_00A0C9DF1063_.wvu.PrintArea" hidden="1">#REF!</definedName>
    <definedName name="Z_C20A3DF9_6B6B_11D3_ABEF_00A0C9DF1063_.wvu.PrintArea" localSheetId="5" hidden="1">#REF!</definedName>
    <definedName name="Z_C20A3DF9_6B6B_11D3_ABEF_00A0C9DF1063_.wvu.PrintArea" localSheetId="13" hidden="1">#REF!</definedName>
    <definedName name="Z_C20A3DF9_6B6B_11D3_ABEF_00A0C9DF1063_.wvu.PrintArea" localSheetId="14" hidden="1">#REF!</definedName>
    <definedName name="Z_C20A3DF9_6B6B_11D3_ABEF_00A0C9DF1063_.wvu.PrintArea" localSheetId="12" hidden="1">#REF!</definedName>
    <definedName name="Z_C20A3DF9_6B6B_11D3_ABEF_00A0C9DF1063_.wvu.PrintArea" hidden="1">#REF!</definedName>
    <definedName name="Z_C20A3DFA_6B6B_11D3_ABEF_00A0C9DF1063_.wvu.PrintArea" localSheetId="5" hidden="1">#REF!</definedName>
    <definedName name="Z_C20A3DFA_6B6B_11D3_ABEF_00A0C9DF1063_.wvu.PrintArea" localSheetId="13" hidden="1">#REF!</definedName>
    <definedName name="Z_C20A3DFA_6B6B_11D3_ABEF_00A0C9DF1063_.wvu.PrintArea" localSheetId="14" hidden="1">#REF!</definedName>
    <definedName name="Z_C20A3DFA_6B6B_11D3_ABEF_00A0C9DF1063_.wvu.PrintArea" localSheetId="12" hidden="1">#REF!</definedName>
    <definedName name="Z_C20A3DFA_6B6B_11D3_ABEF_00A0C9DF1063_.wvu.PrintArea" hidden="1">#REF!</definedName>
    <definedName name="Z_C20A3DFC_6B6B_11D3_ABEF_00A0C9DF1063_.wvu.PrintArea" localSheetId="5" hidden="1">#REF!</definedName>
    <definedName name="Z_C20A3DFC_6B6B_11D3_ABEF_00A0C9DF1063_.wvu.PrintArea" localSheetId="13" hidden="1">#REF!</definedName>
    <definedName name="Z_C20A3DFC_6B6B_11D3_ABEF_00A0C9DF1063_.wvu.PrintArea" localSheetId="14" hidden="1">#REF!</definedName>
    <definedName name="Z_C20A3DFC_6B6B_11D3_ABEF_00A0C9DF1063_.wvu.PrintArea" localSheetId="12" hidden="1">#REF!</definedName>
    <definedName name="Z_C20A3DFC_6B6B_11D3_ABEF_00A0C9DF1063_.wvu.PrintArea" hidden="1">#REF!</definedName>
    <definedName name="Z_C20A3DFD_6B6B_11D3_ABEF_00A0C9DF1063_.wvu.PrintArea" localSheetId="5" hidden="1">#REF!</definedName>
    <definedName name="Z_C20A3DFD_6B6B_11D3_ABEF_00A0C9DF1063_.wvu.PrintArea" localSheetId="13" hidden="1">#REF!</definedName>
    <definedName name="Z_C20A3DFD_6B6B_11D3_ABEF_00A0C9DF1063_.wvu.PrintArea" localSheetId="14" hidden="1">#REF!</definedName>
    <definedName name="Z_C20A3DFD_6B6B_11D3_ABEF_00A0C9DF1063_.wvu.PrintArea" localSheetId="12" hidden="1">#REF!</definedName>
    <definedName name="Z_C20A3DFD_6B6B_11D3_ABEF_00A0C9DF1063_.wvu.PrintArea" hidden="1">#REF!</definedName>
    <definedName name="Z_C453FA0A_6CF6_11D3_ABEF_00A0C9DF1063_.wvu.PrintArea" localSheetId="5" hidden="1">#REF!</definedName>
    <definedName name="Z_C453FA0A_6CF6_11D3_ABEF_00A0C9DF1063_.wvu.PrintArea" localSheetId="13" hidden="1">#REF!</definedName>
    <definedName name="Z_C453FA0A_6CF6_11D3_ABEF_00A0C9DF1063_.wvu.PrintArea" localSheetId="14" hidden="1">#REF!</definedName>
    <definedName name="Z_C453FA0A_6CF6_11D3_ABEF_00A0C9DF1063_.wvu.PrintArea" localSheetId="12" hidden="1">#REF!</definedName>
    <definedName name="Z_C453FA0A_6CF6_11D3_ABEF_00A0C9DF1063_.wvu.PrintArea" hidden="1">#REF!</definedName>
    <definedName name="Z_C453FA0B_6CF6_11D3_ABEF_00A0C9DF1063_.wvu.PrintArea" localSheetId="5" hidden="1">#REF!</definedName>
    <definedName name="Z_C453FA0B_6CF6_11D3_ABEF_00A0C9DF1063_.wvu.PrintArea" localSheetId="13" hidden="1">#REF!</definedName>
    <definedName name="Z_C453FA0B_6CF6_11D3_ABEF_00A0C9DF1063_.wvu.PrintArea" localSheetId="14" hidden="1">#REF!</definedName>
    <definedName name="Z_C453FA0B_6CF6_11D3_ABEF_00A0C9DF1063_.wvu.PrintArea" localSheetId="12" hidden="1">#REF!</definedName>
    <definedName name="Z_C453FA0B_6CF6_11D3_ABEF_00A0C9DF1063_.wvu.PrintArea" hidden="1">#REF!</definedName>
    <definedName name="Z_C453FA0D_6CF6_11D3_ABEF_00A0C9DF1063_.wvu.PrintArea" localSheetId="5" hidden="1">#REF!</definedName>
    <definedName name="Z_C453FA0D_6CF6_11D3_ABEF_00A0C9DF1063_.wvu.PrintArea" localSheetId="13" hidden="1">#REF!</definedName>
    <definedName name="Z_C453FA0D_6CF6_11D3_ABEF_00A0C9DF1063_.wvu.PrintArea" localSheetId="14" hidden="1">#REF!</definedName>
    <definedName name="Z_C453FA0D_6CF6_11D3_ABEF_00A0C9DF1063_.wvu.PrintArea" localSheetId="12" hidden="1">#REF!</definedName>
    <definedName name="Z_C453FA0D_6CF6_11D3_ABEF_00A0C9DF1063_.wvu.PrintArea" hidden="1">#REF!</definedName>
    <definedName name="Z_C453FA0E_6CF6_11D3_ABEF_00A0C9DF1063_.wvu.PrintArea" localSheetId="5" hidden="1">#REF!</definedName>
    <definedName name="Z_C453FA0E_6CF6_11D3_ABEF_00A0C9DF1063_.wvu.PrintArea" localSheetId="13" hidden="1">#REF!</definedName>
    <definedName name="Z_C453FA0E_6CF6_11D3_ABEF_00A0C9DF1063_.wvu.PrintArea" localSheetId="14" hidden="1">#REF!</definedName>
    <definedName name="Z_C453FA0E_6CF6_11D3_ABEF_00A0C9DF1063_.wvu.PrintArea" localSheetId="12" hidden="1">#REF!</definedName>
    <definedName name="Z_C453FA0E_6CF6_11D3_ABEF_00A0C9DF1063_.wvu.PrintArea" hidden="1">#REF!</definedName>
    <definedName name="Z_C453FA0F_6CF6_11D3_ABEF_00A0C9DF1063_.wvu.PrintArea" localSheetId="5" hidden="1">#REF!</definedName>
    <definedName name="Z_C453FA0F_6CF6_11D3_ABEF_00A0C9DF1063_.wvu.PrintArea" localSheetId="13" hidden="1">#REF!</definedName>
    <definedName name="Z_C453FA0F_6CF6_11D3_ABEF_00A0C9DF1063_.wvu.PrintArea" localSheetId="14" hidden="1">#REF!</definedName>
    <definedName name="Z_C453FA0F_6CF6_11D3_ABEF_00A0C9DF1063_.wvu.PrintArea" localSheetId="12" hidden="1">#REF!</definedName>
    <definedName name="Z_C453FA0F_6CF6_11D3_ABEF_00A0C9DF1063_.wvu.PrintArea" hidden="1">#REF!</definedName>
    <definedName name="Z_C453FA10_6CF6_11D3_ABEF_00A0C9DF1063_.wvu.PrintArea" localSheetId="5" hidden="1">#REF!</definedName>
    <definedName name="Z_C453FA10_6CF6_11D3_ABEF_00A0C9DF1063_.wvu.PrintArea" localSheetId="13" hidden="1">#REF!</definedName>
    <definedName name="Z_C453FA10_6CF6_11D3_ABEF_00A0C9DF1063_.wvu.PrintArea" localSheetId="14" hidden="1">#REF!</definedName>
    <definedName name="Z_C453FA10_6CF6_11D3_ABEF_00A0C9DF1063_.wvu.PrintArea" localSheetId="12" hidden="1">#REF!</definedName>
    <definedName name="Z_C453FA10_6CF6_11D3_ABEF_00A0C9DF1063_.wvu.PrintArea" hidden="1">#REF!</definedName>
    <definedName name="Z_C453FA12_6CF6_11D3_ABEF_00A0C9DF1063_.wvu.PrintArea" localSheetId="5" hidden="1">#REF!</definedName>
    <definedName name="Z_C453FA12_6CF6_11D3_ABEF_00A0C9DF1063_.wvu.PrintArea" localSheetId="13" hidden="1">#REF!</definedName>
    <definedName name="Z_C453FA12_6CF6_11D3_ABEF_00A0C9DF1063_.wvu.PrintArea" localSheetId="14" hidden="1">#REF!</definedName>
    <definedName name="Z_C453FA12_6CF6_11D3_ABEF_00A0C9DF1063_.wvu.PrintArea" localSheetId="12" hidden="1">#REF!</definedName>
    <definedName name="Z_C453FA12_6CF6_11D3_ABEF_00A0C9DF1063_.wvu.PrintArea" hidden="1">#REF!</definedName>
    <definedName name="Z_C453FA13_6CF6_11D3_ABEF_00A0C9DF1063_.wvu.PrintArea" localSheetId="5" hidden="1">#REF!</definedName>
    <definedName name="Z_C453FA13_6CF6_11D3_ABEF_00A0C9DF1063_.wvu.PrintArea" localSheetId="13" hidden="1">#REF!</definedName>
    <definedName name="Z_C453FA13_6CF6_11D3_ABEF_00A0C9DF1063_.wvu.PrintArea" localSheetId="14" hidden="1">#REF!</definedName>
    <definedName name="Z_C453FA13_6CF6_11D3_ABEF_00A0C9DF1063_.wvu.PrintArea" localSheetId="12" hidden="1">#REF!</definedName>
    <definedName name="Z_C453FA13_6CF6_11D3_ABEF_00A0C9DF1063_.wvu.PrintArea" hidden="1">#REF!</definedName>
    <definedName name="Z_C453FA14_6CF6_11D3_ABEF_00A0C9DF1063_.wvu.PrintArea" localSheetId="5" hidden="1">#REF!</definedName>
    <definedName name="Z_C453FA14_6CF6_11D3_ABEF_00A0C9DF1063_.wvu.PrintArea" localSheetId="13" hidden="1">#REF!</definedName>
    <definedName name="Z_C453FA14_6CF6_11D3_ABEF_00A0C9DF1063_.wvu.PrintArea" localSheetId="14" hidden="1">#REF!</definedName>
    <definedName name="Z_C453FA14_6CF6_11D3_ABEF_00A0C9DF1063_.wvu.PrintArea" localSheetId="12" hidden="1">#REF!</definedName>
    <definedName name="Z_C453FA14_6CF6_11D3_ABEF_00A0C9DF1063_.wvu.PrintArea" hidden="1">#REF!</definedName>
    <definedName name="Z_C453FA15_6CF6_11D3_ABEF_00A0C9DF1063_.wvu.PrintArea" localSheetId="5" hidden="1">#REF!</definedName>
    <definedName name="Z_C453FA15_6CF6_11D3_ABEF_00A0C9DF1063_.wvu.PrintArea" localSheetId="13" hidden="1">#REF!</definedName>
    <definedName name="Z_C453FA15_6CF6_11D3_ABEF_00A0C9DF1063_.wvu.PrintArea" localSheetId="14" hidden="1">#REF!</definedName>
    <definedName name="Z_C453FA15_6CF6_11D3_ABEF_00A0C9DF1063_.wvu.PrintArea" localSheetId="12" hidden="1">#REF!</definedName>
    <definedName name="Z_C453FA15_6CF6_11D3_ABEF_00A0C9DF1063_.wvu.PrintArea" hidden="1">#REF!</definedName>
    <definedName name="Z_C453FA17_6CF6_11D3_ABEF_00A0C9DF1063_.wvu.PrintArea" localSheetId="5" hidden="1">#REF!</definedName>
    <definedName name="Z_C453FA17_6CF6_11D3_ABEF_00A0C9DF1063_.wvu.PrintArea" localSheetId="13" hidden="1">#REF!</definedName>
    <definedName name="Z_C453FA17_6CF6_11D3_ABEF_00A0C9DF1063_.wvu.PrintArea" localSheetId="14" hidden="1">#REF!</definedName>
    <definedName name="Z_C453FA17_6CF6_11D3_ABEF_00A0C9DF1063_.wvu.PrintArea" localSheetId="12" hidden="1">#REF!</definedName>
    <definedName name="Z_C453FA17_6CF6_11D3_ABEF_00A0C9DF1063_.wvu.PrintArea" hidden="1">#REF!</definedName>
    <definedName name="Z_C453FA18_6CF6_11D3_ABEF_00A0C9DF1063_.wvu.PrintArea" localSheetId="5" hidden="1">#REF!</definedName>
    <definedName name="Z_C453FA18_6CF6_11D3_ABEF_00A0C9DF1063_.wvu.PrintArea" localSheetId="13" hidden="1">#REF!</definedName>
    <definedName name="Z_C453FA18_6CF6_11D3_ABEF_00A0C9DF1063_.wvu.PrintArea" localSheetId="14" hidden="1">#REF!</definedName>
    <definedName name="Z_C453FA18_6CF6_11D3_ABEF_00A0C9DF1063_.wvu.PrintArea" localSheetId="12" hidden="1">#REF!</definedName>
    <definedName name="Z_C453FA18_6CF6_11D3_ABEF_00A0C9DF1063_.wvu.PrintArea" hidden="1">#REF!</definedName>
    <definedName name="Z_C453FA1A_6CF6_11D3_ABEF_00A0C9DF1063_.wvu.PrintArea" localSheetId="5" hidden="1">#REF!</definedName>
    <definedName name="Z_C453FA1A_6CF6_11D3_ABEF_00A0C9DF1063_.wvu.PrintArea" localSheetId="13" hidden="1">#REF!</definedName>
    <definedName name="Z_C453FA1A_6CF6_11D3_ABEF_00A0C9DF1063_.wvu.PrintArea" localSheetId="14" hidden="1">#REF!</definedName>
    <definedName name="Z_C453FA1A_6CF6_11D3_ABEF_00A0C9DF1063_.wvu.PrintArea" localSheetId="12" hidden="1">#REF!</definedName>
    <definedName name="Z_C453FA1A_6CF6_11D3_ABEF_00A0C9DF1063_.wvu.PrintArea" hidden="1">#REF!</definedName>
    <definedName name="Z_C453FA1B_6CF6_11D3_ABEF_00A0C9DF1063_.wvu.PrintArea" localSheetId="5" hidden="1">#REF!</definedName>
    <definedName name="Z_C453FA1B_6CF6_11D3_ABEF_00A0C9DF1063_.wvu.PrintArea" localSheetId="13" hidden="1">#REF!</definedName>
    <definedName name="Z_C453FA1B_6CF6_11D3_ABEF_00A0C9DF1063_.wvu.PrintArea" localSheetId="14" hidden="1">#REF!</definedName>
    <definedName name="Z_C453FA1B_6CF6_11D3_ABEF_00A0C9DF1063_.wvu.PrintArea" localSheetId="12" hidden="1">#REF!</definedName>
    <definedName name="Z_C453FA1B_6CF6_11D3_ABEF_00A0C9DF1063_.wvu.PrintArea" hidden="1">#REF!</definedName>
    <definedName name="Z_C453FA1D_6CF6_11D3_ABEF_00A0C9DF1063_.wvu.PrintArea" localSheetId="5" hidden="1">#REF!</definedName>
    <definedName name="Z_C453FA1D_6CF6_11D3_ABEF_00A0C9DF1063_.wvu.PrintArea" localSheetId="13" hidden="1">#REF!</definedName>
    <definedName name="Z_C453FA1D_6CF6_11D3_ABEF_00A0C9DF1063_.wvu.PrintArea" localSheetId="14" hidden="1">#REF!</definedName>
    <definedName name="Z_C453FA1D_6CF6_11D3_ABEF_00A0C9DF1063_.wvu.PrintArea" localSheetId="12" hidden="1">#REF!</definedName>
    <definedName name="Z_C453FA1D_6CF6_11D3_ABEF_00A0C9DF1063_.wvu.PrintArea" hidden="1">#REF!</definedName>
    <definedName name="Z_C453FA1E_6CF6_11D3_ABEF_00A0C9DF1063_.wvu.PrintArea" localSheetId="5" hidden="1">#REF!</definedName>
    <definedName name="Z_C453FA1E_6CF6_11D3_ABEF_00A0C9DF1063_.wvu.PrintArea" localSheetId="13" hidden="1">#REF!</definedName>
    <definedName name="Z_C453FA1E_6CF6_11D3_ABEF_00A0C9DF1063_.wvu.PrintArea" localSheetId="14" hidden="1">#REF!</definedName>
    <definedName name="Z_C453FA1E_6CF6_11D3_ABEF_00A0C9DF1063_.wvu.PrintArea" localSheetId="12" hidden="1">#REF!</definedName>
    <definedName name="Z_C453FA1E_6CF6_11D3_ABEF_00A0C9DF1063_.wvu.PrintArea" hidden="1">#REF!</definedName>
    <definedName name="Z_C453FA1F_6CF6_11D3_ABEF_00A0C9DF1063_.wvu.PrintArea" localSheetId="5" hidden="1">#REF!</definedName>
    <definedName name="Z_C453FA1F_6CF6_11D3_ABEF_00A0C9DF1063_.wvu.PrintArea" localSheetId="13" hidden="1">#REF!</definedName>
    <definedName name="Z_C453FA1F_6CF6_11D3_ABEF_00A0C9DF1063_.wvu.PrintArea" localSheetId="14" hidden="1">#REF!</definedName>
    <definedName name="Z_C453FA1F_6CF6_11D3_ABEF_00A0C9DF1063_.wvu.PrintArea" localSheetId="12" hidden="1">#REF!</definedName>
    <definedName name="Z_C453FA1F_6CF6_11D3_ABEF_00A0C9DF1063_.wvu.PrintArea" hidden="1">#REF!</definedName>
    <definedName name="Z_C453FA20_6CF6_11D3_ABEF_00A0C9DF1063_.wvu.PrintArea" localSheetId="5" hidden="1">#REF!</definedName>
    <definedName name="Z_C453FA20_6CF6_11D3_ABEF_00A0C9DF1063_.wvu.PrintArea" localSheetId="13" hidden="1">#REF!</definedName>
    <definedName name="Z_C453FA20_6CF6_11D3_ABEF_00A0C9DF1063_.wvu.PrintArea" localSheetId="14" hidden="1">#REF!</definedName>
    <definedName name="Z_C453FA20_6CF6_11D3_ABEF_00A0C9DF1063_.wvu.PrintArea" localSheetId="12" hidden="1">#REF!</definedName>
    <definedName name="Z_C453FA20_6CF6_11D3_ABEF_00A0C9DF1063_.wvu.PrintArea" hidden="1">#REF!</definedName>
    <definedName name="Z_C453FA22_6CF6_11D3_ABEF_00A0C9DF1063_.wvu.PrintArea" localSheetId="5" hidden="1">#REF!</definedName>
    <definedName name="Z_C453FA22_6CF6_11D3_ABEF_00A0C9DF1063_.wvu.PrintArea" localSheetId="13" hidden="1">#REF!</definedName>
    <definedName name="Z_C453FA22_6CF6_11D3_ABEF_00A0C9DF1063_.wvu.PrintArea" localSheetId="14" hidden="1">#REF!</definedName>
    <definedName name="Z_C453FA22_6CF6_11D3_ABEF_00A0C9DF1063_.wvu.PrintArea" localSheetId="12" hidden="1">#REF!</definedName>
    <definedName name="Z_C453FA22_6CF6_11D3_ABEF_00A0C9DF1063_.wvu.PrintArea" hidden="1">#REF!</definedName>
    <definedName name="Z_C453FA23_6CF6_11D3_ABEF_00A0C9DF1063_.wvu.PrintArea" localSheetId="5" hidden="1">#REF!</definedName>
    <definedName name="Z_C453FA23_6CF6_11D3_ABEF_00A0C9DF1063_.wvu.PrintArea" localSheetId="13" hidden="1">#REF!</definedName>
    <definedName name="Z_C453FA23_6CF6_11D3_ABEF_00A0C9DF1063_.wvu.PrintArea" localSheetId="14" hidden="1">#REF!</definedName>
    <definedName name="Z_C453FA23_6CF6_11D3_ABEF_00A0C9DF1063_.wvu.PrintArea" localSheetId="12" hidden="1">#REF!</definedName>
    <definedName name="Z_C453FA23_6CF6_11D3_ABEF_00A0C9DF1063_.wvu.PrintArea" hidden="1">#REF!</definedName>
    <definedName name="Z_C453FA24_6CF6_11D3_ABEF_00A0C9DF1063_.wvu.PrintArea" localSheetId="5" hidden="1">#REF!</definedName>
    <definedName name="Z_C453FA24_6CF6_11D3_ABEF_00A0C9DF1063_.wvu.PrintArea" localSheetId="13" hidden="1">#REF!</definedName>
    <definedName name="Z_C453FA24_6CF6_11D3_ABEF_00A0C9DF1063_.wvu.PrintArea" localSheetId="14" hidden="1">#REF!</definedName>
    <definedName name="Z_C453FA24_6CF6_11D3_ABEF_00A0C9DF1063_.wvu.PrintArea" localSheetId="12" hidden="1">#REF!</definedName>
    <definedName name="Z_C453FA24_6CF6_11D3_ABEF_00A0C9DF1063_.wvu.PrintArea" hidden="1">#REF!</definedName>
    <definedName name="Z_C453FA25_6CF6_11D3_ABEF_00A0C9DF1063_.wvu.PrintArea" localSheetId="5" hidden="1">#REF!</definedName>
    <definedName name="Z_C453FA25_6CF6_11D3_ABEF_00A0C9DF1063_.wvu.PrintArea" localSheetId="13" hidden="1">#REF!</definedName>
    <definedName name="Z_C453FA25_6CF6_11D3_ABEF_00A0C9DF1063_.wvu.PrintArea" localSheetId="14" hidden="1">#REF!</definedName>
    <definedName name="Z_C453FA25_6CF6_11D3_ABEF_00A0C9DF1063_.wvu.PrintArea" localSheetId="12" hidden="1">#REF!</definedName>
    <definedName name="Z_C453FA25_6CF6_11D3_ABEF_00A0C9DF1063_.wvu.PrintArea" hidden="1">#REF!</definedName>
    <definedName name="Z_C453FA27_6CF6_11D3_ABEF_00A0C9DF1063_.wvu.PrintArea" localSheetId="5" hidden="1">#REF!</definedName>
    <definedName name="Z_C453FA27_6CF6_11D3_ABEF_00A0C9DF1063_.wvu.PrintArea" localSheetId="13" hidden="1">#REF!</definedName>
    <definedName name="Z_C453FA27_6CF6_11D3_ABEF_00A0C9DF1063_.wvu.PrintArea" localSheetId="14" hidden="1">#REF!</definedName>
    <definedName name="Z_C453FA27_6CF6_11D3_ABEF_00A0C9DF1063_.wvu.PrintArea" localSheetId="12" hidden="1">#REF!</definedName>
    <definedName name="Z_C453FA27_6CF6_11D3_ABEF_00A0C9DF1063_.wvu.PrintArea" hidden="1">#REF!</definedName>
    <definedName name="Z_C453FA28_6CF6_11D3_ABEF_00A0C9DF1063_.wvu.PrintArea" localSheetId="5" hidden="1">#REF!</definedName>
    <definedName name="Z_C453FA28_6CF6_11D3_ABEF_00A0C9DF1063_.wvu.PrintArea" localSheetId="13" hidden="1">#REF!</definedName>
    <definedName name="Z_C453FA28_6CF6_11D3_ABEF_00A0C9DF1063_.wvu.PrintArea" localSheetId="14" hidden="1">#REF!</definedName>
    <definedName name="Z_C453FA28_6CF6_11D3_ABEF_00A0C9DF1063_.wvu.PrintArea" localSheetId="12" hidden="1">#REF!</definedName>
    <definedName name="Z_C453FA28_6CF6_11D3_ABEF_00A0C9DF1063_.wvu.PrintArea" hidden="1">#REF!</definedName>
    <definedName name="Z_D59CE115_23E5_11D3_97FA_00A0C9DF29C4_.wvu.PrintArea" localSheetId="5" hidden="1">#REF!</definedName>
    <definedName name="Z_D59CE115_23E5_11D3_97FA_00A0C9DF29C4_.wvu.PrintArea" localSheetId="13" hidden="1">#REF!</definedName>
    <definedName name="Z_D59CE115_23E5_11D3_97FA_00A0C9DF29C4_.wvu.PrintArea" localSheetId="14" hidden="1">#REF!</definedName>
    <definedName name="Z_D59CE115_23E5_11D3_97FA_00A0C9DF29C4_.wvu.PrintArea" localSheetId="12" hidden="1">#REF!</definedName>
    <definedName name="Z_D59CE115_23E5_11D3_97FA_00A0C9DF29C4_.wvu.PrintArea" hidden="1">#REF!</definedName>
    <definedName name="Z_D59CE116_23E5_11D3_97FA_00A0C9DF29C4_.wvu.PrintArea" localSheetId="5" hidden="1">#REF!</definedName>
    <definedName name="Z_D59CE116_23E5_11D3_97FA_00A0C9DF29C4_.wvu.PrintArea" localSheetId="13" hidden="1">#REF!</definedName>
    <definedName name="Z_D59CE116_23E5_11D3_97FA_00A0C9DF29C4_.wvu.PrintArea" localSheetId="14" hidden="1">#REF!</definedName>
    <definedName name="Z_D59CE116_23E5_11D3_97FA_00A0C9DF29C4_.wvu.PrintArea" localSheetId="12" hidden="1">#REF!</definedName>
    <definedName name="Z_D59CE116_23E5_11D3_97FA_00A0C9DF29C4_.wvu.PrintArea" hidden="1">#REF!</definedName>
    <definedName name="Z_D59CE118_23E5_11D3_97FA_00A0C9DF29C4_.wvu.PrintArea" localSheetId="5" hidden="1">#REF!</definedName>
    <definedName name="Z_D59CE118_23E5_11D3_97FA_00A0C9DF29C4_.wvu.PrintArea" localSheetId="13" hidden="1">#REF!</definedName>
    <definedName name="Z_D59CE118_23E5_11D3_97FA_00A0C9DF29C4_.wvu.PrintArea" localSheetId="14" hidden="1">#REF!</definedName>
    <definedName name="Z_D59CE118_23E5_11D3_97FA_00A0C9DF29C4_.wvu.PrintArea" localSheetId="12" hidden="1">#REF!</definedName>
    <definedName name="Z_D59CE118_23E5_11D3_97FA_00A0C9DF29C4_.wvu.PrintArea" hidden="1">#REF!</definedName>
    <definedName name="Z_D59CE119_23E5_11D3_97FA_00A0C9DF29C4_.wvu.PrintArea" localSheetId="5" hidden="1">#REF!</definedName>
    <definedName name="Z_D59CE119_23E5_11D3_97FA_00A0C9DF29C4_.wvu.PrintArea" localSheetId="13" hidden="1">#REF!</definedName>
    <definedName name="Z_D59CE119_23E5_11D3_97FA_00A0C9DF29C4_.wvu.PrintArea" localSheetId="14" hidden="1">#REF!</definedName>
    <definedName name="Z_D59CE119_23E5_11D3_97FA_00A0C9DF29C4_.wvu.PrintArea" localSheetId="12" hidden="1">#REF!</definedName>
    <definedName name="Z_D59CE119_23E5_11D3_97FA_00A0C9DF29C4_.wvu.PrintArea" hidden="1">#REF!</definedName>
    <definedName name="Z_D59CE11A_23E5_11D3_97FA_00A0C9DF29C4_.wvu.PrintArea" localSheetId="5" hidden="1">#REF!</definedName>
    <definedName name="Z_D59CE11A_23E5_11D3_97FA_00A0C9DF29C4_.wvu.PrintArea" localSheetId="13" hidden="1">#REF!</definedName>
    <definedName name="Z_D59CE11A_23E5_11D3_97FA_00A0C9DF29C4_.wvu.PrintArea" localSheetId="14" hidden="1">#REF!</definedName>
    <definedName name="Z_D59CE11A_23E5_11D3_97FA_00A0C9DF29C4_.wvu.PrintArea" localSheetId="12" hidden="1">#REF!</definedName>
    <definedName name="Z_D59CE11A_23E5_11D3_97FA_00A0C9DF29C4_.wvu.PrintArea" hidden="1">#REF!</definedName>
    <definedName name="Z_D59CE11B_23E5_11D3_97FA_00A0C9DF29C4_.wvu.PrintArea" localSheetId="5" hidden="1">#REF!</definedName>
    <definedName name="Z_D59CE11B_23E5_11D3_97FA_00A0C9DF29C4_.wvu.PrintArea" localSheetId="13" hidden="1">#REF!</definedName>
    <definedName name="Z_D59CE11B_23E5_11D3_97FA_00A0C9DF29C4_.wvu.PrintArea" localSheetId="14" hidden="1">#REF!</definedName>
    <definedName name="Z_D59CE11B_23E5_11D3_97FA_00A0C9DF29C4_.wvu.PrintArea" localSheetId="12" hidden="1">#REF!</definedName>
    <definedName name="Z_D59CE11B_23E5_11D3_97FA_00A0C9DF29C4_.wvu.PrintArea" hidden="1">#REF!</definedName>
    <definedName name="Z_D59CE11D_23E5_11D3_97FA_00A0C9DF29C4_.wvu.PrintArea" localSheetId="5" hidden="1">#REF!</definedName>
    <definedName name="Z_D59CE11D_23E5_11D3_97FA_00A0C9DF29C4_.wvu.PrintArea" localSheetId="13" hidden="1">#REF!</definedName>
    <definedName name="Z_D59CE11D_23E5_11D3_97FA_00A0C9DF29C4_.wvu.PrintArea" localSheetId="14" hidden="1">#REF!</definedName>
    <definedName name="Z_D59CE11D_23E5_11D3_97FA_00A0C9DF29C4_.wvu.PrintArea" localSheetId="12" hidden="1">#REF!</definedName>
    <definedName name="Z_D59CE11D_23E5_11D3_97FA_00A0C9DF29C4_.wvu.PrintArea" hidden="1">#REF!</definedName>
    <definedName name="Z_D59CE11E_23E5_11D3_97FA_00A0C9DF29C4_.wvu.PrintArea" localSheetId="5" hidden="1">#REF!</definedName>
    <definedName name="Z_D59CE11E_23E5_11D3_97FA_00A0C9DF29C4_.wvu.PrintArea" localSheetId="13" hidden="1">#REF!</definedName>
    <definedName name="Z_D59CE11E_23E5_11D3_97FA_00A0C9DF29C4_.wvu.PrintArea" localSheetId="14" hidden="1">#REF!</definedName>
    <definedName name="Z_D59CE11E_23E5_11D3_97FA_00A0C9DF29C4_.wvu.PrintArea" localSheetId="12" hidden="1">#REF!</definedName>
    <definedName name="Z_D59CE11E_23E5_11D3_97FA_00A0C9DF29C4_.wvu.PrintArea" hidden="1">#REF!</definedName>
    <definedName name="Z_D59CE11F_23E5_11D3_97FA_00A0C9DF29C4_.wvu.PrintArea" localSheetId="5" hidden="1">#REF!</definedName>
    <definedName name="Z_D59CE11F_23E5_11D3_97FA_00A0C9DF29C4_.wvu.PrintArea" localSheetId="13" hidden="1">#REF!</definedName>
    <definedName name="Z_D59CE11F_23E5_11D3_97FA_00A0C9DF29C4_.wvu.PrintArea" localSheetId="14" hidden="1">#REF!</definedName>
    <definedName name="Z_D59CE11F_23E5_11D3_97FA_00A0C9DF29C4_.wvu.PrintArea" localSheetId="12" hidden="1">#REF!</definedName>
    <definedName name="Z_D59CE11F_23E5_11D3_97FA_00A0C9DF29C4_.wvu.PrintArea" hidden="1">#REF!</definedName>
    <definedName name="Z_D59CE120_23E5_11D3_97FA_00A0C9DF29C4_.wvu.PrintArea" localSheetId="5" hidden="1">#REF!</definedName>
    <definedName name="Z_D59CE120_23E5_11D3_97FA_00A0C9DF29C4_.wvu.PrintArea" localSheetId="13" hidden="1">#REF!</definedName>
    <definedName name="Z_D59CE120_23E5_11D3_97FA_00A0C9DF29C4_.wvu.PrintArea" localSheetId="14" hidden="1">#REF!</definedName>
    <definedName name="Z_D59CE120_23E5_11D3_97FA_00A0C9DF29C4_.wvu.PrintArea" localSheetId="12" hidden="1">#REF!</definedName>
    <definedName name="Z_D59CE120_23E5_11D3_97FA_00A0C9DF29C4_.wvu.PrintArea" hidden="1">#REF!</definedName>
    <definedName name="Z_D59CE122_23E5_11D3_97FA_00A0C9DF29C4_.wvu.PrintArea" localSheetId="5" hidden="1">#REF!</definedName>
    <definedName name="Z_D59CE122_23E5_11D3_97FA_00A0C9DF29C4_.wvu.PrintArea" localSheetId="13" hidden="1">#REF!</definedName>
    <definedName name="Z_D59CE122_23E5_11D3_97FA_00A0C9DF29C4_.wvu.PrintArea" localSheetId="14" hidden="1">#REF!</definedName>
    <definedName name="Z_D59CE122_23E5_11D3_97FA_00A0C9DF29C4_.wvu.PrintArea" localSheetId="12" hidden="1">#REF!</definedName>
    <definedName name="Z_D59CE122_23E5_11D3_97FA_00A0C9DF29C4_.wvu.PrintArea" hidden="1">#REF!</definedName>
    <definedName name="Z_D59CE123_23E5_11D3_97FA_00A0C9DF29C4_.wvu.PrintArea" localSheetId="5" hidden="1">#REF!</definedName>
    <definedName name="Z_D59CE123_23E5_11D3_97FA_00A0C9DF29C4_.wvu.PrintArea" localSheetId="13" hidden="1">#REF!</definedName>
    <definedName name="Z_D59CE123_23E5_11D3_97FA_00A0C9DF29C4_.wvu.PrintArea" localSheetId="14" hidden="1">#REF!</definedName>
    <definedName name="Z_D59CE123_23E5_11D3_97FA_00A0C9DF29C4_.wvu.PrintArea" localSheetId="12" hidden="1">#REF!</definedName>
    <definedName name="Z_D59CE123_23E5_11D3_97FA_00A0C9DF29C4_.wvu.PrintArea" hidden="1">#REF!</definedName>
    <definedName name="Z_D59CE125_23E5_11D3_97FA_00A0C9DF29C4_.wvu.PrintArea" localSheetId="5" hidden="1">#REF!</definedName>
    <definedName name="Z_D59CE125_23E5_11D3_97FA_00A0C9DF29C4_.wvu.PrintArea" localSheetId="13" hidden="1">#REF!</definedName>
    <definedName name="Z_D59CE125_23E5_11D3_97FA_00A0C9DF29C4_.wvu.PrintArea" localSheetId="14" hidden="1">#REF!</definedName>
    <definedName name="Z_D59CE125_23E5_11D3_97FA_00A0C9DF29C4_.wvu.PrintArea" localSheetId="12" hidden="1">#REF!</definedName>
    <definedName name="Z_D59CE125_23E5_11D3_97FA_00A0C9DF29C4_.wvu.PrintArea" hidden="1">#REF!</definedName>
    <definedName name="Z_D59CE126_23E5_11D3_97FA_00A0C9DF29C4_.wvu.PrintArea" localSheetId="5" hidden="1">#REF!</definedName>
    <definedName name="Z_D59CE126_23E5_11D3_97FA_00A0C9DF29C4_.wvu.PrintArea" localSheetId="13" hidden="1">#REF!</definedName>
    <definedName name="Z_D59CE126_23E5_11D3_97FA_00A0C9DF29C4_.wvu.PrintArea" localSheetId="14" hidden="1">#REF!</definedName>
    <definedName name="Z_D59CE126_23E5_11D3_97FA_00A0C9DF29C4_.wvu.PrintArea" localSheetId="12" hidden="1">#REF!</definedName>
    <definedName name="Z_D59CE126_23E5_11D3_97FA_00A0C9DF29C4_.wvu.PrintArea" hidden="1">#REF!</definedName>
    <definedName name="Z_D59CE128_23E5_11D3_97FA_00A0C9DF29C4_.wvu.PrintArea" localSheetId="5" hidden="1">#REF!</definedName>
    <definedName name="Z_D59CE128_23E5_11D3_97FA_00A0C9DF29C4_.wvu.PrintArea" localSheetId="13" hidden="1">#REF!</definedName>
    <definedName name="Z_D59CE128_23E5_11D3_97FA_00A0C9DF29C4_.wvu.PrintArea" localSheetId="14" hidden="1">#REF!</definedName>
    <definedName name="Z_D59CE128_23E5_11D3_97FA_00A0C9DF29C4_.wvu.PrintArea" localSheetId="12" hidden="1">#REF!</definedName>
    <definedName name="Z_D59CE128_23E5_11D3_97FA_00A0C9DF29C4_.wvu.PrintArea" hidden="1">#REF!</definedName>
    <definedName name="Z_D59CE129_23E5_11D3_97FA_00A0C9DF29C4_.wvu.PrintArea" localSheetId="5" hidden="1">#REF!</definedName>
    <definedName name="Z_D59CE129_23E5_11D3_97FA_00A0C9DF29C4_.wvu.PrintArea" localSheetId="13" hidden="1">#REF!</definedName>
    <definedName name="Z_D59CE129_23E5_11D3_97FA_00A0C9DF29C4_.wvu.PrintArea" localSheetId="14" hidden="1">#REF!</definedName>
    <definedName name="Z_D59CE129_23E5_11D3_97FA_00A0C9DF29C4_.wvu.PrintArea" localSheetId="12" hidden="1">#REF!</definedName>
    <definedName name="Z_D59CE129_23E5_11D3_97FA_00A0C9DF29C4_.wvu.PrintArea" hidden="1">#REF!</definedName>
    <definedName name="Z_D59CE12A_23E5_11D3_97FA_00A0C9DF29C4_.wvu.PrintArea" localSheetId="5" hidden="1">#REF!</definedName>
    <definedName name="Z_D59CE12A_23E5_11D3_97FA_00A0C9DF29C4_.wvu.PrintArea" localSheetId="13" hidden="1">#REF!</definedName>
    <definedName name="Z_D59CE12A_23E5_11D3_97FA_00A0C9DF29C4_.wvu.PrintArea" localSheetId="14" hidden="1">#REF!</definedName>
    <definedName name="Z_D59CE12A_23E5_11D3_97FA_00A0C9DF29C4_.wvu.PrintArea" localSheetId="12" hidden="1">#REF!</definedName>
    <definedName name="Z_D59CE12A_23E5_11D3_97FA_00A0C9DF29C4_.wvu.PrintArea" hidden="1">#REF!</definedName>
    <definedName name="Z_D59CE12B_23E5_11D3_97FA_00A0C9DF29C4_.wvu.PrintArea" localSheetId="5" hidden="1">#REF!</definedName>
    <definedName name="Z_D59CE12B_23E5_11D3_97FA_00A0C9DF29C4_.wvu.PrintArea" localSheetId="13" hidden="1">#REF!</definedName>
    <definedName name="Z_D59CE12B_23E5_11D3_97FA_00A0C9DF29C4_.wvu.PrintArea" localSheetId="14" hidden="1">#REF!</definedName>
    <definedName name="Z_D59CE12B_23E5_11D3_97FA_00A0C9DF29C4_.wvu.PrintArea" localSheetId="12" hidden="1">#REF!</definedName>
    <definedName name="Z_D59CE12B_23E5_11D3_97FA_00A0C9DF29C4_.wvu.PrintArea" hidden="1">#REF!</definedName>
    <definedName name="Z_D59CE12D_23E5_11D3_97FA_00A0C9DF29C4_.wvu.PrintArea" localSheetId="5" hidden="1">#REF!</definedName>
    <definedName name="Z_D59CE12D_23E5_11D3_97FA_00A0C9DF29C4_.wvu.PrintArea" localSheetId="13" hidden="1">#REF!</definedName>
    <definedName name="Z_D59CE12D_23E5_11D3_97FA_00A0C9DF29C4_.wvu.PrintArea" localSheetId="14" hidden="1">#REF!</definedName>
    <definedName name="Z_D59CE12D_23E5_11D3_97FA_00A0C9DF29C4_.wvu.PrintArea" localSheetId="12" hidden="1">#REF!</definedName>
    <definedName name="Z_D59CE12D_23E5_11D3_97FA_00A0C9DF29C4_.wvu.PrintArea" hidden="1">#REF!</definedName>
    <definedName name="Z_D59CE12E_23E5_11D3_97FA_00A0C9DF29C4_.wvu.PrintArea" localSheetId="5" hidden="1">#REF!</definedName>
    <definedName name="Z_D59CE12E_23E5_11D3_97FA_00A0C9DF29C4_.wvu.PrintArea" localSheetId="13" hidden="1">#REF!</definedName>
    <definedName name="Z_D59CE12E_23E5_11D3_97FA_00A0C9DF29C4_.wvu.PrintArea" localSheetId="14" hidden="1">#REF!</definedName>
    <definedName name="Z_D59CE12E_23E5_11D3_97FA_00A0C9DF29C4_.wvu.PrintArea" localSheetId="12" hidden="1">#REF!</definedName>
    <definedName name="Z_D59CE12E_23E5_11D3_97FA_00A0C9DF29C4_.wvu.PrintArea" hidden="1">#REF!</definedName>
    <definedName name="Z_D59CE12F_23E5_11D3_97FA_00A0C9DF29C4_.wvu.PrintArea" localSheetId="5" hidden="1">#REF!</definedName>
    <definedName name="Z_D59CE12F_23E5_11D3_97FA_00A0C9DF29C4_.wvu.PrintArea" localSheetId="13" hidden="1">#REF!</definedName>
    <definedName name="Z_D59CE12F_23E5_11D3_97FA_00A0C9DF29C4_.wvu.PrintArea" localSheetId="14" hidden="1">#REF!</definedName>
    <definedName name="Z_D59CE12F_23E5_11D3_97FA_00A0C9DF29C4_.wvu.PrintArea" localSheetId="12" hidden="1">#REF!</definedName>
    <definedName name="Z_D59CE12F_23E5_11D3_97FA_00A0C9DF29C4_.wvu.PrintArea" hidden="1">#REF!</definedName>
    <definedName name="Z_D59CE130_23E5_11D3_97FA_00A0C9DF29C4_.wvu.PrintArea" localSheetId="5" hidden="1">#REF!</definedName>
    <definedName name="Z_D59CE130_23E5_11D3_97FA_00A0C9DF29C4_.wvu.PrintArea" localSheetId="13" hidden="1">#REF!</definedName>
    <definedName name="Z_D59CE130_23E5_11D3_97FA_00A0C9DF29C4_.wvu.PrintArea" localSheetId="14" hidden="1">#REF!</definedName>
    <definedName name="Z_D59CE130_23E5_11D3_97FA_00A0C9DF29C4_.wvu.PrintArea" localSheetId="12" hidden="1">#REF!</definedName>
    <definedName name="Z_D59CE130_23E5_11D3_97FA_00A0C9DF29C4_.wvu.PrintArea" hidden="1">#REF!</definedName>
    <definedName name="Z_D59CE132_23E5_11D3_97FA_00A0C9DF29C4_.wvu.PrintArea" localSheetId="5" hidden="1">#REF!</definedName>
    <definedName name="Z_D59CE132_23E5_11D3_97FA_00A0C9DF29C4_.wvu.PrintArea" localSheetId="13" hidden="1">#REF!</definedName>
    <definedName name="Z_D59CE132_23E5_11D3_97FA_00A0C9DF29C4_.wvu.PrintArea" localSheetId="14" hidden="1">#REF!</definedName>
    <definedName name="Z_D59CE132_23E5_11D3_97FA_00A0C9DF29C4_.wvu.PrintArea" localSheetId="12" hidden="1">#REF!</definedName>
    <definedName name="Z_D59CE132_23E5_11D3_97FA_00A0C9DF29C4_.wvu.PrintArea" hidden="1">#REF!</definedName>
    <definedName name="Z_D59CE133_23E5_11D3_97FA_00A0C9DF29C4_.wvu.PrintArea" localSheetId="5" hidden="1">#REF!</definedName>
    <definedName name="Z_D59CE133_23E5_11D3_97FA_00A0C9DF29C4_.wvu.PrintArea" localSheetId="13" hidden="1">#REF!</definedName>
    <definedName name="Z_D59CE133_23E5_11D3_97FA_00A0C9DF29C4_.wvu.PrintArea" localSheetId="14" hidden="1">#REF!</definedName>
    <definedName name="Z_D59CE133_23E5_11D3_97FA_00A0C9DF29C4_.wvu.PrintArea" localSheetId="12" hidden="1">#REF!</definedName>
    <definedName name="Z_D59CE133_23E5_11D3_97FA_00A0C9DF29C4_.wvu.PrintArea" hidden="1">#REF!</definedName>
    <definedName name="Z_D7AAD4B4_562F_11D3_97FE_00A0C9DF29C4_.wvu.PrintArea" localSheetId="5" hidden="1">#REF!</definedName>
    <definedName name="Z_D7AAD4B4_562F_11D3_97FE_00A0C9DF29C4_.wvu.PrintArea" localSheetId="13" hidden="1">#REF!</definedName>
    <definedName name="Z_D7AAD4B4_562F_11D3_97FE_00A0C9DF29C4_.wvu.PrintArea" localSheetId="14" hidden="1">#REF!</definedName>
    <definedName name="Z_D7AAD4B4_562F_11D3_97FE_00A0C9DF29C4_.wvu.PrintArea" localSheetId="12" hidden="1">#REF!</definedName>
    <definedName name="Z_D7AAD4B4_562F_11D3_97FE_00A0C9DF29C4_.wvu.PrintArea" hidden="1">#REF!</definedName>
    <definedName name="Z_D7AAD4B5_562F_11D3_97FE_00A0C9DF29C4_.wvu.PrintArea" localSheetId="5" hidden="1">#REF!</definedName>
    <definedName name="Z_D7AAD4B5_562F_11D3_97FE_00A0C9DF29C4_.wvu.PrintArea" localSheetId="13" hidden="1">#REF!</definedName>
    <definedName name="Z_D7AAD4B5_562F_11D3_97FE_00A0C9DF29C4_.wvu.PrintArea" localSheetId="14" hidden="1">#REF!</definedName>
    <definedName name="Z_D7AAD4B5_562F_11D3_97FE_00A0C9DF29C4_.wvu.PrintArea" localSheetId="12" hidden="1">#REF!</definedName>
    <definedName name="Z_D7AAD4B5_562F_11D3_97FE_00A0C9DF29C4_.wvu.PrintArea" hidden="1">#REF!</definedName>
    <definedName name="Z_D7AAD4B7_562F_11D3_97FE_00A0C9DF29C4_.wvu.PrintArea" localSheetId="5" hidden="1">#REF!</definedName>
    <definedName name="Z_D7AAD4B7_562F_11D3_97FE_00A0C9DF29C4_.wvu.PrintArea" localSheetId="13" hidden="1">#REF!</definedName>
    <definedName name="Z_D7AAD4B7_562F_11D3_97FE_00A0C9DF29C4_.wvu.PrintArea" localSheetId="14" hidden="1">#REF!</definedName>
    <definedName name="Z_D7AAD4B7_562F_11D3_97FE_00A0C9DF29C4_.wvu.PrintArea" localSheetId="12" hidden="1">#REF!</definedName>
    <definedName name="Z_D7AAD4B7_562F_11D3_97FE_00A0C9DF29C4_.wvu.PrintArea" hidden="1">#REF!</definedName>
    <definedName name="Z_D7AAD4B8_562F_11D3_97FE_00A0C9DF29C4_.wvu.PrintArea" localSheetId="5" hidden="1">#REF!</definedName>
    <definedName name="Z_D7AAD4B8_562F_11D3_97FE_00A0C9DF29C4_.wvu.PrintArea" localSheetId="13" hidden="1">#REF!</definedName>
    <definedName name="Z_D7AAD4B8_562F_11D3_97FE_00A0C9DF29C4_.wvu.PrintArea" localSheetId="14" hidden="1">#REF!</definedName>
    <definedName name="Z_D7AAD4B8_562F_11D3_97FE_00A0C9DF29C4_.wvu.PrintArea" localSheetId="12" hidden="1">#REF!</definedName>
    <definedName name="Z_D7AAD4B8_562F_11D3_97FE_00A0C9DF29C4_.wvu.PrintArea" hidden="1">#REF!</definedName>
    <definedName name="Z_D7AAD4B9_562F_11D3_97FE_00A0C9DF29C4_.wvu.PrintArea" localSheetId="5" hidden="1">#REF!</definedName>
    <definedName name="Z_D7AAD4B9_562F_11D3_97FE_00A0C9DF29C4_.wvu.PrintArea" localSheetId="13" hidden="1">#REF!</definedName>
    <definedName name="Z_D7AAD4B9_562F_11D3_97FE_00A0C9DF29C4_.wvu.PrintArea" localSheetId="14" hidden="1">#REF!</definedName>
    <definedName name="Z_D7AAD4B9_562F_11D3_97FE_00A0C9DF29C4_.wvu.PrintArea" localSheetId="12" hidden="1">#REF!</definedName>
    <definedName name="Z_D7AAD4B9_562F_11D3_97FE_00A0C9DF29C4_.wvu.PrintArea" hidden="1">#REF!</definedName>
    <definedName name="Z_D7AAD4BA_562F_11D3_97FE_00A0C9DF29C4_.wvu.PrintArea" localSheetId="5" hidden="1">#REF!</definedName>
    <definedName name="Z_D7AAD4BA_562F_11D3_97FE_00A0C9DF29C4_.wvu.PrintArea" localSheetId="13" hidden="1">#REF!</definedName>
    <definedName name="Z_D7AAD4BA_562F_11D3_97FE_00A0C9DF29C4_.wvu.PrintArea" localSheetId="14" hidden="1">#REF!</definedName>
    <definedName name="Z_D7AAD4BA_562F_11D3_97FE_00A0C9DF29C4_.wvu.PrintArea" localSheetId="12" hidden="1">#REF!</definedName>
    <definedName name="Z_D7AAD4BA_562F_11D3_97FE_00A0C9DF29C4_.wvu.PrintArea" hidden="1">#REF!</definedName>
    <definedName name="Z_D7AAD4BC_562F_11D3_97FE_00A0C9DF29C4_.wvu.PrintArea" localSheetId="5" hidden="1">#REF!</definedName>
    <definedName name="Z_D7AAD4BC_562F_11D3_97FE_00A0C9DF29C4_.wvu.PrintArea" localSheetId="13" hidden="1">#REF!</definedName>
    <definedName name="Z_D7AAD4BC_562F_11D3_97FE_00A0C9DF29C4_.wvu.PrintArea" localSheetId="14" hidden="1">#REF!</definedName>
    <definedName name="Z_D7AAD4BC_562F_11D3_97FE_00A0C9DF29C4_.wvu.PrintArea" localSheetId="12" hidden="1">#REF!</definedName>
    <definedName name="Z_D7AAD4BC_562F_11D3_97FE_00A0C9DF29C4_.wvu.PrintArea" hidden="1">#REF!</definedName>
    <definedName name="Z_D7AAD4BD_562F_11D3_97FE_00A0C9DF29C4_.wvu.PrintArea" localSheetId="5" hidden="1">#REF!</definedName>
    <definedName name="Z_D7AAD4BD_562F_11D3_97FE_00A0C9DF29C4_.wvu.PrintArea" localSheetId="13" hidden="1">#REF!</definedName>
    <definedName name="Z_D7AAD4BD_562F_11D3_97FE_00A0C9DF29C4_.wvu.PrintArea" localSheetId="14" hidden="1">#REF!</definedName>
    <definedName name="Z_D7AAD4BD_562F_11D3_97FE_00A0C9DF29C4_.wvu.PrintArea" localSheetId="12" hidden="1">#REF!</definedName>
    <definedName name="Z_D7AAD4BD_562F_11D3_97FE_00A0C9DF29C4_.wvu.PrintArea" hidden="1">#REF!</definedName>
    <definedName name="Z_D7AAD4BE_562F_11D3_97FE_00A0C9DF29C4_.wvu.PrintArea" localSheetId="5" hidden="1">#REF!</definedName>
    <definedName name="Z_D7AAD4BE_562F_11D3_97FE_00A0C9DF29C4_.wvu.PrintArea" localSheetId="13" hidden="1">#REF!</definedName>
    <definedName name="Z_D7AAD4BE_562F_11D3_97FE_00A0C9DF29C4_.wvu.PrintArea" localSheetId="14" hidden="1">#REF!</definedName>
    <definedName name="Z_D7AAD4BE_562F_11D3_97FE_00A0C9DF29C4_.wvu.PrintArea" localSheetId="12" hidden="1">#REF!</definedName>
    <definedName name="Z_D7AAD4BE_562F_11D3_97FE_00A0C9DF29C4_.wvu.PrintArea" hidden="1">#REF!</definedName>
    <definedName name="Z_D7AAD4BF_562F_11D3_97FE_00A0C9DF29C4_.wvu.PrintArea" localSheetId="5" hidden="1">#REF!</definedName>
    <definedName name="Z_D7AAD4BF_562F_11D3_97FE_00A0C9DF29C4_.wvu.PrintArea" localSheetId="13" hidden="1">#REF!</definedName>
    <definedName name="Z_D7AAD4BF_562F_11D3_97FE_00A0C9DF29C4_.wvu.PrintArea" localSheetId="14" hidden="1">#REF!</definedName>
    <definedName name="Z_D7AAD4BF_562F_11D3_97FE_00A0C9DF29C4_.wvu.PrintArea" localSheetId="12" hidden="1">#REF!</definedName>
    <definedName name="Z_D7AAD4BF_562F_11D3_97FE_00A0C9DF29C4_.wvu.PrintArea" hidden="1">#REF!</definedName>
    <definedName name="Z_D7AAD4C1_562F_11D3_97FE_00A0C9DF29C4_.wvu.PrintArea" localSheetId="5" hidden="1">#REF!</definedName>
    <definedName name="Z_D7AAD4C1_562F_11D3_97FE_00A0C9DF29C4_.wvu.PrintArea" localSheetId="13" hidden="1">#REF!</definedName>
    <definedName name="Z_D7AAD4C1_562F_11D3_97FE_00A0C9DF29C4_.wvu.PrintArea" localSheetId="14" hidden="1">#REF!</definedName>
    <definedName name="Z_D7AAD4C1_562F_11D3_97FE_00A0C9DF29C4_.wvu.PrintArea" localSheetId="12" hidden="1">#REF!</definedName>
    <definedName name="Z_D7AAD4C1_562F_11D3_97FE_00A0C9DF29C4_.wvu.PrintArea" hidden="1">#REF!</definedName>
    <definedName name="Z_D7AAD4C2_562F_11D3_97FE_00A0C9DF29C4_.wvu.PrintArea" localSheetId="5" hidden="1">#REF!</definedName>
    <definedName name="Z_D7AAD4C2_562F_11D3_97FE_00A0C9DF29C4_.wvu.PrintArea" localSheetId="13" hidden="1">#REF!</definedName>
    <definedName name="Z_D7AAD4C2_562F_11D3_97FE_00A0C9DF29C4_.wvu.PrintArea" localSheetId="14" hidden="1">#REF!</definedName>
    <definedName name="Z_D7AAD4C2_562F_11D3_97FE_00A0C9DF29C4_.wvu.PrintArea" localSheetId="12" hidden="1">#REF!</definedName>
    <definedName name="Z_D7AAD4C2_562F_11D3_97FE_00A0C9DF29C4_.wvu.PrintArea" hidden="1">#REF!</definedName>
    <definedName name="Z_D7AAD4C4_562F_11D3_97FE_00A0C9DF29C4_.wvu.PrintArea" localSheetId="5" hidden="1">#REF!</definedName>
    <definedName name="Z_D7AAD4C4_562F_11D3_97FE_00A0C9DF29C4_.wvu.PrintArea" localSheetId="13" hidden="1">#REF!</definedName>
    <definedName name="Z_D7AAD4C4_562F_11D3_97FE_00A0C9DF29C4_.wvu.PrintArea" localSheetId="14" hidden="1">#REF!</definedName>
    <definedName name="Z_D7AAD4C4_562F_11D3_97FE_00A0C9DF29C4_.wvu.PrintArea" localSheetId="12" hidden="1">#REF!</definedName>
    <definedName name="Z_D7AAD4C4_562F_11D3_97FE_00A0C9DF29C4_.wvu.PrintArea" hidden="1">#REF!</definedName>
    <definedName name="Z_D7AAD4C5_562F_11D3_97FE_00A0C9DF29C4_.wvu.PrintArea" localSheetId="5" hidden="1">#REF!</definedName>
    <definedName name="Z_D7AAD4C5_562F_11D3_97FE_00A0C9DF29C4_.wvu.PrintArea" localSheetId="13" hidden="1">#REF!</definedName>
    <definedName name="Z_D7AAD4C5_562F_11D3_97FE_00A0C9DF29C4_.wvu.PrintArea" localSheetId="14" hidden="1">#REF!</definedName>
    <definedName name="Z_D7AAD4C5_562F_11D3_97FE_00A0C9DF29C4_.wvu.PrintArea" localSheetId="12" hidden="1">#REF!</definedName>
    <definedName name="Z_D7AAD4C5_562F_11D3_97FE_00A0C9DF29C4_.wvu.PrintArea" hidden="1">#REF!</definedName>
    <definedName name="Z_D7AAD4C7_562F_11D3_97FE_00A0C9DF29C4_.wvu.PrintArea" localSheetId="5" hidden="1">#REF!</definedName>
    <definedName name="Z_D7AAD4C7_562F_11D3_97FE_00A0C9DF29C4_.wvu.PrintArea" localSheetId="13" hidden="1">#REF!</definedName>
    <definedName name="Z_D7AAD4C7_562F_11D3_97FE_00A0C9DF29C4_.wvu.PrintArea" localSheetId="14" hidden="1">#REF!</definedName>
    <definedName name="Z_D7AAD4C7_562F_11D3_97FE_00A0C9DF29C4_.wvu.PrintArea" localSheetId="12" hidden="1">#REF!</definedName>
    <definedName name="Z_D7AAD4C7_562F_11D3_97FE_00A0C9DF29C4_.wvu.PrintArea" hidden="1">#REF!</definedName>
    <definedName name="Z_D7AAD4C8_562F_11D3_97FE_00A0C9DF29C4_.wvu.PrintArea" localSheetId="5" hidden="1">#REF!</definedName>
    <definedName name="Z_D7AAD4C8_562F_11D3_97FE_00A0C9DF29C4_.wvu.PrintArea" localSheetId="13" hidden="1">#REF!</definedName>
    <definedName name="Z_D7AAD4C8_562F_11D3_97FE_00A0C9DF29C4_.wvu.PrintArea" localSheetId="14" hidden="1">#REF!</definedName>
    <definedName name="Z_D7AAD4C8_562F_11D3_97FE_00A0C9DF29C4_.wvu.PrintArea" localSheetId="12" hidden="1">#REF!</definedName>
    <definedName name="Z_D7AAD4C8_562F_11D3_97FE_00A0C9DF29C4_.wvu.PrintArea" hidden="1">#REF!</definedName>
    <definedName name="Z_D7AAD4C9_562F_11D3_97FE_00A0C9DF29C4_.wvu.PrintArea" localSheetId="5" hidden="1">#REF!</definedName>
    <definedName name="Z_D7AAD4C9_562F_11D3_97FE_00A0C9DF29C4_.wvu.PrintArea" localSheetId="13" hidden="1">#REF!</definedName>
    <definedName name="Z_D7AAD4C9_562F_11D3_97FE_00A0C9DF29C4_.wvu.PrintArea" localSheetId="14" hidden="1">#REF!</definedName>
    <definedName name="Z_D7AAD4C9_562F_11D3_97FE_00A0C9DF29C4_.wvu.PrintArea" localSheetId="12" hidden="1">#REF!</definedName>
    <definedName name="Z_D7AAD4C9_562F_11D3_97FE_00A0C9DF29C4_.wvu.PrintArea" hidden="1">#REF!</definedName>
    <definedName name="Z_D7AAD4CA_562F_11D3_97FE_00A0C9DF29C4_.wvu.PrintArea" localSheetId="5" hidden="1">#REF!</definedName>
    <definedName name="Z_D7AAD4CA_562F_11D3_97FE_00A0C9DF29C4_.wvu.PrintArea" localSheetId="13" hidden="1">#REF!</definedName>
    <definedName name="Z_D7AAD4CA_562F_11D3_97FE_00A0C9DF29C4_.wvu.PrintArea" localSheetId="14" hidden="1">#REF!</definedName>
    <definedName name="Z_D7AAD4CA_562F_11D3_97FE_00A0C9DF29C4_.wvu.PrintArea" localSheetId="12" hidden="1">#REF!</definedName>
    <definedName name="Z_D7AAD4CA_562F_11D3_97FE_00A0C9DF29C4_.wvu.PrintArea" hidden="1">#REF!</definedName>
    <definedName name="Z_D7AAD4CC_562F_11D3_97FE_00A0C9DF29C4_.wvu.PrintArea" localSheetId="5" hidden="1">#REF!</definedName>
    <definedName name="Z_D7AAD4CC_562F_11D3_97FE_00A0C9DF29C4_.wvu.PrintArea" localSheetId="13" hidden="1">#REF!</definedName>
    <definedName name="Z_D7AAD4CC_562F_11D3_97FE_00A0C9DF29C4_.wvu.PrintArea" localSheetId="14" hidden="1">#REF!</definedName>
    <definedName name="Z_D7AAD4CC_562F_11D3_97FE_00A0C9DF29C4_.wvu.PrintArea" localSheetId="12" hidden="1">#REF!</definedName>
    <definedName name="Z_D7AAD4CC_562F_11D3_97FE_00A0C9DF29C4_.wvu.PrintArea" hidden="1">#REF!</definedName>
    <definedName name="Z_D7AAD4CD_562F_11D3_97FE_00A0C9DF29C4_.wvu.PrintArea" localSheetId="5" hidden="1">#REF!</definedName>
    <definedName name="Z_D7AAD4CD_562F_11D3_97FE_00A0C9DF29C4_.wvu.PrintArea" localSheetId="13" hidden="1">#REF!</definedName>
    <definedName name="Z_D7AAD4CD_562F_11D3_97FE_00A0C9DF29C4_.wvu.PrintArea" localSheetId="14" hidden="1">#REF!</definedName>
    <definedName name="Z_D7AAD4CD_562F_11D3_97FE_00A0C9DF29C4_.wvu.PrintArea" localSheetId="12" hidden="1">#REF!</definedName>
    <definedName name="Z_D7AAD4CD_562F_11D3_97FE_00A0C9DF29C4_.wvu.PrintArea" hidden="1">#REF!</definedName>
    <definedName name="Z_D7AAD4CE_562F_11D3_97FE_00A0C9DF29C4_.wvu.PrintArea" localSheetId="5" hidden="1">#REF!</definedName>
    <definedName name="Z_D7AAD4CE_562F_11D3_97FE_00A0C9DF29C4_.wvu.PrintArea" localSheetId="13" hidden="1">#REF!</definedName>
    <definedName name="Z_D7AAD4CE_562F_11D3_97FE_00A0C9DF29C4_.wvu.PrintArea" localSheetId="14" hidden="1">#REF!</definedName>
    <definedName name="Z_D7AAD4CE_562F_11D3_97FE_00A0C9DF29C4_.wvu.PrintArea" localSheetId="12" hidden="1">#REF!</definedName>
    <definedName name="Z_D7AAD4CE_562F_11D3_97FE_00A0C9DF29C4_.wvu.PrintArea" hidden="1">#REF!</definedName>
    <definedName name="Z_D7AAD4CF_562F_11D3_97FE_00A0C9DF29C4_.wvu.PrintArea" localSheetId="5" hidden="1">#REF!</definedName>
    <definedName name="Z_D7AAD4CF_562F_11D3_97FE_00A0C9DF29C4_.wvu.PrintArea" localSheetId="13" hidden="1">#REF!</definedName>
    <definedName name="Z_D7AAD4CF_562F_11D3_97FE_00A0C9DF29C4_.wvu.PrintArea" localSheetId="14" hidden="1">#REF!</definedName>
    <definedName name="Z_D7AAD4CF_562F_11D3_97FE_00A0C9DF29C4_.wvu.PrintArea" localSheetId="12" hidden="1">#REF!</definedName>
    <definedName name="Z_D7AAD4CF_562F_11D3_97FE_00A0C9DF29C4_.wvu.PrintArea" hidden="1">#REF!</definedName>
    <definedName name="Z_D7AAD4D1_562F_11D3_97FE_00A0C9DF29C4_.wvu.PrintArea" localSheetId="5" hidden="1">#REF!</definedName>
    <definedName name="Z_D7AAD4D1_562F_11D3_97FE_00A0C9DF29C4_.wvu.PrintArea" localSheetId="13" hidden="1">#REF!</definedName>
    <definedName name="Z_D7AAD4D1_562F_11D3_97FE_00A0C9DF29C4_.wvu.PrintArea" localSheetId="14" hidden="1">#REF!</definedName>
    <definedName name="Z_D7AAD4D1_562F_11D3_97FE_00A0C9DF29C4_.wvu.PrintArea" localSheetId="12" hidden="1">#REF!</definedName>
    <definedName name="Z_D7AAD4D1_562F_11D3_97FE_00A0C9DF29C4_.wvu.PrintArea" hidden="1">#REF!</definedName>
    <definedName name="Z_D7AAD4D2_562F_11D3_97FE_00A0C9DF29C4_.wvu.PrintArea" localSheetId="5" hidden="1">#REF!</definedName>
    <definedName name="Z_D7AAD4D2_562F_11D3_97FE_00A0C9DF29C4_.wvu.PrintArea" localSheetId="13" hidden="1">#REF!</definedName>
    <definedName name="Z_D7AAD4D2_562F_11D3_97FE_00A0C9DF29C4_.wvu.PrintArea" localSheetId="14" hidden="1">#REF!</definedName>
    <definedName name="Z_D7AAD4D2_562F_11D3_97FE_00A0C9DF29C4_.wvu.PrintArea" localSheetId="12" hidden="1">#REF!</definedName>
    <definedName name="Z_D7AAD4D2_562F_11D3_97FE_00A0C9DF29C4_.wvu.PrintArea" hidden="1">#REF!</definedName>
    <definedName name="Z_DC61789C_03B0_11D3_88AD_0080C84A5D47_.wvu.PrintArea" localSheetId="5" hidden="1">#REF!</definedName>
    <definedName name="Z_DC61789C_03B0_11D3_88AD_0080C84A5D47_.wvu.PrintArea" localSheetId="13" hidden="1">#REF!</definedName>
    <definedName name="Z_DC61789C_03B0_11D3_88AD_0080C84A5D47_.wvu.PrintArea" localSheetId="14" hidden="1">#REF!</definedName>
    <definedName name="Z_DC61789C_03B0_11D3_88AD_0080C84A5D47_.wvu.PrintArea" localSheetId="12" hidden="1">#REF!</definedName>
    <definedName name="Z_DC61789C_03B0_11D3_88AD_0080C84A5D47_.wvu.PrintArea" hidden="1">#REF!</definedName>
    <definedName name="Z_DC61789E_03B0_11D3_88AD_0080C84A5D47_.wvu.PrintArea" localSheetId="5" hidden="1">#REF!</definedName>
    <definedName name="Z_DC61789E_03B0_11D3_88AD_0080C84A5D47_.wvu.PrintArea" localSheetId="13" hidden="1">#REF!</definedName>
    <definedName name="Z_DC61789E_03B0_11D3_88AD_0080C84A5D47_.wvu.PrintArea" localSheetId="14" hidden="1">#REF!</definedName>
    <definedName name="Z_DC61789E_03B0_11D3_88AD_0080C84A5D47_.wvu.PrintArea" localSheetId="12" hidden="1">#REF!</definedName>
    <definedName name="Z_DC61789E_03B0_11D3_88AD_0080C84A5D47_.wvu.PrintArea" hidden="1">#REF!</definedName>
    <definedName name="Z_DC61789F_03B0_11D3_88AD_0080C84A5D47_.wvu.PrintArea" localSheetId="5" hidden="1">#REF!</definedName>
    <definedName name="Z_DC61789F_03B0_11D3_88AD_0080C84A5D47_.wvu.PrintArea" localSheetId="13" hidden="1">#REF!</definedName>
    <definedName name="Z_DC61789F_03B0_11D3_88AD_0080C84A5D47_.wvu.PrintArea" localSheetId="14" hidden="1">#REF!</definedName>
    <definedName name="Z_DC61789F_03B0_11D3_88AD_0080C84A5D47_.wvu.PrintArea" localSheetId="12" hidden="1">#REF!</definedName>
    <definedName name="Z_DC61789F_03B0_11D3_88AD_0080C84A5D47_.wvu.PrintArea" hidden="1">#REF!</definedName>
    <definedName name="Z_DC6178A0_03B0_11D3_88AD_0080C84A5D47_.wvu.PrintArea" localSheetId="5" hidden="1">#REF!</definedName>
    <definedName name="Z_DC6178A0_03B0_11D3_88AD_0080C84A5D47_.wvu.PrintArea" localSheetId="13" hidden="1">#REF!</definedName>
    <definedName name="Z_DC6178A0_03B0_11D3_88AD_0080C84A5D47_.wvu.PrintArea" localSheetId="14" hidden="1">#REF!</definedName>
    <definedName name="Z_DC6178A0_03B0_11D3_88AD_0080C84A5D47_.wvu.PrintArea" localSheetId="12" hidden="1">#REF!</definedName>
    <definedName name="Z_DC6178A0_03B0_11D3_88AD_0080C84A5D47_.wvu.PrintArea" hidden="1">#REF!</definedName>
    <definedName name="Z_DC6178A2_03B0_11D3_88AD_0080C84A5D47_.wvu.PrintArea" localSheetId="5" hidden="1">#REF!</definedName>
    <definedName name="Z_DC6178A2_03B0_11D3_88AD_0080C84A5D47_.wvu.PrintArea" localSheetId="13" hidden="1">#REF!</definedName>
    <definedName name="Z_DC6178A2_03B0_11D3_88AD_0080C84A5D47_.wvu.PrintArea" localSheetId="14" hidden="1">#REF!</definedName>
    <definedName name="Z_DC6178A2_03B0_11D3_88AD_0080C84A5D47_.wvu.PrintArea" localSheetId="12" hidden="1">#REF!</definedName>
    <definedName name="Z_DC6178A2_03B0_11D3_88AD_0080C84A5D47_.wvu.PrintArea" hidden="1">#REF!</definedName>
    <definedName name="Z_DC6178A3_03B0_11D3_88AD_0080C84A5D47_.wvu.PrintArea" localSheetId="5" hidden="1">#REF!</definedName>
    <definedName name="Z_DC6178A3_03B0_11D3_88AD_0080C84A5D47_.wvu.PrintArea" localSheetId="13" hidden="1">#REF!</definedName>
    <definedName name="Z_DC6178A3_03B0_11D3_88AD_0080C84A5D47_.wvu.PrintArea" localSheetId="14" hidden="1">#REF!</definedName>
    <definedName name="Z_DC6178A3_03B0_11D3_88AD_0080C84A5D47_.wvu.PrintArea" localSheetId="12" hidden="1">#REF!</definedName>
    <definedName name="Z_DC6178A3_03B0_11D3_88AD_0080C84A5D47_.wvu.PrintArea" hidden="1">#REF!</definedName>
    <definedName name="Z_DC6178A4_03B0_11D3_88AD_0080C84A5D47_.wvu.PrintArea" localSheetId="5" hidden="1">#REF!</definedName>
    <definedName name="Z_DC6178A4_03B0_11D3_88AD_0080C84A5D47_.wvu.PrintArea" localSheetId="13" hidden="1">#REF!</definedName>
    <definedName name="Z_DC6178A4_03B0_11D3_88AD_0080C84A5D47_.wvu.PrintArea" localSheetId="14" hidden="1">#REF!</definedName>
    <definedName name="Z_DC6178A4_03B0_11D3_88AD_0080C84A5D47_.wvu.PrintArea" localSheetId="12" hidden="1">#REF!</definedName>
    <definedName name="Z_DC6178A4_03B0_11D3_88AD_0080C84A5D47_.wvu.PrintArea" hidden="1">#REF!</definedName>
    <definedName name="Z_DC6178A6_03B0_11D3_88AD_0080C84A5D47_.wvu.PrintArea" localSheetId="5" hidden="1">#REF!</definedName>
    <definedName name="Z_DC6178A6_03B0_11D3_88AD_0080C84A5D47_.wvu.PrintArea" localSheetId="13" hidden="1">#REF!</definedName>
    <definedName name="Z_DC6178A6_03B0_11D3_88AD_0080C84A5D47_.wvu.PrintArea" localSheetId="14" hidden="1">#REF!</definedName>
    <definedName name="Z_DC6178A6_03B0_11D3_88AD_0080C84A5D47_.wvu.PrintArea" localSheetId="12" hidden="1">#REF!</definedName>
    <definedName name="Z_DC6178A6_03B0_11D3_88AD_0080C84A5D47_.wvu.PrintArea" hidden="1">#REF!</definedName>
    <definedName name="Z_DC6178A7_03B0_11D3_88AD_0080C84A5D47_.wvu.PrintArea" localSheetId="5" hidden="1">#REF!</definedName>
    <definedName name="Z_DC6178A7_03B0_11D3_88AD_0080C84A5D47_.wvu.PrintArea" localSheetId="13" hidden="1">#REF!</definedName>
    <definedName name="Z_DC6178A7_03B0_11D3_88AD_0080C84A5D47_.wvu.PrintArea" localSheetId="14" hidden="1">#REF!</definedName>
    <definedName name="Z_DC6178A7_03B0_11D3_88AD_0080C84A5D47_.wvu.PrintArea" localSheetId="12" hidden="1">#REF!</definedName>
    <definedName name="Z_DC6178A7_03B0_11D3_88AD_0080C84A5D47_.wvu.PrintArea" hidden="1">#REF!</definedName>
    <definedName name="Z_DC6178A9_03B0_11D3_88AD_0080C84A5D47_.wvu.PrintArea" localSheetId="5" hidden="1">#REF!</definedName>
    <definedName name="Z_DC6178A9_03B0_11D3_88AD_0080C84A5D47_.wvu.PrintArea" localSheetId="13" hidden="1">#REF!</definedName>
    <definedName name="Z_DC6178A9_03B0_11D3_88AD_0080C84A5D47_.wvu.PrintArea" localSheetId="14" hidden="1">#REF!</definedName>
    <definedName name="Z_DC6178A9_03B0_11D3_88AD_0080C84A5D47_.wvu.PrintArea" localSheetId="12" hidden="1">#REF!</definedName>
    <definedName name="Z_DC6178A9_03B0_11D3_88AD_0080C84A5D47_.wvu.PrintArea" hidden="1">#REF!</definedName>
    <definedName name="Z_DC6178AB_03B0_11D3_88AD_0080C84A5D47_.wvu.PrintArea" localSheetId="5" hidden="1">#REF!</definedName>
    <definedName name="Z_DC6178AB_03B0_11D3_88AD_0080C84A5D47_.wvu.PrintArea" localSheetId="13" hidden="1">#REF!</definedName>
    <definedName name="Z_DC6178AB_03B0_11D3_88AD_0080C84A5D47_.wvu.PrintArea" localSheetId="14" hidden="1">#REF!</definedName>
    <definedName name="Z_DC6178AB_03B0_11D3_88AD_0080C84A5D47_.wvu.PrintArea" localSheetId="12" hidden="1">#REF!</definedName>
    <definedName name="Z_DC6178AB_03B0_11D3_88AD_0080C84A5D47_.wvu.PrintArea" hidden="1">#REF!</definedName>
    <definedName name="Z_DC6178AC_03B0_11D3_88AD_0080C84A5D47_.wvu.PrintArea" localSheetId="5" hidden="1">#REF!</definedName>
    <definedName name="Z_DC6178AC_03B0_11D3_88AD_0080C84A5D47_.wvu.PrintArea" localSheetId="13" hidden="1">#REF!</definedName>
    <definedName name="Z_DC6178AC_03B0_11D3_88AD_0080C84A5D47_.wvu.PrintArea" localSheetId="14" hidden="1">#REF!</definedName>
    <definedName name="Z_DC6178AC_03B0_11D3_88AD_0080C84A5D47_.wvu.PrintArea" localSheetId="12" hidden="1">#REF!</definedName>
    <definedName name="Z_DC6178AC_03B0_11D3_88AD_0080C84A5D47_.wvu.PrintArea" hidden="1">#REF!</definedName>
    <definedName name="Z_DC6178AD_03B0_11D3_88AD_0080C84A5D47_.wvu.PrintArea" localSheetId="5" hidden="1">#REF!</definedName>
    <definedName name="Z_DC6178AD_03B0_11D3_88AD_0080C84A5D47_.wvu.PrintArea" localSheetId="13" hidden="1">#REF!</definedName>
    <definedName name="Z_DC6178AD_03B0_11D3_88AD_0080C84A5D47_.wvu.PrintArea" localSheetId="14" hidden="1">#REF!</definedName>
    <definedName name="Z_DC6178AD_03B0_11D3_88AD_0080C84A5D47_.wvu.PrintArea" localSheetId="12" hidden="1">#REF!</definedName>
    <definedName name="Z_DC6178AD_03B0_11D3_88AD_0080C84A5D47_.wvu.PrintArea" hidden="1">#REF!</definedName>
    <definedName name="Z_DC6178AF_03B0_11D3_88AD_0080C84A5D47_.wvu.PrintArea" localSheetId="5" hidden="1">#REF!</definedName>
    <definedName name="Z_DC6178AF_03B0_11D3_88AD_0080C84A5D47_.wvu.PrintArea" localSheetId="13" hidden="1">#REF!</definedName>
    <definedName name="Z_DC6178AF_03B0_11D3_88AD_0080C84A5D47_.wvu.PrintArea" localSheetId="14" hidden="1">#REF!</definedName>
    <definedName name="Z_DC6178AF_03B0_11D3_88AD_0080C84A5D47_.wvu.PrintArea" localSheetId="12" hidden="1">#REF!</definedName>
    <definedName name="Z_DC6178AF_03B0_11D3_88AD_0080C84A5D47_.wvu.PrintArea" hidden="1">#REF!</definedName>
    <definedName name="Z_DC6178B0_03B0_11D3_88AD_0080C84A5D47_.wvu.PrintArea" localSheetId="5" hidden="1">#REF!</definedName>
    <definedName name="Z_DC6178B0_03B0_11D3_88AD_0080C84A5D47_.wvu.PrintArea" localSheetId="13" hidden="1">#REF!</definedName>
    <definedName name="Z_DC6178B0_03B0_11D3_88AD_0080C84A5D47_.wvu.PrintArea" localSheetId="14" hidden="1">#REF!</definedName>
    <definedName name="Z_DC6178B0_03B0_11D3_88AD_0080C84A5D47_.wvu.PrintArea" localSheetId="12" hidden="1">#REF!</definedName>
    <definedName name="Z_DC6178B0_03B0_11D3_88AD_0080C84A5D47_.wvu.PrintArea" hidden="1">#REF!</definedName>
    <definedName name="Z_DC6178B1_03B0_11D3_88AD_0080C84A5D47_.wvu.PrintArea" localSheetId="5" hidden="1">#REF!</definedName>
    <definedName name="Z_DC6178B1_03B0_11D3_88AD_0080C84A5D47_.wvu.PrintArea" localSheetId="13" hidden="1">#REF!</definedName>
    <definedName name="Z_DC6178B1_03B0_11D3_88AD_0080C84A5D47_.wvu.PrintArea" localSheetId="14" hidden="1">#REF!</definedName>
    <definedName name="Z_DC6178B1_03B0_11D3_88AD_0080C84A5D47_.wvu.PrintArea" localSheetId="12" hidden="1">#REF!</definedName>
    <definedName name="Z_DC6178B1_03B0_11D3_88AD_0080C84A5D47_.wvu.PrintArea" hidden="1">#REF!</definedName>
    <definedName name="Z_DC6178B3_03B0_11D3_88AD_0080C84A5D47_.wvu.PrintArea" localSheetId="5" hidden="1">#REF!</definedName>
    <definedName name="Z_DC6178B3_03B0_11D3_88AD_0080C84A5D47_.wvu.PrintArea" localSheetId="13" hidden="1">#REF!</definedName>
    <definedName name="Z_DC6178B3_03B0_11D3_88AD_0080C84A5D47_.wvu.PrintArea" localSheetId="14" hidden="1">#REF!</definedName>
    <definedName name="Z_DC6178B3_03B0_11D3_88AD_0080C84A5D47_.wvu.PrintArea" localSheetId="12" hidden="1">#REF!</definedName>
    <definedName name="Z_DC6178B3_03B0_11D3_88AD_0080C84A5D47_.wvu.PrintArea" hidden="1">#REF!</definedName>
    <definedName name="Z_DC6178B4_03B0_11D3_88AD_0080C84A5D47_.wvu.PrintArea" localSheetId="5" hidden="1">#REF!</definedName>
    <definedName name="Z_DC6178B4_03B0_11D3_88AD_0080C84A5D47_.wvu.PrintArea" localSheetId="13" hidden="1">#REF!</definedName>
    <definedName name="Z_DC6178B4_03B0_11D3_88AD_0080C84A5D47_.wvu.PrintArea" localSheetId="14" hidden="1">#REF!</definedName>
    <definedName name="Z_DC6178B4_03B0_11D3_88AD_0080C84A5D47_.wvu.PrintArea" localSheetId="12" hidden="1">#REF!</definedName>
    <definedName name="Z_DC6178B4_03B0_11D3_88AD_0080C84A5D47_.wvu.PrintArea" hidden="1">#REF!</definedName>
    <definedName name="Z_DDB19300_2316_11D3_9DA0_00A0C9DF29FD_.wvu.PrintArea" localSheetId="5" hidden="1">#REF!</definedName>
    <definedName name="Z_DDB19300_2316_11D3_9DA0_00A0C9DF29FD_.wvu.PrintArea" localSheetId="13" hidden="1">#REF!</definedName>
    <definedName name="Z_DDB19300_2316_11D3_9DA0_00A0C9DF29FD_.wvu.PrintArea" localSheetId="14" hidden="1">#REF!</definedName>
    <definedName name="Z_DDB19300_2316_11D3_9DA0_00A0C9DF29FD_.wvu.PrintArea" localSheetId="12" hidden="1">#REF!</definedName>
    <definedName name="Z_DDB19300_2316_11D3_9DA0_00A0C9DF29FD_.wvu.PrintArea" hidden="1">#REF!</definedName>
    <definedName name="Z_DDB19301_2316_11D3_9DA0_00A0C9DF29FD_.wvu.PrintArea" localSheetId="5" hidden="1">#REF!</definedName>
    <definedName name="Z_DDB19301_2316_11D3_9DA0_00A0C9DF29FD_.wvu.PrintArea" localSheetId="13" hidden="1">#REF!</definedName>
    <definedName name="Z_DDB19301_2316_11D3_9DA0_00A0C9DF29FD_.wvu.PrintArea" localSheetId="14" hidden="1">#REF!</definedName>
    <definedName name="Z_DDB19301_2316_11D3_9DA0_00A0C9DF29FD_.wvu.PrintArea" localSheetId="12" hidden="1">#REF!</definedName>
    <definedName name="Z_DDB19301_2316_11D3_9DA0_00A0C9DF29FD_.wvu.PrintArea" hidden="1">#REF!</definedName>
    <definedName name="Z_DDB19303_2316_11D3_9DA0_00A0C9DF29FD_.wvu.PrintArea" localSheetId="5" hidden="1">#REF!</definedName>
    <definedName name="Z_DDB19303_2316_11D3_9DA0_00A0C9DF29FD_.wvu.PrintArea" localSheetId="13" hidden="1">#REF!</definedName>
    <definedName name="Z_DDB19303_2316_11D3_9DA0_00A0C9DF29FD_.wvu.PrintArea" localSheetId="14" hidden="1">#REF!</definedName>
    <definedName name="Z_DDB19303_2316_11D3_9DA0_00A0C9DF29FD_.wvu.PrintArea" localSheetId="12" hidden="1">#REF!</definedName>
    <definedName name="Z_DDB19303_2316_11D3_9DA0_00A0C9DF29FD_.wvu.PrintArea" hidden="1">#REF!</definedName>
    <definedName name="Z_DDB19304_2316_11D3_9DA0_00A0C9DF29FD_.wvu.PrintArea" localSheetId="5" hidden="1">#REF!</definedName>
    <definedName name="Z_DDB19304_2316_11D3_9DA0_00A0C9DF29FD_.wvu.PrintArea" localSheetId="13" hidden="1">#REF!</definedName>
    <definedName name="Z_DDB19304_2316_11D3_9DA0_00A0C9DF29FD_.wvu.PrintArea" localSheetId="14" hidden="1">#REF!</definedName>
    <definedName name="Z_DDB19304_2316_11D3_9DA0_00A0C9DF29FD_.wvu.PrintArea" localSheetId="12" hidden="1">#REF!</definedName>
    <definedName name="Z_DDB19304_2316_11D3_9DA0_00A0C9DF29FD_.wvu.PrintArea" hidden="1">#REF!</definedName>
    <definedName name="Z_DDB19305_2316_11D3_9DA0_00A0C9DF29FD_.wvu.PrintArea" localSheetId="5" hidden="1">#REF!</definedName>
    <definedName name="Z_DDB19305_2316_11D3_9DA0_00A0C9DF29FD_.wvu.PrintArea" localSheetId="13" hidden="1">#REF!</definedName>
    <definedName name="Z_DDB19305_2316_11D3_9DA0_00A0C9DF29FD_.wvu.PrintArea" localSheetId="14" hidden="1">#REF!</definedName>
    <definedName name="Z_DDB19305_2316_11D3_9DA0_00A0C9DF29FD_.wvu.PrintArea" localSheetId="12" hidden="1">#REF!</definedName>
    <definedName name="Z_DDB19305_2316_11D3_9DA0_00A0C9DF29FD_.wvu.PrintArea" hidden="1">#REF!</definedName>
    <definedName name="Z_DDB19306_2316_11D3_9DA0_00A0C9DF29FD_.wvu.PrintArea" localSheetId="5" hidden="1">#REF!</definedName>
    <definedName name="Z_DDB19306_2316_11D3_9DA0_00A0C9DF29FD_.wvu.PrintArea" localSheetId="13" hidden="1">#REF!</definedName>
    <definedName name="Z_DDB19306_2316_11D3_9DA0_00A0C9DF29FD_.wvu.PrintArea" localSheetId="14" hidden="1">#REF!</definedName>
    <definedName name="Z_DDB19306_2316_11D3_9DA0_00A0C9DF29FD_.wvu.PrintArea" localSheetId="12" hidden="1">#REF!</definedName>
    <definedName name="Z_DDB19306_2316_11D3_9DA0_00A0C9DF29FD_.wvu.PrintArea" hidden="1">#REF!</definedName>
    <definedName name="Z_DDB19308_2316_11D3_9DA0_00A0C9DF29FD_.wvu.PrintArea" localSheetId="5" hidden="1">#REF!</definedName>
    <definedName name="Z_DDB19308_2316_11D3_9DA0_00A0C9DF29FD_.wvu.PrintArea" localSheetId="13" hidden="1">#REF!</definedName>
    <definedName name="Z_DDB19308_2316_11D3_9DA0_00A0C9DF29FD_.wvu.PrintArea" localSheetId="14" hidden="1">#REF!</definedName>
    <definedName name="Z_DDB19308_2316_11D3_9DA0_00A0C9DF29FD_.wvu.PrintArea" localSheetId="12" hidden="1">#REF!</definedName>
    <definedName name="Z_DDB19308_2316_11D3_9DA0_00A0C9DF29FD_.wvu.PrintArea" hidden="1">#REF!</definedName>
    <definedName name="Z_DDB19309_2316_11D3_9DA0_00A0C9DF29FD_.wvu.PrintArea" localSheetId="5" hidden="1">#REF!</definedName>
    <definedName name="Z_DDB19309_2316_11D3_9DA0_00A0C9DF29FD_.wvu.PrintArea" localSheetId="13" hidden="1">#REF!</definedName>
    <definedName name="Z_DDB19309_2316_11D3_9DA0_00A0C9DF29FD_.wvu.PrintArea" localSheetId="14" hidden="1">#REF!</definedName>
    <definedName name="Z_DDB19309_2316_11D3_9DA0_00A0C9DF29FD_.wvu.PrintArea" localSheetId="12" hidden="1">#REF!</definedName>
    <definedName name="Z_DDB19309_2316_11D3_9DA0_00A0C9DF29FD_.wvu.PrintArea" hidden="1">#REF!</definedName>
    <definedName name="Z_DDB1930A_2316_11D3_9DA0_00A0C9DF29FD_.wvu.PrintArea" localSheetId="5" hidden="1">#REF!</definedName>
    <definedName name="Z_DDB1930A_2316_11D3_9DA0_00A0C9DF29FD_.wvu.PrintArea" localSheetId="13" hidden="1">#REF!</definedName>
    <definedName name="Z_DDB1930A_2316_11D3_9DA0_00A0C9DF29FD_.wvu.PrintArea" localSheetId="14" hidden="1">#REF!</definedName>
    <definedName name="Z_DDB1930A_2316_11D3_9DA0_00A0C9DF29FD_.wvu.PrintArea" localSheetId="12" hidden="1">#REF!</definedName>
    <definedName name="Z_DDB1930A_2316_11D3_9DA0_00A0C9DF29FD_.wvu.PrintArea" hidden="1">#REF!</definedName>
    <definedName name="Z_DDB1930B_2316_11D3_9DA0_00A0C9DF29FD_.wvu.PrintArea" localSheetId="5" hidden="1">#REF!</definedName>
    <definedName name="Z_DDB1930B_2316_11D3_9DA0_00A0C9DF29FD_.wvu.PrintArea" localSheetId="13" hidden="1">#REF!</definedName>
    <definedName name="Z_DDB1930B_2316_11D3_9DA0_00A0C9DF29FD_.wvu.PrintArea" localSheetId="14" hidden="1">#REF!</definedName>
    <definedName name="Z_DDB1930B_2316_11D3_9DA0_00A0C9DF29FD_.wvu.PrintArea" localSheetId="12" hidden="1">#REF!</definedName>
    <definedName name="Z_DDB1930B_2316_11D3_9DA0_00A0C9DF29FD_.wvu.PrintArea" hidden="1">#REF!</definedName>
    <definedName name="Z_DDB1930D_2316_11D3_9DA0_00A0C9DF29FD_.wvu.PrintArea" localSheetId="5" hidden="1">#REF!</definedName>
    <definedName name="Z_DDB1930D_2316_11D3_9DA0_00A0C9DF29FD_.wvu.PrintArea" localSheetId="13" hidden="1">#REF!</definedName>
    <definedName name="Z_DDB1930D_2316_11D3_9DA0_00A0C9DF29FD_.wvu.PrintArea" localSheetId="14" hidden="1">#REF!</definedName>
    <definedName name="Z_DDB1930D_2316_11D3_9DA0_00A0C9DF29FD_.wvu.PrintArea" localSheetId="12" hidden="1">#REF!</definedName>
    <definedName name="Z_DDB1930D_2316_11D3_9DA0_00A0C9DF29FD_.wvu.PrintArea" hidden="1">#REF!</definedName>
    <definedName name="Z_DDB1930E_2316_11D3_9DA0_00A0C9DF29FD_.wvu.PrintArea" localSheetId="5" hidden="1">#REF!</definedName>
    <definedName name="Z_DDB1930E_2316_11D3_9DA0_00A0C9DF29FD_.wvu.PrintArea" localSheetId="13" hidden="1">#REF!</definedName>
    <definedName name="Z_DDB1930E_2316_11D3_9DA0_00A0C9DF29FD_.wvu.PrintArea" localSheetId="14" hidden="1">#REF!</definedName>
    <definedName name="Z_DDB1930E_2316_11D3_9DA0_00A0C9DF29FD_.wvu.PrintArea" localSheetId="12" hidden="1">#REF!</definedName>
    <definedName name="Z_DDB1930E_2316_11D3_9DA0_00A0C9DF29FD_.wvu.PrintArea" hidden="1">#REF!</definedName>
    <definedName name="Z_DDB19310_2316_11D3_9DA0_00A0C9DF29FD_.wvu.PrintArea" localSheetId="5" hidden="1">#REF!</definedName>
    <definedName name="Z_DDB19310_2316_11D3_9DA0_00A0C9DF29FD_.wvu.PrintArea" localSheetId="13" hidden="1">#REF!</definedName>
    <definedName name="Z_DDB19310_2316_11D3_9DA0_00A0C9DF29FD_.wvu.PrintArea" localSheetId="14" hidden="1">#REF!</definedName>
    <definedName name="Z_DDB19310_2316_11D3_9DA0_00A0C9DF29FD_.wvu.PrintArea" localSheetId="12" hidden="1">#REF!</definedName>
    <definedName name="Z_DDB19310_2316_11D3_9DA0_00A0C9DF29FD_.wvu.PrintArea" hidden="1">#REF!</definedName>
    <definedName name="Z_DDB19311_2316_11D3_9DA0_00A0C9DF29FD_.wvu.PrintArea" localSheetId="5" hidden="1">#REF!</definedName>
    <definedName name="Z_DDB19311_2316_11D3_9DA0_00A0C9DF29FD_.wvu.PrintArea" localSheetId="13" hidden="1">#REF!</definedName>
    <definedName name="Z_DDB19311_2316_11D3_9DA0_00A0C9DF29FD_.wvu.PrintArea" localSheetId="14" hidden="1">#REF!</definedName>
    <definedName name="Z_DDB19311_2316_11D3_9DA0_00A0C9DF29FD_.wvu.PrintArea" localSheetId="12" hidden="1">#REF!</definedName>
    <definedName name="Z_DDB19311_2316_11D3_9DA0_00A0C9DF29FD_.wvu.PrintArea" hidden="1">#REF!</definedName>
    <definedName name="Z_DDB19313_2316_11D3_9DA0_00A0C9DF29FD_.wvu.PrintArea" localSheetId="5" hidden="1">#REF!</definedName>
    <definedName name="Z_DDB19313_2316_11D3_9DA0_00A0C9DF29FD_.wvu.PrintArea" localSheetId="13" hidden="1">#REF!</definedName>
    <definedName name="Z_DDB19313_2316_11D3_9DA0_00A0C9DF29FD_.wvu.PrintArea" localSheetId="14" hidden="1">#REF!</definedName>
    <definedName name="Z_DDB19313_2316_11D3_9DA0_00A0C9DF29FD_.wvu.PrintArea" localSheetId="12" hidden="1">#REF!</definedName>
    <definedName name="Z_DDB19313_2316_11D3_9DA0_00A0C9DF29FD_.wvu.PrintArea" hidden="1">#REF!</definedName>
    <definedName name="Z_DDB19314_2316_11D3_9DA0_00A0C9DF29FD_.wvu.PrintArea" localSheetId="5" hidden="1">#REF!</definedName>
    <definedName name="Z_DDB19314_2316_11D3_9DA0_00A0C9DF29FD_.wvu.PrintArea" localSheetId="13" hidden="1">#REF!</definedName>
    <definedName name="Z_DDB19314_2316_11D3_9DA0_00A0C9DF29FD_.wvu.PrintArea" localSheetId="14" hidden="1">#REF!</definedName>
    <definedName name="Z_DDB19314_2316_11D3_9DA0_00A0C9DF29FD_.wvu.PrintArea" localSheetId="12" hidden="1">#REF!</definedName>
    <definedName name="Z_DDB19314_2316_11D3_9DA0_00A0C9DF29FD_.wvu.PrintArea" hidden="1">#REF!</definedName>
    <definedName name="Z_DDB19315_2316_11D3_9DA0_00A0C9DF29FD_.wvu.PrintArea" localSheetId="5" hidden="1">#REF!</definedName>
    <definedName name="Z_DDB19315_2316_11D3_9DA0_00A0C9DF29FD_.wvu.PrintArea" localSheetId="13" hidden="1">#REF!</definedName>
    <definedName name="Z_DDB19315_2316_11D3_9DA0_00A0C9DF29FD_.wvu.PrintArea" localSheetId="14" hidden="1">#REF!</definedName>
    <definedName name="Z_DDB19315_2316_11D3_9DA0_00A0C9DF29FD_.wvu.PrintArea" localSheetId="12" hidden="1">#REF!</definedName>
    <definedName name="Z_DDB19315_2316_11D3_9DA0_00A0C9DF29FD_.wvu.PrintArea" hidden="1">#REF!</definedName>
    <definedName name="Z_DDB19316_2316_11D3_9DA0_00A0C9DF29FD_.wvu.PrintArea" localSheetId="5" hidden="1">#REF!</definedName>
    <definedName name="Z_DDB19316_2316_11D3_9DA0_00A0C9DF29FD_.wvu.PrintArea" localSheetId="13" hidden="1">#REF!</definedName>
    <definedName name="Z_DDB19316_2316_11D3_9DA0_00A0C9DF29FD_.wvu.PrintArea" localSheetId="14" hidden="1">#REF!</definedName>
    <definedName name="Z_DDB19316_2316_11D3_9DA0_00A0C9DF29FD_.wvu.PrintArea" localSheetId="12" hidden="1">#REF!</definedName>
    <definedName name="Z_DDB19316_2316_11D3_9DA0_00A0C9DF29FD_.wvu.PrintArea" hidden="1">#REF!</definedName>
    <definedName name="Z_DDB19318_2316_11D3_9DA0_00A0C9DF29FD_.wvu.PrintArea" localSheetId="5" hidden="1">#REF!</definedName>
    <definedName name="Z_DDB19318_2316_11D3_9DA0_00A0C9DF29FD_.wvu.PrintArea" localSheetId="13" hidden="1">#REF!</definedName>
    <definedName name="Z_DDB19318_2316_11D3_9DA0_00A0C9DF29FD_.wvu.PrintArea" localSheetId="14" hidden="1">#REF!</definedName>
    <definedName name="Z_DDB19318_2316_11D3_9DA0_00A0C9DF29FD_.wvu.PrintArea" localSheetId="12" hidden="1">#REF!</definedName>
    <definedName name="Z_DDB19318_2316_11D3_9DA0_00A0C9DF29FD_.wvu.PrintArea" hidden="1">#REF!</definedName>
    <definedName name="Z_DDB19319_2316_11D3_9DA0_00A0C9DF29FD_.wvu.PrintArea" localSheetId="5" hidden="1">#REF!</definedName>
    <definedName name="Z_DDB19319_2316_11D3_9DA0_00A0C9DF29FD_.wvu.PrintArea" localSheetId="13" hidden="1">#REF!</definedName>
    <definedName name="Z_DDB19319_2316_11D3_9DA0_00A0C9DF29FD_.wvu.PrintArea" localSheetId="14" hidden="1">#REF!</definedName>
    <definedName name="Z_DDB19319_2316_11D3_9DA0_00A0C9DF29FD_.wvu.PrintArea" localSheetId="12" hidden="1">#REF!</definedName>
    <definedName name="Z_DDB19319_2316_11D3_9DA0_00A0C9DF29FD_.wvu.PrintArea" hidden="1">#REF!</definedName>
    <definedName name="Z_DDB1931A_2316_11D3_9DA0_00A0C9DF29FD_.wvu.PrintArea" localSheetId="5" hidden="1">#REF!</definedName>
    <definedName name="Z_DDB1931A_2316_11D3_9DA0_00A0C9DF29FD_.wvu.PrintArea" localSheetId="13" hidden="1">#REF!</definedName>
    <definedName name="Z_DDB1931A_2316_11D3_9DA0_00A0C9DF29FD_.wvu.PrintArea" localSheetId="14" hidden="1">#REF!</definedName>
    <definedName name="Z_DDB1931A_2316_11D3_9DA0_00A0C9DF29FD_.wvu.PrintArea" localSheetId="12" hidden="1">#REF!</definedName>
    <definedName name="Z_DDB1931A_2316_11D3_9DA0_00A0C9DF29FD_.wvu.PrintArea" hidden="1">#REF!</definedName>
    <definedName name="Z_DDB1931B_2316_11D3_9DA0_00A0C9DF29FD_.wvu.PrintArea" localSheetId="5" hidden="1">#REF!</definedName>
    <definedName name="Z_DDB1931B_2316_11D3_9DA0_00A0C9DF29FD_.wvu.PrintArea" localSheetId="13" hidden="1">#REF!</definedName>
    <definedName name="Z_DDB1931B_2316_11D3_9DA0_00A0C9DF29FD_.wvu.PrintArea" localSheetId="14" hidden="1">#REF!</definedName>
    <definedName name="Z_DDB1931B_2316_11D3_9DA0_00A0C9DF29FD_.wvu.PrintArea" localSheetId="12" hidden="1">#REF!</definedName>
    <definedName name="Z_DDB1931B_2316_11D3_9DA0_00A0C9DF29FD_.wvu.PrintArea" hidden="1">#REF!</definedName>
    <definedName name="Z_DDB1931D_2316_11D3_9DA0_00A0C9DF29FD_.wvu.PrintArea" localSheetId="5" hidden="1">#REF!</definedName>
    <definedName name="Z_DDB1931D_2316_11D3_9DA0_00A0C9DF29FD_.wvu.PrintArea" localSheetId="13" hidden="1">#REF!</definedName>
    <definedName name="Z_DDB1931D_2316_11D3_9DA0_00A0C9DF29FD_.wvu.PrintArea" localSheetId="14" hidden="1">#REF!</definedName>
    <definedName name="Z_DDB1931D_2316_11D3_9DA0_00A0C9DF29FD_.wvu.PrintArea" localSheetId="12" hidden="1">#REF!</definedName>
    <definedName name="Z_DDB1931D_2316_11D3_9DA0_00A0C9DF29FD_.wvu.PrintArea" hidden="1">#REF!</definedName>
    <definedName name="Z_DDB1931E_2316_11D3_9DA0_00A0C9DF29FD_.wvu.PrintArea" localSheetId="5" hidden="1">#REF!</definedName>
    <definedName name="Z_DDB1931E_2316_11D3_9DA0_00A0C9DF29FD_.wvu.PrintArea" localSheetId="13" hidden="1">#REF!</definedName>
    <definedName name="Z_DDB1931E_2316_11D3_9DA0_00A0C9DF29FD_.wvu.PrintArea" localSheetId="14" hidden="1">#REF!</definedName>
    <definedName name="Z_DDB1931E_2316_11D3_9DA0_00A0C9DF29FD_.wvu.PrintArea" localSheetId="12" hidden="1">#REF!</definedName>
    <definedName name="Z_DDB1931E_2316_11D3_9DA0_00A0C9DF29FD_.wvu.PrintArea" hidden="1">#REF!</definedName>
    <definedName name="Z_DDB1932D_2316_11D3_9DA0_00A0C9DF29FD_.wvu.PrintArea" localSheetId="5" hidden="1">#REF!</definedName>
    <definedName name="Z_DDB1932D_2316_11D3_9DA0_00A0C9DF29FD_.wvu.PrintArea" localSheetId="13" hidden="1">#REF!</definedName>
    <definedName name="Z_DDB1932D_2316_11D3_9DA0_00A0C9DF29FD_.wvu.PrintArea" localSheetId="14" hidden="1">#REF!</definedName>
    <definedName name="Z_DDB1932D_2316_11D3_9DA0_00A0C9DF29FD_.wvu.PrintArea" localSheetId="12" hidden="1">#REF!</definedName>
    <definedName name="Z_DDB1932D_2316_11D3_9DA0_00A0C9DF29FD_.wvu.PrintArea" hidden="1">#REF!</definedName>
    <definedName name="Z_DDB1932E_2316_11D3_9DA0_00A0C9DF29FD_.wvu.PrintArea" localSheetId="5" hidden="1">#REF!</definedName>
    <definedName name="Z_DDB1932E_2316_11D3_9DA0_00A0C9DF29FD_.wvu.PrintArea" localSheetId="13" hidden="1">#REF!</definedName>
    <definedName name="Z_DDB1932E_2316_11D3_9DA0_00A0C9DF29FD_.wvu.PrintArea" localSheetId="14" hidden="1">#REF!</definedName>
    <definedName name="Z_DDB1932E_2316_11D3_9DA0_00A0C9DF29FD_.wvu.PrintArea" localSheetId="12" hidden="1">#REF!</definedName>
    <definedName name="Z_DDB1932E_2316_11D3_9DA0_00A0C9DF29FD_.wvu.PrintArea" hidden="1">#REF!</definedName>
    <definedName name="Z_DDB19330_2316_11D3_9DA0_00A0C9DF29FD_.wvu.PrintArea" localSheetId="5" hidden="1">#REF!</definedName>
    <definedName name="Z_DDB19330_2316_11D3_9DA0_00A0C9DF29FD_.wvu.PrintArea" localSheetId="13" hidden="1">#REF!</definedName>
    <definedName name="Z_DDB19330_2316_11D3_9DA0_00A0C9DF29FD_.wvu.PrintArea" localSheetId="14" hidden="1">#REF!</definedName>
    <definedName name="Z_DDB19330_2316_11D3_9DA0_00A0C9DF29FD_.wvu.PrintArea" localSheetId="12" hidden="1">#REF!</definedName>
    <definedName name="Z_DDB19330_2316_11D3_9DA0_00A0C9DF29FD_.wvu.PrintArea" hidden="1">#REF!</definedName>
    <definedName name="Z_DDB19331_2316_11D3_9DA0_00A0C9DF29FD_.wvu.PrintArea" localSheetId="5" hidden="1">#REF!</definedName>
    <definedName name="Z_DDB19331_2316_11D3_9DA0_00A0C9DF29FD_.wvu.PrintArea" localSheetId="13" hidden="1">#REF!</definedName>
    <definedName name="Z_DDB19331_2316_11D3_9DA0_00A0C9DF29FD_.wvu.PrintArea" localSheetId="14" hidden="1">#REF!</definedName>
    <definedName name="Z_DDB19331_2316_11D3_9DA0_00A0C9DF29FD_.wvu.PrintArea" localSheetId="12" hidden="1">#REF!</definedName>
    <definedName name="Z_DDB19331_2316_11D3_9DA0_00A0C9DF29FD_.wvu.PrintArea" hidden="1">#REF!</definedName>
    <definedName name="Z_DDB19332_2316_11D3_9DA0_00A0C9DF29FD_.wvu.PrintArea" localSheetId="5" hidden="1">#REF!</definedName>
    <definedName name="Z_DDB19332_2316_11D3_9DA0_00A0C9DF29FD_.wvu.PrintArea" localSheetId="13" hidden="1">#REF!</definedName>
    <definedName name="Z_DDB19332_2316_11D3_9DA0_00A0C9DF29FD_.wvu.PrintArea" localSheetId="14" hidden="1">#REF!</definedName>
    <definedName name="Z_DDB19332_2316_11D3_9DA0_00A0C9DF29FD_.wvu.PrintArea" localSheetId="12" hidden="1">#REF!</definedName>
    <definedName name="Z_DDB19332_2316_11D3_9DA0_00A0C9DF29FD_.wvu.PrintArea" hidden="1">#REF!</definedName>
    <definedName name="Z_DDB19333_2316_11D3_9DA0_00A0C9DF29FD_.wvu.PrintArea" localSheetId="5" hidden="1">#REF!</definedName>
    <definedName name="Z_DDB19333_2316_11D3_9DA0_00A0C9DF29FD_.wvu.PrintArea" localSheetId="13" hidden="1">#REF!</definedName>
    <definedName name="Z_DDB19333_2316_11D3_9DA0_00A0C9DF29FD_.wvu.PrintArea" localSheetId="14" hidden="1">#REF!</definedName>
    <definedName name="Z_DDB19333_2316_11D3_9DA0_00A0C9DF29FD_.wvu.PrintArea" localSheetId="12" hidden="1">#REF!</definedName>
    <definedName name="Z_DDB19333_2316_11D3_9DA0_00A0C9DF29FD_.wvu.PrintArea" hidden="1">#REF!</definedName>
    <definedName name="Z_DDB19335_2316_11D3_9DA0_00A0C9DF29FD_.wvu.PrintArea" localSheetId="5" hidden="1">#REF!</definedName>
    <definedName name="Z_DDB19335_2316_11D3_9DA0_00A0C9DF29FD_.wvu.PrintArea" localSheetId="13" hidden="1">#REF!</definedName>
    <definedName name="Z_DDB19335_2316_11D3_9DA0_00A0C9DF29FD_.wvu.PrintArea" localSheetId="14" hidden="1">#REF!</definedName>
    <definedName name="Z_DDB19335_2316_11D3_9DA0_00A0C9DF29FD_.wvu.PrintArea" localSheetId="12" hidden="1">#REF!</definedName>
    <definedName name="Z_DDB19335_2316_11D3_9DA0_00A0C9DF29FD_.wvu.PrintArea" hidden="1">#REF!</definedName>
    <definedName name="Z_DDB19336_2316_11D3_9DA0_00A0C9DF29FD_.wvu.PrintArea" localSheetId="5" hidden="1">#REF!</definedName>
    <definedName name="Z_DDB19336_2316_11D3_9DA0_00A0C9DF29FD_.wvu.PrintArea" localSheetId="13" hidden="1">#REF!</definedName>
    <definedName name="Z_DDB19336_2316_11D3_9DA0_00A0C9DF29FD_.wvu.PrintArea" localSheetId="14" hidden="1">#REF!</definedName>
    <definedName name="Z_DDB19336_2316_11D3_9DA0_00A0C9DF29FD_.wvu.PrintArea" localSheetId="12" hidden="1">#REF!</definedName>
    <definedName name="Z_DDB19336_2316_11D3_9DA0_00A0C9DF29FD_.wvu.PrintArea" hidden="1">#REF!</definedName>
    <definedName name="Z_DDB19337_2316_11D3_9DA0_00A0C9DF29FD_.wvu.PrintArea" localSheetId="5" hidden="1">#REF!</definedName>
    <definedName name="Z_DDB19337_2316_11D3_9DA0_00A0C9DF29FD_.wvu.PrintArea" localSheetId="13" hidden="1">#REF!</definedName>
    <definedName name="Z_DDB19337_2316_11D3_9DA0_00A0C9DF29FD_.wvu.PrintArea" localSheetId="14" hidden="1">#REF!</definedName>
    <definedName name="Z_DDB19337_2316_11D3_9DA0_00A0C9DF29FD_.wvu.PrintArea" localSheetId="12" hidden="1">#REF!</definedName>
    <definedName name="Z_DDB19337_2316_11D3_9DA0_00A0C9DF29FD_.wvu.PrintArea" hidden="1">#REF!</definedName>
    <definedName name="Z_DDB19338_2316_11D3_9DA0_00A0C9DF29FD_.wvu.PrintArea" localSheetId="5" hidden="1">#REF!</definedName>
    <definedName name="Z_DDB19338_2316_11D3_9DA0_00A0C9DF29FD_.wvu.PrintArea" localSheetId="13" hidden="1">#REF!</definedName>
    <definedName name="Z_DDB19338_2316_11D3_9DA0_00A0C9DF29FD_.wvu.PrintArea" localSheetId="14" hidden="1">#REF!</definedName>
    <definedName name="Z_DDB19338_2316_11D3_9DA0_00A0C9DF29FD_.wvu.PrintArea" localSheetId="12" hidden="1">#REF!</definedName>
    <definedName name="Z_DDB19338_2316_11D3_9DA0_00A0C9DF29FD_.wvu.PrintArea" hidden="1">#REF!</definedName>
    <definedName name="Z_DDB1933A_2316_11D3_9DA0_00A0C9DF29FD_.wvu.PrintArea" localSheetId="5" hidden="1">#REF!</definedName>
    <definedName name="Z_DDB1933A_2316_11D3_9DA0_00A0C9DF29FD_.wvu.PrintArea" localSheetId="13" hidden="1">#REF!</definedName>
    <definedName name="Z_DDB1933A_2316_11D3_9DA0_00A0C9DF29FD_.wvu.PrintArea" localSheetId="14" hidden="1">#REF!</definedName>
    <definedName name="Z_DDB1933A_2316_11D3_9DA0_00A0C9DF29FD_.wvu.PrintArea" localSheetId="12" hidden="1">#REF!</definedName>
    <definedName name="Z_DDB1933A_2316_11D3_9DA0_00A0C9DF29FD_.wvu.PrintArea" hidden="1">#REF!</definedName>
    <definedName name="Z_DDB1933B_2316_11D3_9DA0_00A0C9DF29FD_.wvu.PrintArea" localSheetId="5" hidden="1">#REF!</definedName>
    <definedName name="Z_DDB1933B_2316_11D3_9DA0_00A0C9DF29FD_.wvu.PrintArea" localSheetId="13" hidden="1">#REF!</definedName>
    <definedName name="Z_DDB1933B_2316_11D3_9DA0_00A0C9DF29FD_.wvu.PrintArea" localSheetId="14" hidden="1">#REF!</definedName>
    <definedName name="Z_DDB1933B_2316_11D3_9DA0_00A0C9DF29FD_.wvu.PrintArea" localSheetId="12" hidden="1">#REF!</definedName>
    <definedName name="Z_DDB1933B_2316_11D3_9DA0_00A0C9DF29FD_.wvu.PrintArea" hidden="1">#REF!</definedName>
    <definedName name="Z_DDB1933D_2316_11D3_9DA0_00A0C9DF29FD_.wvu.PrintArea" localSheetId="5" hidden="1">#REF!</definedName>
    <definedName name="Z_DDB1933D_2316_11D3_9DA0_00A0C9DF29FD_.wvu.PrintArea" localSheetId="13" hidden="1">#REF!</definedName>
    <definedName name="Z_DDB1933D_2316_11D3_9DA0_00A0C9DF29FD_.wvu.PrintArea" localSheetId="14" hidden="1">#REF!</definedName>
    <definedName name="Z_DDB1933D_2316_11D3_9DA0_00A0C9DF29FD_.wvu.PrintArea" localSheetId="12" hidden="1">#REF!</definedName>
    <definedName name="Z_DDB1933D_2316_11D3_9DA0_00A0C9DF29FD_.wvu.PrintArea" hidden="1">#REF!</definedName>
    <definedName name="Z_DDB1933E_2316_11D3_9DA0_00A0C9DF29FD_.wvu.PrintArea" localSheetId="5" hidden="1">#REF!</definedName>
    <definedName name="Z_DDB1933E_2316_11D3_9DA0_00A0C9DF29FD_.wvu.PrintArea" localSheetId="13" hidden="1">#REF!</definedName>
    <definedName name="Z_DDB1933E_2316_11D3_9DA0_00A0C9DF29FD_.wvu.PrintArea" localSheetId="14" hidden="1">#REF!</definedName>
    <definedName name="Z_DDB1933E_2316_11D3_9DA0_00A0C9DF29FD_.wvu.PrintArea" localSheetId="12" hidden="1">#REF!</definedName>
    <definedName name="Z_DDB1933E_2316_11D3_9DA0_00A0C9DF29FD_.wvu.PrintArea" hidden="1">#REF!</definedName>
    <definedName name="Z_DDB19340_2316_11D3_9DA0_00A0C9DF29FD_.wvu.PrintArea" localSheetId="5" hidden="1">#REF!</definedName>
    <definedName name="Z_DDB19340_2316_11D3_9DA0_00A0C9DF29FD_.wvu.PrintArea" localSheetId="13" hidden="1">#REF!</definedName>
    <definedName name="Z_DDB19340_2316_11D3_9DA0_00A0C9DF29FD_.wvu.PrintArea" localSheetId="14" hidden="1">#REF!</definedName>
    <definedName name="Z_DDB19340_2316_11D3_9DA0_00A0C9DF29FD_.wvu.PrintArea" localSheetId="12" hidden="1">#REF!</definedName>
    <definedName name="Z_DDB19340_2316_11D3_9DA0_00A0C9DF29FD_.wvu.PrintArea" hidden="1">#REF!</definedName>
    <definedName name="Z_DDB19341_2316_11D3_9DA0_00A0C9DF29FD_.wvu.PrintArea" localSheetId="5" hidden="1">#REF!</definedName>
    <definedName name="Z_DDB19341_2316_11D3_9DA0_00A0C9DF29FD_.wvu.PrintArea" localSheetId="13" hidden="1">#REF!</definedName>
    <definedName name="Z_DDB19341_2316_11D3_9DA0_00A0C9DF29FD_.wvu.PrintArea" localSheetId="14" hidden="1">#REF!</definedName>
    <definedName name="Z_DDB19341_2316_11D3_9DA0_00A0C9DF29FD_.wvu.PrintArea" localSheetId="12" hidden="1">#REF!</definedName>
    <definedName name="Z_DDB19341_2316_11D3_9DA0_00A0C9DF29FD_.wvu.PrintArea" hidden="1">#REF!</definedName>
    <definedName name="Z_DDB19342_2316_11D3_9DA0_00A0C9DF29FD_.wvu.PrintArea" localSheetId="5" hidden="1">#REF!</definedName>
    <definedName name="Z_DDB19342_2316_11D3_9DA0_00A0C9DF29FD_.wvu.PrintArea" localSheetId="13" hidden="1">#REF!</definedName>
    <definedName name="Z_DDB19342_2316_11D3_9DA0_00A0C9DF29FD_.wvu.PrintArea" localSheetId="14" hidden="1">#REF!</definedName>
    <definedName name="Z_DDB19342_2316_11D3_9DA0_00A0C9DF29FD_.wvu.PrintArea" localSheetId="12" hidden="1">#REF!</definedName>
    <definedName name="Z_DDB19342_2316_11D3_9DA0_00A0C9DF29FD_.wvu.PrintArea" hidden="1">#REF!</definedName>
    <definedName name="Z_DDB19343_2316_11D3_9DA0_00A0C9DF29FD_.wvu.PrintArea" localSheetId="5" hidden="1">#REF!</definedName>
    <definedName name="Z_DDB19343_2316_11D3_9DA0_00A0C9DF29FD_.wvu.PrintArea" localSheetId="13" hidden="1">#REF!</definedName>
    <definedName name="Z_DDB19343_2316_11D3_9DA0_00A0C9DF29FD_.wvu.PrintArea" localSheetId="14" hidden="1">#REF!</definedName>
    <definedName name="Z_DDB19343_2316_11D3_9DA0_00A0C9DF29FD_.wvu.PrintArea" localSheetId="12" hidden="1">#REF!</definedName>
    <definedName name="Z_DDB19343_2316_11D3_9DA0_00A0C9DF29FD_.wvu.PrintArea" hidden="1">#REF!</definedName>
    <definedName name="Z_DDB19345_2316_11D3_9DA0_00A0C9DF29FD_.wvu.PrintArea" localSheetId="5" hidden="1">#REF!</definedName>
    <definedName name="Z_DDB19345_2316_11D3_9DA0_00A0C9DF29FD_.wvu.PrintArea" localSheetId="13" hidden="1">#REF!</definedName>
    <definedName name="Z_DDB19345_2316_11D3_9DA0_00A0C9DF29FD_.wvu.PrintArea" localSheetId="14" hidden="1">#REF!</definedName>
    <definedName name="Z_DDB19345_2316_11D3_9DA0_00A0C9DF29FD_.wvu.PrintArea" localSheetId="12" hidden="1">#REF!</definedName>
    <definedName name="Z_DDB19345_2316_11D3_9DA0_00A0C9DF29FD_.wvu.PrintArea" hidden="1">#REF!</definedName>
    <definedName name="Z_DDB19346_2316_11D3_9DA0_00A0C9DF29FD_.wvu.PrintArea" localSheetId="5" hidden="1">#REF!</definedName>
    <definedName name="Z_DDB19346_2316_11D3_9DA0_00A0C9DF29FD_.wvu.PrintArea" localSheetId="13" hidden="1">#REF!</definedName>
    <definedName name="Z_DDB19346_2316_11D3_9DA0_00A0C9DF29FD_.wvu.PrintArea" localSheetId="14" hidden="1">#REF!</definedName>
    <definedName name="Z_DDB19346_2316_11D3_9DA0_00A0C9DF29FD_.wvu.PrintArea" localSheetId="12" hidden="1">#REF!</definedName>
    <definedName name="Z_DDB19346_2316_11D3_9DA0_00A0C9DF29FD_.wvu.PrintArea" hidden="1">#REF!</definedName>
    <definedName name="Z_DDB19347_2316_11D3_9DA0_00A0C9DF29FD_.wvu.PrintArea" localSheetId="5" hidden="1">#REF!</definedName>
    <definedName name="Z_DDB19347_2316_11D3_9DA0_00A0C9DF29FD_.wvu.PrintArea" localSheetId="13" hidden="1">#REF!</definedName>
    <definedName name="Z_DDB19347_2316_11D3_9DA0_00A0C9DF29FD_.wvu.PrintArea" localSheetId="14" hidden="1">#REF!</definedName>
    <definedName name="Z_DDB19347_2316_11D3_9DA0_00A0C9DF29FD_.wvu.PrintArea" localSheetId="12" hidden="1">#REF!</definedName>
    <definedName name="Z_DDB19347_2316_11D3_9DA0_00A0C9DF29FD_.wvu.PrintArea" hidden="1">#REF!</definedName>
    <definedName name="Z_DDB19348_2316_11D3_9DA0_00A0C9DF29FD_.wvu.PrintArea" localSheetId="5" hidden="1">#REF!</definedName>
    <definedName name="Z_DDB19348_2316_11D3_9DA0_00A0C9DF29FD_.wvu.PrintArea" localSheetId="13" hidden="1">#REF!</definedName>
    <definedName name="Z_DDB19348_2316_11D3_9DA0_00A0C9DF29FD_.wvu.PrintArea" localSheetId="14" hidden="1">#REF!</definedName>
    <definedName name="Z_DDB19348_2316_11D3_9DA0_00A0C9DF29FD_.wvu.PrintArea" localSheetId="12" hidden="1">#REF!</definedName>
    <definedName name="Z_DDB19348_2316_11D3_9DA0_00A0C9DF29FD_.wvu.PrintArea" hidden="1">#REF!</definedName>
    <definedName name="Z_DDB1934A_2316_11D3_9DA0_00A0C9DF29FD_.wvu.PrintArea" localSheetId="5" hidden="1">#REF!</definedName>
    <definedName name="Z_DDB1934A_2316_11D3_9DA0_00A0C9DF29FD_.wvu.PrintArea" localSheetId="13" hidden="1">#REF!</definedName>
    <definedName name="Z_DDB1934A_2316_11D3_9DA0_00A0C9DF29FD_.wvu.PrintArea" localSheetId="14" hidden="1">#REF!</definedName>
    <definedName name="Z_DDB1934A_2316_11D3_9DA0_00A0C9DF29FD_.wvu.PrintArea" localSheetId="12" hidden="1">#REF!</definedName>
    <definedName name="Z_DDB1934A_2316_11D3_9DA0_00A0C9DF29FD_.wvu.PrintArea" hidden="1">#REF!</definedName>
    <definedName name="Z_DDB1934B_2316_11D3_9DA0_00A0C9DF29FD_.wvu.PrintArea" localSheetId="5" hidden="1">#REF!</definedName>
    <definedName name="Z_DDB1934B_2316_11D3_9DA0_00A0C9DF29FD_.wvu.PrintArea" localSheetId="13" hidden="1">#REF!</definedName>
    <definedName name="Z_DDB1934B_2316_11D3_9DA0_00A0C9DF29FD_.wvu.PrintArea" localSheetId="14" hidden="1">#REF!</definedName>
    <definedName name="Z_DDB1934B_2316_11D3_9DA0_00A0C9DF29FD_.wvu.PrintArea" localSheetId="12" hidden="1">#REF!</definedName>
    <definedName name="Z_DDB1934B_2316_11D3_9DA0_00A0C9DF29FD_.wvu.PrintArea" hidden="1">#REF!</definedName>
    <definedName name="Z_DDB19355_2316_11D3_9DA0_00A0C9DF29FD_.wvu.PrintArea" localSheetId="5" hidden="1">#REF!</definedName>
    <definedName name="Z_DDB19355_2316_11D3_9DA0_00A0C9DF29FD_.wvu.PrintArea" localSheetId="13" hidden="1">#REF!</definedName>
    <definedName name="Z_DDB19355_2316_11D3_9DA0_00A0C9DF29FD_.wvu.PrintArea" localSheetId="14" hidden="1">#REF!</definedName>
    <definedName name="Z_DDB19355_2316_11D3_9DA0_00A0C9DF29FD_.wvu.PrintArea" localSheetId="12" hidden="1">#REF!</definedName>
    <definedName name="Z_DDB19355_2316_11D3_9DA0_00A0C9DF29FD_.wvu.PrintArea" hidden="1">#REF!</definedName>
    <definedName name="Z_DDB19356_2316_11D3_9DA0_00A0C9DF29FD_.wvu.PrintArea" localSheetId="5" hidden="1">#REF!</definedName>
    <definedName name="Z_DDB19356_2316_11D3_9DA0_00A0C9DF29FD_.wvu.PrintArea" localSheetId="13" hidden="1">#REF!</definedName>
    <definedName name="Z_DDB19356_2316_11D3_9DA0_00A0C9DF29FD_.wvu.PrintArea" localSheetId="14" hidden="1">#REF!</definedName>
    <definedName name="Z_DDB19356_2316_11D3_9DA0_00A0C9DF29FD_.wvu.PrintArea" localSheetId="12" hidden="1">#REF!</definedName>
    <definedName name="Z_DDB19356_2316_11D3_9DA0_00A0C9DF29FD_.wvu.PrintArea" hidden="1">#REF!</definedName>
    <definedName name="Z_DDB19358_2316_11D3_9DA0_00A0C9DF29FD_.wvu.PrintArea" localSheetId="5" hidden="1">#REF!</definedName>
    <definedName name="Z_DDB19358_2316_11D3_9DA0_00A0C9DF29FD_.wvu.PrintArea" localSheetId="13" hidden="1">#REF!</definedName>
    <definedName name="Z_DDB19358_2316_11D3_9DA0_00A0C9DF29FD_.wvu.PrintArea" localSheetId="14" hidden="1">#REF!</definedName>
    <definedName name="Z_DDB19358_2316_11D3_9DA0_00A0C9DF29FD_.wvu.PrintArea" localSheetId="12" hidden="1">#REF!</definedName>
    <definedName name="Z_DDB19358_2316_11D3_9DA0_00A0C9DF29FD_.wvu.PrintArea" hidden="1">#REF!</definedName>
    <definedName name="Z_DDB19359_2316_11D3_9DA0_00A0C9DF29FD_.wvu.PrintArea" localSheetId="5" hidden="1">#REF!</definedName>
    <definedName name="Z_DDB19359_2316_11D3_9DA0_00A0C9DF29FD_.wvu.PrintArea" localSheetId="13" hidden="1">#REF!</definedName>
    <definedName name="Z_DDB19359_2316_11D3_9DA0_00A0C9DF29FD_.wvu.PrintArea" localSheetId="14" hidden="1">#REF!</definedName>
    <definedName name="Z_DDB19359_2316_11D3_9DA0_00A0C9DF29FD_.wvu.PrintArea" localSheetId="12" hidden="1">#REF!</definedName>
    <definedName name="Z_DDB19359_2316_11D3_9DA0_00A0C9DF29FD_.wvu.PrintArea" hidden="1">#REF!</definedName>
    <definedName name="Z_DDB1935A_2316_11D3_9DA0_00A0C9DF29FD_.wvu.PrintArea" localSheetId="5" hidden="1">#REF!</definedName>
    <definedName name="Z_DDB1935A_2316_11D3_9DA0_00A0C9DF29FD_.wvu.PrintArea" localSheetId="13" hidden="1">#REF!</definedName>
    <definedName name="Z_DDB1935A_2316_11D3_9DA0_00A0C9DF29FD_.wvu.PrintArea" localSheetId="14" hidden="1">#REF!</definedName>
    <definedName name="Z_DDB1935A_2316_11D3_9DA0_00A0C9DF29FD_.wvu.PrintArea" localSheetId="12" hidden="1">#REF!</definedName>
    <definedName name="Z_DDB1935A_2316_11D3_9DA0_00A0C9DF29FD_.wvu.PrintArea" hidden="1">#REF!</definedName>
    <definedName name="Z_DDB1935B_2316_11D3_9DA0_00A0C9DF29FD_.wvu.PrintArea" localSheetId="5" hidden="1">#REF!</definedName>
    <definedName name="Z_DDB1935B_2316_11D3_9DA0_00A0C9DF29FD_.wvu.PrintArea" localSheetId="13" hidden="1">#REF!</definedName>
    <definedName name="Z_DDB1935B_2316_11D3_9DA0_00A0C9DF29FD_.wvu.PrintArea" localSheetId="14" hidden="1">#REF!</definedName>
    <definedName name="Z_DDB1935B_2316_11D3_9DA0_00A0C9DF29FD_.wvu.PrintArea" localSheetId="12" hidden="1">#REF!</definedName>
    <definedName name="Z_DDB1935B_2316_11D3_9DA0_00A0C9DF29FD_.wvu.PrintArea" hidden="1">#REF!</definedName>
    <definedName name="Z_DDB1935D_2316_11D3_9DA0_00A0C9DF29FD_.wvu.PrintArea" localSheetId="5" hidden="1">#REF!</definedName>
    <definedName name="Z_DDB1935D_2316_11D3_9DA0_00A0C9DF29FD_.wvu.PrintArea" localSheetId="13" hidden="1">#REF!</definedName>
    <definedName name="Z_DDB1935D_2316_11D3_9DA0_00A0C9DF29FD_.wvu.PrintArea" localSheetId="14" hidden="1">#REF!</definedName>
    <definedName name="Z_DDB1935D_2316_11D3_9DA0_00A0C9DF29FD_.wvu.PrintArea" localSheetId="12" hidden="1">#REF!</definedName>
    <definedName name="Z_DDB1935D_2316_11D3_9DA0_00A0C9DF29FD_.wvu.PrintArea" hidden="1">#REF!</definedName>
    <definedName name="Z_DDB1935E_2316_11D3_9DA0_00A0C9DF29FD_.wvu.PrintArea" localSheetId="5" hidden="1">#REF!</definedName>
    <definedName name="Z_DDB1935E_2316_11D3_9DA0_00A0C9DF29FD_.wvu.PrintArea" localSheetId="13" hidden="1">#REF!</definedName>
    <definedName name="Z_DDB1935E_2316_11D3_9DA0_00A0C9DF29FD_.wvu.PrintArea" localSheetId="14" hidden="1">#REF!</definedName>
    <definedName name="Z_DDB1935E_2316_11D3_9DA0_00A0C9DF29FD_.wvu.PrintArea" localSheetId="12" hidden="1">#REF!</definedName>
    <definedName name="Z_DDB1935E_2316_11D3_9DA0_00A0C9DF29FD_.wvu.PrintArea" hidden="1">#REF!</definedName>
    <definedName name="Z_DDB1935F_2316_11D3_9DA0_00A0C9DF29FD_.wvu.PrintArea" localSheetId="5" hidden="1">#REF!</definedName>
    <definedName name="Z_DDB1935F_2316_11D3_9DA0_00A0C9DF29FD_.wvu.PrintArea" localSheetId="13" hidden="1">#REF!</definedName>
    <definedName name="Z_DDB1935F_2316_11D3_9DA0_00A0C9DF29FD_.wvu.PrintArea" localSheetId="14" hidden="1">#REF!</definedName>
    <definedName name="Z_DDB1935F_2316_11D3_9DA0_00A0C9DF29FD_.wvu.PrintArea" localSheetId="12" hidden="1">#REF!</definedName>
    <definedName name="Z_DDB1935F_2316_11D3_9DA0_00A0C9DF29FD_.wvu.PrintArea" hidden="1">#REF!</definedName>
    <definedName name="Z_DDB19360_2316_11D3_9DA0_00A0C9DF29FD_.wvu.PrintArea" localSheetId="5" hidden="1">#REF!</definedName>
    <definedName name="Z_DDB19360_2316_11D3_9DA0_00A0C9DF29FD_.wvu.PrintArea" localSheetId="13" hidden="1">#REF!</definedName>
    <definedName name="Z_DDB19360_2316_11D3_9DA0_00A0C9DF29FD_.wvu.PrintArea" localSheetId="14" hidden="1">#REF!</definedName>
    <definedName name="Z_DDB19360_2316_11D3_9DA0_00A0C9DF29FD_.wvu.PrintArea" localSheetId="12" hidden="1">#REF!</definedName>
    <definedName name="Z_DDB19360_2316_11D3_9DA0_00A0C9DF29FD_.wvu.PrintArea" hidden="1">#REF!</definedName>
    <definedName name="Z_DDB19362_2316_11D3_9DA0_00A0C9DF29FD_.wvu.PrintArea" localSheetId="5" hidden="1">#REF!</definedName>
    <definedName name="Z_DDB19362_2316_11D3_9DA0_00A0C9DF29FD_.wvu.PrintArea" localSheetId="13" hidden="1">#REF!</definedName>
    <definedName name="Z_DDB19362_2316_11D3_9DA0_00A0C9DF29FD_.wvu.PrintArea" localSheetId="14" hidden="1">#REF!</definedName>
    <definedName name="Z_DDB19362_2316_11D3_9DA0_00A0C9DF29FD_.wvu.PrintArea" localSheetId="12" hidden="1">#REF!</definedName>
    <definedName name="Z_DDB19362_2316_11D3_9DA0_00A0C9DF29FD_.wvu.PrintArea" hidden="1">#REF!</definedName>
    <definedName name="Z_DDB19363_2316_11D3_9DA0_00A0C9DF29FD_.wvu.PrintArea" localSheetId="5" hidden="1">#REF!</definedName>
    <definedName name="Z_DDB19363_2316_11D3_9DA0_00A0C9DF29FD_.wvu.PrintArea" localSheetId="13" hidden="1">#REF!</definedName>
    <definedName name="Z_DDB19363_2316_11D3_9DA0_00A0C9DF29FD_.wvu.PrintArea" localSheetId="14" hidden="1">#REF!</definedName>
    <definedName name="Z_DDB19363_2316_11D3_9DA0_00A0C9DF29FD_.wvu.PrintArea" localSheetId="12" hidden="1">#REF!</definedName>
    <definedName name="Z_DDB19363_2316_11D3_9DA0_00A0C9DF29FD_.wvu.PrintArea" hidden="1">#REF!</definedName>
    <definedName name="Z_DDB19365_2316_11D3_9DA0_00A0C9DF29FD_.wvu.PrintArea" localSheetId="5" hidden="1">#REF!</definedName>
    <definedName name="Z_DDB19365_2316_11D3_9DA0_00A0C9DF29FD_.wvu.PrintArea" localSheetId="13" hidden="1">#REF!</definedName>
    <definedName name="Z_DDB19365_2316_11D3_9DA0_00A0C9DF29FD_.wvu.PrintArea" localSheetId="14" hidden="1">#REF!</definedName>
    <definedName name="Z_DDB19365_2316_11D3_9DA0_00A0C9DF29FD_.wvu.PrintArea" localSheetId="12" hidden="1">#REF!</definedName>
    <definedName name="Z_DDB19365_2316_11D3_9DA0_00A0C9DF29FD_.wvu.PrintArea" hidden="1">#REF!</definedName>
    <definedName name="Z_DDB19366_2316_11D3_9DA0_00A0C9DF29FD_.wvu.PrintArea" localSheetId="5" hidden="1">#REF!</definedName>
    <definedName name="Z_DDB19366_2316_11D3_9DA0_00A0C9DF29FD_.wvu.PrintArea" localSheetId="13" hidden="1">#REF!</definedName>
    <definedName name="Z_DDB19366_2316_11D3_9DA0_00A0C9DF29FD_.wvu.PrintArea" localSheetId="14" hidden="1">#REF!</definedName>
    <definedName name="Z_DDB19366_2316_11D3_9DA0_00A0C9DF29FD_.wvu.PrintArea" localSheetId="12" hidden="1">#REF!</definedName>
    <definedName name="Z_DDB19366_2316_11D3_9DA0_00A0C9DF29FD_.wvu.PrintArea" hidden="1">#REF!</definedName>
    <definedName name="Z_DDB19368_2316_11D3_9DA0_00A0C9DF29FD_.wvu.PrintArea" localSheetId="5" hidden="1">#REF!</definedName>
    <definedName name="Z_DDB19368_2316_11D3_9DA0_00A0C9DF29FD_.wvu.PrintArea" localSheetId="13" hidden="1">#REF!</definedName>
    <definedName name="Z_DDB19368_2316_11D3_9DA0_00A0C9DF29FD_.wvu.PrintArea" localSheetId="14" hidden="1">#REF!</definedName>
    <definedName name="Z_DDB19368_2316_11D3_9DA0_00A0C9DF29FD_.wvu.PrintArea" localSheetId="12" hidden="1">#REF!</definedName>
    <definedName name="Z_DDB19368_2316_11D3_9DA0_00A0C9DF29FD_.wvu.PrintArea" hidden="1">#REF!</definedName>
    <definedName name="Z_DDB19369_2316_11D3_9DA0_00A0C9DF29FD_.wvu.PrintArea" localSheetId="5" hidden="1">#REF!</definedName>
    <definedName name="Z_DDB19369_2316_11D3_9DA0_00A0C9DF29FD_.wvu.PrintArea" localSheetId="13" hidden="1">#REF!</definedName>
    <definedName name="Z_DDB19369_2316_11D3_9DA0_00A0C9DF29FD_.wvu.PrintArea" localSheetId="14" hidden="1">#REF!</definedName>
    <definedName name="Z_DDB19369_2316_11D3_9DA0_00A0C9DF29FD_.wvu.PrintArea" localSheetId="12" hidden="1">#REF!</definedName>
    <definedName name="Z_DDB19369_2316_11D3_9DA0_00A0C9DF29FD_.wvu.PrintArea" hidden="1">#REF!</definedName>
    <definedName name="Z_DDB1936A_2316_11D3_9DA0_00A0C9DF29FD_.wvu.PrintArea" localSheetId="5" hidden="1">#REF!</definedName>
    <definedName name="Z_DDB1936A_2316_11D3_9DA0_00A0C9DF29FD_.wvu.PrintArea" localSheetId="13" hidden="1">#REF!</definedName>
    <definedName name="Z_DDB1936A_2316_11D3_9DA0_00A0C9DF29FD_.wvu.PrintArea" localSheetId="14" hidden="1">#REF!</definedName>
    <definedName name="Z_DDB1936A_2316_11D3_9DA0_00A0C9DF29FD_.wvu.PrintArea" localSheetId="12" hidden="1">#REF!</definedName>
    <definedName name="Z_DDB1936A_2316_11D3_9DA0_00A0C9DF29FD_.wvu.PrintArea" hidden="1">#REF!</definedName>
    <definedName name="Z_DDB1936B_2316_11D3_9DA0_00A0C9DF29FD_.wvu.PrintArea" localSheetId="5" hidden="1">#REF!</definedName>
    <definedName name="Z_DDB1936B_2316_11D3_9DA0_00A0C9DF29FD_.wvu.PrintArea" localSheetId="13" hidden="1">#REF!</definedName>
    <definedName name="Z_DDB1936B_2316_11D3_9DA0_00A0C9DF29FD_.wvu.PrintArea" localSheetId="14" hidden="1">#REF!</definedName>
    <definedName name="Z_DDB1936B_2316_11D3_9DA0_00A0C9DF29FD_.wvu.PrintArea" localSheetId="12" hidden="1">#REF!</definedName>
    <definedName name="Z_DDB1936B_2316_11D3_9DA0_00A0C9DF29FD_.wvu.PrintArea" hidden="1">#REF!</definedName>
    <definedName name="Z_DDB1936D_2316_11D3_9DA0_00A0C9DF29FD_.wvu.PrintArea" localSheetId="5" hidden="1">#REF!</definedName>
    <definedName name="Z_DDB1936D_2316_11D3_9DA0_00A0C9DF29FD_.wvu.PrintArea" localSheetId="13" hidden="1">#REF!</definedName>
    <definedName name="Z_DDB1936D_2316_11D3_9DA0_00A0C9DF29FD_.wvu.PrintArea" localSheetId="14" hidden="1">#REF!</definedName>
    <definedName name="Z_DDB1936D_2316_11D3_9DA0_00A0C9DF29FD_.wvu.PrintArea" localSheetId="12" hidden="1">#REF!</definedName>
    <definedName name="Z_DDB1936D_2316_11D3_9DA0_00A0C9DF29FD_.wvu.PrintArea" hidden="1">#REF!</definedName>
    <definedName name="Z_DDB1936E_2316_11D3_9DA0_00A0C9DF29FD_.wvu.PrintArea" localSheetId="5" hidden="1">#REF!</definedName>
    <definedName name="Z_DDB1936E_2316_11D3_9DA0_00A0C9DF29FD_.wvu.PrintArea" localSheetId="13" hidden="1">#REF!</definedName>
    <definedName name="Z_DDB1936E_2316_11D3_9DA0_00A0C9DF29FD_.wvu.PrintArea" localSheetId="14" hidden="1">#REF!</definedName>
    <definedName name="Z_DDB1936E_2316_11D3_9DA0_00A0C9DF29FD_.wvu.PrintArea" localSheetId="12" hidden="1">#REF!</definedName>
    <definedName name="Z_DDB1936E_2316_11D3_9DA0_00A0C9DF29FD_.wvu.PrintArea" hidden="1">#REF!</definedName>
    <definedName name="Z_DDB1936F_2316_11D3_9DA0_00A0C9DF29FD_.wvu.PrintArea" localSheetId="5" hidden="1">#REF!</definedName>
    <definedName name="Z_DDB1936F_2316_11D3_9DA0_00A0C9DF29FD_.wvu.PrintArea" localSheetId="13" hidden="1">#REF!</definedName>
    <definedName name="Z_DDB1936F_2316_11D3_9DA0_00A0C9DF29FD_.wvu.PrintArea" localSheetId="14" hidden="1">#REF!</definedName>
    <definedName name="Z_DDB1936F_2316_11D3_9DA0_00A0C9DF29FD_.wvu.PrintArea" localSheetId="12" hidden="1">#REF!</definedName>
    <definedName name="Z_DDB1936F_2316_11D3_9DA0_00A0C9DF29FD_.wvu.PrintArea" hidden="1">#REF!</definedName>
    <definedName name="Z_DDB19370_2316_11D3_9DA0_00A0C9DF29FD_.wvu.PrintArea" localSheetId="5" hidden="1">#REF!</definedName>
    <definedName name="Z_DDB19370_2316_11D3_9DA0_00A0C9DF29FD_.wvu.PrintArea" localSheetId="13" hidden="1">#REF!</definedName>
    <definedName name="Z_DDB19370_2316_11D3_9DA0_00A0C9DF29FD_.wvu.PrintArea" localSheetId="14" hidden="1">#REF!</definedName>
    <definedName name="Z_DDB19370_2316_11D3_9DA0_00A0C9DF29FD_.wvu.PrintArea" localSheetId="12" hidden="1">#REF!</definedName>
    <definedName name="Z_DDB19370_2316_11D3_9DA0_00A0C9DF29FD_.wvu.PrintArea" hidden="1">#REF!</definedName>
    <definedName name="Z_DDB19372_2316_11D3_9DA0_00A0C9DF29FD_.wvu.PrintArea" localSheetId="5" hidden="1">#REF!</definedName>
    <definedName name="Z_DDB19372_2316_11D3_9DA0_00A0C9DF29FD_.wvu.PrintArea" localSheetId="13" hidden="1">#REF!</definedName>
    <definedName name="Z_DDB19372_2316_11D3_9DA0_00A0C9DF29FD_.wvu.PrintArea" localSheetId="14" hidden="1">#REF!</definedName>
    <definedName name="Z_DDB19372_2316_11D3_9DA0_00A0C9DF29FD_.wvu.PrintArea" localSheetId="12" hidden="1">#REF!</definedName>
    <definedName name="Z_DDB19372_2316_11D3_9DA0_00A0C9DF29FD_.wvu.PrintArea" hidden="1">#REF!</definedName>
    <definedName name="Z_DDB19373_2316_11D3_9DA0_00A0C9DF29FD_.wvu.PrintArea" localSheetId="5" hidden="1">#REF!</definedName>
    <definedName name="Z_DDB19373_2316_11D3_9DA0_00A0C9DF29FD_.wvu.PrintArea" localSheetId="13" hidden="1">#REF!</definedName>
    <definedName name="Z_DDB19373_2316_11D3_9DA0_00A0C9DF29FD_.wvu.PrintArea" localSheetId="14" hidden="1">#REF!</definedName>
    <definedName name="Z_DDB19373_2316_11D3_9DA0_00A0C9DF29FD_.wvu.PrintArea" localSheetId="12" hidden="1">#REF!</definedName>
    <definedName name="Z_DDB19373_2316_11D3_9DA0_00A0C9DF29FD_.wvu.PrintArea" hidden="1">#REF!</definedName>
    <definedName name="Z_DF4E112B_079B_11D3_88AD_0080C84A5D47_.wvu.PrintArea" localSheetId="5" hidden="1">#REF!</definedName>
    <definedName name="Z_DF4E112B_079B_11D3_88AD_0080C84A5D47_.wvu.PrintArea" localSheetId="13" hidden="1">#REF!</definedName>
    <definedName name="Z_DF4E112B_079B_11D3_88AD_0080C84A5D47_.wvu.PrintArea" localSheetId="14" hidden="1">#REF!</definedName>
    <definedName name="Z_DF4E112B_079B_11D3_88AD_0080C84A5D47_.wvu.PrintArea" localSheetId="12" hidden="1">#REF!</definedName>
    <definedName name="Z_DF4E112B_079B_11D3_88AD_0080C84A5D47_.wvu.PrintArea" hidden="1">#REF!</definedName>
    <definedName name="Z_DF4E112C_079B_11D3_88AD_0080C84A5D47_.wvu.PrintArea" localSheetId="5" hidden="1">#REF!</definedName>
    <definedName name="Z_DF4E112C_079B_11D3_88AD_0080C84A5D47_.wvu.PrintArea" localSheetId="13" hidden="1">#REF!</definedName>
    <definedName name="Z_DF4E112C_079B_11D3_88AD_0080C84A5D47_.wvu.PrintArea" localSheetId="14" hidden="1">#REF!</definedName>
    <definedName name="Z_DF4E112C_079B_11D3_88AD_0080C84A5D47_.wvu.PrintArea" localSheetId="12" hidden="1">#REF!</definedName>
    <definedName name="Z_DF4E112C_079B_11D3_88AD_0080C84A5D47_.wvu.PrintArea" hidden="1">#REF!</definedName>
    <definedName name="Z_DF4E112E_079B_11D3_88AD_0080C84A5D47_.wvu.PrintArea" localSheetId="5" hidden="1">#REF!</definedName>
    <definedName name="Z_DF4E112E_079B_11D3_88AD_0080C84A5D47_.wvu.PrintArea" localSheetId="13" hidden="1">#REF!</definedName>
    <definedName name="Z_DF4E112E_079B_11D3_88AD_0080C84A5D47_.wvu.PrintArea" localSheetId="14" hidden="1">#REF!</definedName>
    <definedName name="Z_DF4E112E_079B_11D3_88AD_0080C84A5D47_.wvu.PrintArea" localSheetId="12" hidden="1">#REF!</definedName>
    <definedName name="Z_DF4E112E_079B_11D3_88AD_0080C84A5D47_.wvu.PrintArea" hidden="1">#REF!</definedName>
    <definedName name="Z_DF4E112F_079B_11D3_88AD_0080C84A5D47_.wvu.PrintArea" localSheetId="5" hidden="1">#REF!</definedName>
    <definedName name="Z_DF4E112F_079B_11D3_88AD_0080C84A5D47_.wvu.PrintArea" localSheetId="13" hidden="1">#REF!</definedName>
    <definedName name="Z_DF4E112F_079B_11D3_88AD_0080C84A5D47_.wvu.PrintArea" localSheetId="14" hidden="1">#REF!</definedName>
    <definedName name="Z_DF4E112F_079B_11D3_88AD_0080C84A5D47_.wvu.PrintArea" localSheetId="12" hidden="1">#REF!</definedName>
    <definedName name="Z_DF4E112F_079B_11D3_88AD_0080C84A5D47_.wvu.PrintArea" hidden="1">#REF!</definedName>
    <definedName name="Z_DF4E1130_079B_11D3_88AD_0080C84A5D47_.wvu.PrintArea" localSheetId="5" hidden="1">#REF!</definedName>
    <definedName name="Z_DF4E1130_079B_11D3_88AD_0080C84A5D47_.wvu.PrintArea" localSheetId="13" hidden="1">#REF!</definedName>
    <definedName name="Z_DF4E1130_079B_11D3_88AD_0080C84A5D47_.wvu.PrintArea" localSheetId="14" hidden="1">#REF!</definedName>
    <definedName name="Z_DF4E1130_079B_11D3_88AD_0080C84A5D47_.wvu.PrintArea" localSheetId="12" hidden="1">#REF!</definedName>
    <definedName name="Z_DF4E1130_079B_11D3_88AD_0080C84A5D47_.wvu.PrintArea" hidden="1">#REF!</definedName>
    <definedName name="Z_DF4E1131_079B_11D3_88AD_0080C84A5D47_.wvu.PrintArea" localSheetId="5" hidden="1">#REF!</definedName>
    <definedName name="Z_DF4E1131_079B_11D3_88AD_0080C84A5D47_.wvu.PrintArea" localSheetId="13" hidden="1">#REF!</definedName>
    <definedName name="Z_DF4E1131_079B_11D3_88AD_0080C84A5D47_.wvu.PrintArea" localSheetId="14" hidden="1">#REF!</definedName>
    <definedName name="Z_DF4E1131_079B_11D3_88AD_0080C84A5D47_.wvu.PrintArea" localSheetId="12" hidden="1">#REF!</definedName>
    <definedName name="Z_DF4E1131_079B_11D3_88AD_0080C84A5D47_.wvu.PrintArea" hidden="1">#REF!</definedName>
    <definedName name="Z_DF4E1133_079B_11D3_88AD_0080C84A5D47_.wvu.PrintArea" localSheetId="5" hidden="1">#REF!</definedName>
    <definedName name="Z_DF4E1133_079B_11D3_88AD_0080C84A5D47_.wvu.PrintArea" localSheetId="13" hidden="1">#REF!</definedName>
    <definedName name="Z_DF4E1133_079B_11D3_88AD_0080C84A5D47_.wvu.PrintArea" localSheetId="14" hidden="1">#REF!</definedName>
    <definedName name="Z_DF4E1133_079B_11D3_88AD_0080C84A5D47_.wvu.PrintArea" localSheetId="12" hidden="1">#REF!</definedName>
    <definedName name="Z_DF4E1133_079B_11D3_88AD_0080C84A5D47_.wvu.PrintArea" hidden="1">#REF!</definedName>
    <definedName name="Z_DF4E1134_079B_11D3_88AD_0080C84A5D47_.wvu.PrintArea" localSheetId="5" hidden="1">#REF!</definedName>
    <definedName name="Z_DF4E1134_079B_11D3_88AD_0080C84A5D47_.wvu.PrintArea" localSheetId="13" hidden="1">#REF!</definedName>
    <definedName name="Z_DF4E1134_079B_11D3_88AD_0080C84A5D47_.wvu.PrintArea" localSheetId="14" hidden="1">#REF!</definedName>
    <definedName name="Z_DF4E1134_079B_11D3_88AD_0080C84A5D47_.wvu.PrintArea" localSheetId="12" hidden="1">#REF!</definedName>
    <definedName name="Z_DF4E1134_079B_11D3_88AD_0080C84A5D47_.wvu.PrintArea" hidden="1">#REF!</definedName>
    <definedName name="Z_DF4E1135_079B_11D3_88AD_0080C84A5D47_.wvu.PrintArea" localSheetId="5" hidden="1">#REF!</definedName>
    <definedName name="Z_DF4E1135_079B_11D3_88AD_0080C84A5D47_.wvu.PrintArea" localSheetId="13" hidden="1">#REF!</definedName>
    <definedName name="Z_DF4E1135_079B_11D3_88AD_0080C84A5D47_.wvu.PrintArea" localSheetId="14" hidden="1">#REF!</definedName>
    <definedName name="Z_DF4E1135_079B_11D3_88AD_0080C84A5D47_.wvu.PrintArea" localSheetId="12" hidden="1">#REF!</definedName>
    <definedName name="Z_DF4E1135_079B_11D3_88AD_0080C84A5D47_.wvu.PrintArea" hidden="1">#REF!</definedName>
    <definedName name="Z_DF4E1136_079B_11D3_88AD_0080C84A5D47_.wvu.PrintArea" localSheetId="5" hidden="1">#REF!</definedName>
    <definedName name="Z_DF4E1136_079B_11D3_88AD_0080C84A5D47_.wvu.PrintArea" localSheetId="13" hidden="1">#REF!</definedName>
    <definedName name="Z_DF4E1136_079B_11D3_88AD_0080C84A5D47_.wvu.PrintArea" localSheetId="14" hidden="1">#REF!</definedName>
    <definedName name="Z_DF4E1136_079B_11D3_88AD_0080C84A5D47_.wvu.PrintArea" localSheetId="12" hidden="1">#REF!</definedName>
    <definedName name="Z_DF4E1136_079B_11D3_88AD_0080C84A5D47_.wvu.PrintArea" hidden="1">#REF!</definedName>
    <definedName name="Z_DF4E1138_079B_11D3_88AD_0080C84A5D47_.wvu.PrintArea" localSheetId="5" hidden="1">#REF!</definedName>
    <definedName name="Z_DF4E1138_079B_11D3_88AD_0080C84A5D47_.wvu.PrintArea" localSheetId="13" hidden="1">#REF!</definedName>
    <definedName name="Z_DF4E1138_079B_11D3_88AD_0080C84A5D47_.wvu.PrintArea" localSheetId="14" hidden="1">#REF!</definedName>
    <definedName name="Z_DF4E1138_079B_11D3_88AD_0080C84A5D47_.wvu.PrintArea" localSheetId="12" hidden="1">#REF!</definedName>
    <definedName name="Z_DF4E1138_079B_11D3_88AD_0080C84A5D47_.wvu.PrintArea" hidden="1">#REF!</definedName>
    <definedName name="Z_DF4E1139_079B_11D3_88AD_0080C84A5D47_.wvu.PrintArea" localSheetId="5" hidden="1">#REF!</definedName>
    <definedName name="Z_DF4E1139_079B_11D3_88AD_0080C84A5D47_.wvu.PrintArea" localSheetId="13" hidden="1">#REF!</definedName>
    <definedName name="Z_DF4E1139_079B_11D3_88AD_0080C84A5D47_.wvu.PrintArea" localSheetId="14" hidden="1">#REF!</definedName>
    <definedName name="Z_DF4E1139_079B_11D3_88AD_0080C84A5D47_.wvu.PrintArea" localSheetId="12" hidden="1">#REF!</definedName>
    <definedName name="Z_DF4E1139_079B_11D3_88AD_0080C84A5D47_.wvu.PrintArea" hidden="1">#REF!</definedName>
    <definedName name="Z_DF4E113B_079B_11D3_88AD_0080C84A5D47_.wvu.PrintArea" localSheetId="5" hidden="1">#REF!</definedName>
    <definedName name="Z_DF4E113B_079B_11D3_88AD_0080C84A5D47_.wvu.PrintArea" localSheetId="13" hidden="1">#REF!</definedName>
    <definedName name="Z_DF4E113B_079B_11D3_88AD_0080C84A5D47_.wvu.PrintArea" localSheetId="14" hidden="1">#REF!</definedName>
    <definedName name="Z_DF4E113B_079B_11D3_88AD_0080C84A5D47_.wvu.PrintArea" localSheetId="12" hidden="1">#REF!</definedName>
    <definedName name="Z_DF4E113B_079B_11D3_88AD_0080C84A5D47_.wvu.PrintArea" hidden="1">#REF!</definedName>
    <definedName name="Z_DF4E113C_079B_11D3_88AD_0080C84A5D47_.wvu.PrintArea" localSheetId="5" hidden="1">#REF!</definedName>
    <definedName name="Z_DF4E113C_079B_11D3_88AD_0080C84A5D47_.wvu.PrintArea" localSheetId="13" hidden="1">#REF!</definedName>
    <definedName name="Z_DF4E113C_079B_11D3_88AD_0080C84A5D47_.wvu.PrintArea" localSheetId="14" hidden="1">#REF!</definedName>
    <definedName name="Z_DF4E113C_079B_11D3_88AD_0080C84A5D47_.wvu.PrintArea" localSheetId="12" hidden="1">#REF!</definedName>
    <definedName name="Z_DF4E113C_079B_11D3_88AD_0080C84A5D47_.wvu.PrintArea" hidden="1">#REF!</definedName>
    <definedName name="Z_DF4E113E_079B_11D3_88AD_0080C84A5D47_.wvu.PrintArea" localSheetId="5" hidden="1">#REF!</definedName>
    <definedName name="Z_DF4E113E_079B_11D3_88AD_0080C84A5D47_.wvu.PrintArea" localSheetId="13" hidden="1">#REF!</definedName>
    <definedName name="Z_DF4E113E_079B_11D3_88AD_0080C84A5D47_.wvu.PrintArea" localSheetId="14" hidden="1">#REF!</definedName>
    <definedName name="Z_DF4E113E_079B_11D3_88AD_0080C84A5D47_.wvu.PrintArea" localSheetId="12" hidden="1">#REF!</definedName>
    <definedName name="Z_DF4E113E_079B_11D3_88AD_0080C84A5D47_.wvu.PrintArea" hidden="1">#REF!</definedName>
    <definedName name="Z_DF4E113F_079B_11D3_88AD_0080C84A5D47_.wvu.PrintArea" localSheetId="5" hidden="1">#REF!</definedName>
    <definedName name="Z_DF4E113F_079B_11D3_88AD_0080C84A5D47_.wvu.PrintArea" localSheetId="13" hidden="1">#REF!</definedName>
    <definedName name="Z_DF4E113F_079B_11D3_88AD_0080C84A5D47_.wvu.PrintArea" localSheetId="14" hidden="1">#REF!</definedName>
    <definedName name="Z_DF4E113F_079B_11D3_88AD_0080C84A5D47_.wvu.PrintArea" localSheetId="12" hidden="1">#REF!</definedName>
    <definedName name="Z_DF4E113F_079B_11D3_88AD_0080C84A5D47_.wvu.PrintArea" hidden="1">#REF!</definedName>
    <definedName name="Z_DF4E1140_079B_11D3_88AD_0080C84A5D47_.wvu.PrintArea" localSheetId="5" hidden="1">#REF!</definedName>
    <definedName name="Z_DF4E1140_079B_11D3_88AD_0080C84A5D47_.wvu.PrintArea" localSheetId="13" hidden="1">#REF!</definedName>
    <definedName name="Z_DF4E1140_079B_11D3_88AD_0080C84A5D47_.wvu.PrintArea" localSheetId="14" hidden="1">#REF!</definedName>
    <definedName name="Z_DF4E1140_079B_11D3_88AD_0080C84A5D47_.wvu.PrintArea" localSheetId="12" hidden="1">#REF!</definedName>
    <definedName name="Z_DF4E1140_079B_11D3_88AD_0080C84A5D47_.wvu.PrintArea" hidden="1">#REF!</definedName>
    <definedName name="Z_DF4E1141_079B_11D3_88AD_0080C84A5D47_.wvu.PrintArea" localSheetId="5" hidden="1">#REF!</definedName>
    <definedName name="Z_DF4E1141_079B_11D3_88AD_0080C84A5D47_.wvu.PrintArea" localSheetId="13" hidden="1">#REF!</definedName>
    <definedName name="Z_DF4E1141_079B_11D3_88AD_0080C84A5D47_.wvu.PrintArea" localSheetId="14" hidden="1">#REF!</definedName>
    <definedName name="Z_DF4E1141_079B_11D3_88AD_0080C84A5D47_.wvu.PrintArea" localSheetId="12" hidden="1">#REF!</definedName>
    <definedName name="Z_DF4E1141_079B_11D3_88AD_0080C84A5D47_.wvu.PrintArea" hidden="1">#REF!</definedName>
    <definedName name="Z_DF4E1143_079B_11D3_88AD_0080C84A5D47_.wvu.PrintArea" localSheetId="5" hidden="1">#REF!</definedName>
    <definedName name="Z_DF4E1143_079B_11D3_88AD_0080C84A5D47_.wvu.PrintArea" localSheetId="13" hidden="1">#REF!</definedName>
    <definedName name="Z_DF4E1143_079B_11D3_88AD_0080C84A5D47_.wvu.PrintArea" localSheetId="14" hidden="1">#REF!</definedName>
    <definedName name="Z_DF4E1143_079B_11D3_88AD_0080C84A5D47_.wvu.PrintArea" localSheetId="12" hidden="1">#REF!</definedName>
    <definedName name="Z_DF4E1143_079B_11D3_88AD_0080C84A5D47_.wvu.PrintArea" hidden="1">#REF!</definedName>
    <definedName name="Z_DF4E1144_079B_11D3_88AD_0080C84A5D47_.wvu.PrintArea" localSheetId="5" hidden="1">#REF!</definedName>
    <definedName name="Z_DF4E1144_079B_11D3_88AD_0080C84A5D47_.wvu.PrintArea" localSheetId="13" hidden="1">#REF!</definedName>
    <definedName name="Z_DF4E1144_079B_11D3_88AD_0080C84A5D47_.wvu.PrintArea" localSheetId="14" hidden="1">#REF!</definedName>
    <definedName name="Z_DF4E1144_079B_11D3_88AD_0080C84A5D47_.wvu.PrintArea" localSheetId="12" hidden="1">#REF!</definedName>
    <definedName name="Z_DF4E1144_079B_11D3_88AD_0080C84A5D47_.wvu.PrintArea" hidden="1">#REF!</definedName>
    <definedName name="Z_DF4E1145_079B_11D3_88AD_0080C84A5D47_.wvu.PrintArea" localSheetId="5" hidden="1">#REF!</definedName>
    <definedName name="Z_DF4E1145_079B_11D3_88AD_0080C84A5D47_.wvu.PrintArea" localSheetId="13" hidden="1">#REF!</definedName>
    <definedName name="Z_DF4E1145_079B_11D3_88AD_0080C84A5D47_.wvu.PrintArea" localSheetId="14" hidden="1">#REF!</definedName>
    <definedName name="Z_DF4E1145_079B_11D3_88AD_0080C84A5D47_.wvu.PrintArea" localSheetId="12" hidden="1">#REF!</definedName>
    <definedName name="Z_DF4E1145_079B_11D3_88AD_0080C84A5D47_.wvu.PrintArea" hidden="1">#REF!</definedName>
    <definedName name="Z_DF4E1146_079B_11D3_88AD_0080C84A5D47_.wvu.PrintArea" localSheetId="5" hidden="1">#REF!</definedName>
    <definedName name="Z_DF4E1146_079B_11D3_88AD_0080C84A5D47_.wvu.PrintArea" localSheetId="13" hidden="1">#REF!</definedName>
    <definedName name="Z_DF4E1146_079B_11D3_88AD_0080C84A5D47_.wvu.PrintArea" localSheetId="14" hidden="1">#REF!</definedName>
    <definedName name="Z_DF4E1146_079B_11D3_88AD_0080C84A5D47_.wvu.PrintArea" localSheetId="12" hidden="1">#REF!</definedName>
    <definedName name="Z_DF4E1146_079B_11D3_88AD_0080C84A5D47_.wvu.PrintArea" hidden="1">#REF!</definedName>
    <definedName name="Z_DF4E1148_079B_11D3_88AD_0080C84A5D47_.wvu.PrintArea" localSheetId="5" hidden="1">#REF!</definedName>
    <definedName name="Z_DF4E1148_079B_11D3_88AD_0080C84A5D47_.wvu.PrintArea" localSheetId="13" hidden="1">#REF!</definedName>
    <definedName name="Z_DF4E1148_079B_11D3_88AD_0080C84A5D47_.wvu.PrintArea" localSheetId="14" hidden="1">#REF!</definedName>
    <definedName name="Z_DF4E1148_079B_11D3_88AD_0080C84A5D47_.wvu.PrintArea" localSheetId="12" hidden="1">#REF!</definedName>
    <definedName name="Z_DF4E1148_079B_11D3_88AD_0080C84A5D47_.wvu.PrintArea" hidden="1">#REF!</definedName>
    <definedName name="Z_DF4E1149_079B_11D3_88AD_0080C84A5D47_.wvu.PrintArea" localSheetId="5" hidden="1">#REF!</definedName>
    <definedName name="Z_DF4E1149_079B_11D3_88AD_0080C84A5D47_.wvu.PrintArea" localSheetId="13" hidden="1">#REF!</definedName>
    <definedName name="Z_DF4E1149_079B_11D3_88AD_0080C84A5D47_.wvu.PrintArea" localSheetId="14" hidden="1">#REF!</definedName>
    <definedName name="Z_DF4E1149_079B_11D3_88AD_0080C84A5D47_.wvu.PrintArea" localSheetId="12" hidden="1">#REF!</definedName>
    <definedName name="Z_DF4E1149_079B_11D3_88AD_0080C84A5D47_.wvu.PrintArea" hidden="1">#REF!</definedName>
    <definedName name="Z_E0C0E4FB_6A98_11D3_857C_00A0C9DF1035_.wvu.PrintArea" localSheetId="5" hidden="1">#REF!</definedName>
    <definedName name="Z_E0C0E4FB_6A98_11D3_857C_00A0C9DF1035_.wvu.PrintArea" localSheetId="13" hidden="1">#REF!</definedName>
    <definedName name="Z_E0C0E4FB_6A98_11D3_857C_00A0C9DF1035_.wvu.PrintArea" localSheetId="14" hidden="1">#REF!</definedName>
    <definedName name="Z_E0C0E4FB_6A98_11D3_857C_00A0C9DF1035_.wvu.PrintArea" localSheetId="12" hidden="1">#REF!</definedName>
    <definedName name="Z_E0C0E4FB_6A98_11D3_857C_00A0C9DF1035_.wvu.PrintArea" hidden="1">#REF!</definedName>
    <definedName name="Z_E0C0E4FC_6A98_11D3_857C_00A0C9DF1035_.wvu.PrintArea" localSheetId="5" hidden="1">#REF!</definedName>
    <definedName name="Z_E0C0E4FC_6A98_11D3_857C_00A0C9DF1035_.wvu.PrintArea" localSheetId="13" hidden="1">#REF!</definedName>
    <definedName name="Z_E0C0E4FC_6A98_11D3_857C_00A0C9DF1035_.wvu.PrintArea" localSheetId="14" hidden="1">#REF!</definedName>
    <definedName name="Z_E0C0E4FC_6A98_11D3_857C_00A0C9DF1035_.wvu.PrintArea" localSheetId="12" hidden="1">#REF!</definedName>
    <definedName name="Z_E0C0E4FC_6A98_11D3_857C_00A0C9DF1035_.wvu.PrintArea" hidden="1">#REF!</definedName>
    <definedName name="Z_E0C0E4FE_6A98_11D3_857C_00A0C9DF1035_.wvu.PrintArea" localSheetId="5" hidden="1">#REF!</definedName>
    <definedName name="Z_E0C0E4FE_6A98_11D3_857C_00A0C9DF1035_.wvu.PrintArea" localSheetId="13" hidden="1">#REF!</definedName>
    <definedName name="Z_E0C0E4FE_6A98_11D3_857C_00A0C9DF1035_.wvu.PrintArea" localSheetId="14" hidden="1">#REF!</definedName>
    <definedName name="Z_E0C0E4FE_6A98_11D3_857C_00A0C9DF1035_.wvu.PrintArea" localSheetId="12" hidden="1">#REF!</definedName>
    <definedName name="Z_E0C0E4FE_6A98_11D3_857C_00A0C9DF1035_.wvu.PrintArea" hidden="1">#REF!</definedName>
    <definedName name="Z_E0C0E4FF_6A98_11D3_857C_00A0C9DF1035_.wvu.PrintArea" localSheetId="5" hidden="1">#REF!</definedName>
    <definedName name="Z_E0C0E4FF_6A98_11D3_857C_00A0C9DF1035_.wvu.PrintArea" localSheetId="13" hidden="1">#REF!</definedName>
    <definedName name="Z_E0C0E4FF_6A98_11D3_857C_00A0C9DF1035_.wvu.PrintArea" localSheetId="14" hidden="1">#REF!</definedName>
    <definedName name="Z_E0C0E4FF_6A98_11D3_857C_00A0C9DF1035_.wvu.PrintArea" localSheetId="12" hidden="1">#REF!</definedName>
    <definedName name="Z_E0C0E4FF_6A98_11D3_857C_00A0C9DF1035_.wvu.PrintArea" hidden="1">#REF!</definedName>
    <definedName name="Z_E0C0E500_6A98_11D3_857C_00A0C9DF1035_.wvu.PrintArea" localSheetId="5" hidden="1">#REF!</definedName>
    <definedName name="Z_E0C0E500_6A98_11D3_857C_00A0C9DF1035_.wvu.PrintArea" localSheetId="13" hidden="1">#REF!</definedName>
    <definedName name="Z_E0C0E500_6A98_11D3_857C_00A0C9DF1035_.wvu.PrintArea" localSheetId="14" hidden="1">#REF!</definedName>
    <definedName name="Z_E0C0E500_6A98_11D3_857C_00A0C9DF1035_.wvu.PrintArea" localSheetId="12" hidden="1">#REF!</definedName>
    <definedName name="Z_E0C0E500_6A98_11D3_857C_00A0C9DF1035_.wvu.PrintArea" hidden="1">#REF!</definedName>
    <definedName name="Z_E0C0E501_6A98_11D3_857C_00A0C9DF1035_.wvu.PrintArea" localSheetId="5" hidden="1">#REF!</definedName>
    <definedName name="Z_E0C0E501_6A98_11D3_857C_00A0C9DF1035_.wvu.PrintArea" localSheetId="13" hidden="1">#REF!</definedName>
    <definedName name="Z_E0C0E501_6A98_11D3_857C_00A0C9DF1035_.wvu.PrintArea" localSheetId="14" hidden="1">#REF!</definedName>
    <definedName name="Z_E0C0E501_6A98_11D3_857C_00A0C9DF1035_.wvu.PrintArea" localSheetId="12" hidden="1">#REF!</definedName>
    <definedName name="Z_E0C0E501_6A98_11D3_857C_00A0C9DF1035_.wvu.PrintArea" hidden="1">#REF!</definedName>
    <definedName name="Z_E0C0E503_6A98_11D3_857C_00A0C9DF1035_.wvu.PrintArea" localSheetId="5" hidden="1">#REF!</definedName>
    <definedName name="Z_E0C0E503_6A98_11D3_857C_00A0C9DF1035_.wvu.PrintArea" localSheetId="13" hidden="1">#REF!</definedName>
    <definedName name="Z_E0C0E503_6A98_11D3_857C_00A0C9DF1035_.wvu.PrintArea" localSheetId="14" hidden="1">#REF!</definedName>
    <definedName name="Z_E0C0E503_6A98_11D3_857C_00A0C9DF1035_.wvu.PrintArea" localSheetId="12" hidden="1">#REF!</definedName>
    <definedName name="Z_E0C0E503_6A98_11D3_857C_00A0C9DF1035_.wvu.PrintArea" hidden="1">#REF!</definedName>
    <definedName name="Z_E0C0E504_6A98_11D3_857C_00A0C9DF1035_.wvu.PrintArea" localSheetId="5" hidden="1">#REF!</definedName>
    <definedName name="Z_E0C0E504_6A98_11D3_857C_00A0C9DF1035_.wvu.PrintArea" localSheetId="13" hidden="1">#REF!</definedName>
    <definedName name="Z_E0C0E504_6A98_11D3_857C_00A0C9DF1035_.wvu.PrintArea" localSheetId="14" hidden="1">#REF!</definedName>
    <definedName name="Z_E0C0E504_6A98_11D3_857C_00A0C9DF1035_.wvu.PrintArea" localSheetId="12" hidden="1">#REF!</definedName>
    <definedName name="Z_E0C0E504_6A98_11D3_857C_00A0C9DF1035_.wvu.PrintArea" hidden="1">#REF!</definedName>
    <definedName name="Z_E0C0E505_6A98_11D3_857C_00A0C9DF1035_.wvu.PrintArea" localSheetId="5" hidden="1">#REF!</definedName>
    <definedName name="Z_E0C0E505_6A98_11D3_857C_00A0C9DF1035_.wvu.PrintArea" localSheetId="13" hidden="1">#REF!</definedName>
    <definedName name="Z_E0C0E505_6A98_11D3_857C_00A0C9DF1035_.wvu.PrintArea" localSheetId="14" hidden="1">#REF!</definedName>
    <definedName name="Z_E0C0E505_6A98_11D3_857C_00A0C9DF1035_.wvu.PrintArea" localSheetId="12" hidden="1">#REF!</definedName>
    <definedName name="Z_E0C0E505_6A98_11D3_857C_00A0C9DF1035_.wvu.PrintArea" hidden="1">#REF!</definedName>
    <definedName name="Z_E0C0E506_6A98_11D3_857C_00A0C9DF1035_.wvu.PrintArea" localSheetId="5" hidden="1">#REF!</definedName>
    <definedName name="Z_E0C0E506_6A98_11D3_857C_00A0C9DF1035_.wvu.PrintArea" localSheetId="13" hidden="1">#REF!</definedName>
    <definedName name="Z_E0C0E506_6A98_11D3_857C_00A0C9DF1035_.wvu.PrintArea" localSheetId="14" hidden="1">#REF!</definedName>
    <definedName name="Z_E0C0E506_6A98_11D3_857C_00A0C9DF1035_.wvu.PrintArea" localSheetId="12" hidden="1">#REF!</definedName>
    <definedName name="Z_E0C0E506_6A98_11D3_857C_00A0C9DF1035_.wvu.PrintArea" hidden="1">#REF!</definedName>
    <definedName name="Z_E0C0E508_6A98_11D3_857C_00A0C9DF1035_.wvu.PrintArea" localSheetId="5" hidden="1">#REF!</definedName>
    <definedName name="Z_E0C0E508_6A98_11D3_857C_00A0C9DF1035_.wvu.PrintArea" localSheetId="13" hidden="1">#REF!</definedName>
    <definedName name="Z_E0C0E508_6A98_11D3_857C_00A0C9DF1035_.wvu.PrintArea" localSheetId="14" hidden="1">#REF!</definedName>
    <definedName name="Z_E0C0E508_6A98_11D3_857C_00A0C9DF1035_.wvu.PrintArea" localSheetId="12" hidden="1">#REF!</definedName>
    <definedName name="Z_E0C0E508_6A98_11D3_857C_00A0C9DF1035_.wvu.PrintArea" hidden="1">#REF!</definedName>
    <definedName name="Z_E0C0E509_6A98_11D3_857C_00A0C9DF1035_.wvu.PrintArea" localSheetId="5" hidden="1">#REF!</definedName>
    <definedName name="Z_E0C0E509_6A98_11D3_857C_00A0C9DF1035_.wvu.PrintArea" localSheetId="13" hidden="1">#REF!</definedName>
    <definedName name="Z_E0C0E509_6A98_11D3_857C_00A0C9DF1035_.wvu.PrintArea" localSheetId="14" hidden="1">#REF!</definedName>
    <definedName name="Z_E0C0E509_6A98_11D3_857C_00A0C9DF1035_.wvu.PrintArea" localSheetId="12" hidden="1">#REF!</definedName>
    <definedName name="Z_E0C0E509_6A98_11D3_857C_00A0C9DF1035_.wvu.PrintArea" hidden="1">#REF!</definedName>
    <definedName name="Z_E0C0E50B_6A98_11D3_857C_00A0C9DF1035_.wvu.PrintArea" localSheetId="5" hidden="1">#REF!</definedName>
    <definedName name="Z_E0C0E50B_6A98_11D3_857C_00A0C9DF1035_.wvu.PrintArea" localSheetId="13" hidden="1">#REF!</definedName>
    <definedName name="Z_E0C0E50B_6A98_11D3_857C_00A0C9DF1035_.wvu.PrintArea" localSheetId="14" hidden="1">#REF!</definedName>
    <definedName name="Z_E0C0E50B_6A98_11D3_857C_00A0C9DF1035_.wvu.PrintArea" localSheetId="12" hidden="1">#REF!</definedName>
    <definedName name="Z_E0C0E50B_6A98_11D3_857C_00A0C9DF1035_.wvu.PrintArea" hidden="1">#REF!</definedName>
    <definedName name="Z_E0C0E50C_6A98_11D3_857C_00A0C9DF1035_.wvu.PrintArea" localSheetId="5" hidden="1">#REF!</definedName>
    <definedName name="Z_E0C0E50C_6A98_11D3_857C_00A0C9DF1035_.wvu.PrintArea" localSheetId="13" hidden="1">#REF!</definedName>
    <definedName name="Z_E0C0E50C_6A98_11D3_857C_00A0C9DF1035_.wvu.PrintArea" localSheetId="14" hidden="1">#REF!</definedName>
    <definedName name="Z_E0C0E50C_6A98_11D3_857C_00A0C9DF1035_.wvu.PrintArea" localSheetId="12" hidden="1">#REF!</definedName>
    <definedName name="Z_E0C0E50C_6A98_11D3_857C_00A0C9DF1035_.wvu.PrintArea" hidden="1">#REF!</definedName>
    <definedName name="Z_E0C0E50E_6A98_11D3_857C_00A0C9DF1035_.wvu.PrintArea" localSheetId="5" hidden="1">#REF!</definedName>
    <definedName name="Z_E0C0E50E_6A98_11D3_857C_00A0C9DF1035_.wvu.PrintArea" localSheetId="13" hidden="1">#REF!</definedName>
    <definedName name="Z_E0C0E50E_6A98_11D3_857C_00A0C9DF1035_.wvu.PrintArea" localSheetId="14" hidden="1">#REF!</definedName>
    <definedName name="Z_E0C0E50E_6A98_11D3_857C_00A0C9DF1035_.wvu.PrintArea" localSheetId="12" hidden="1">#REF!</definedName>
    <definedName name="Z_E0C0E50E_6A98_11D3_857C_00A0C9DF1035_.wvu.PrintArea" hidden="1">#REF!</definedName>
    <definedName name="Z_E0C0E50F_6A98_11D3_857C_00A0C9DF1035_.wvu.PrintArea" localSheetId="5" hidden="1">#REF!</definedName>
    <definedName name="Z_E0C0E50F_6A98_11D3_857C_00A0C9DF1035_.wvu.PrintArea" localSheetId="13" hidden="1">#REF!</definedName>
    <definedName name="Z_E0C0E50F_6A98_11D3_857C_00A0C9DF1035_.wvu.PrintArea" localSheetId="14" hidden="1">#REF!</definedName>
    <definedName name="Z_E0C0E50F_6A98_11D3_857C_00A0C9DF1035_.wvu.PrintArea" localSheetId="12" hidden="1">#REF!</definedName>
    <definedName name="Z_E0C0E50F_6A98_11D3_857C_00A0C9DF1035_.wvu.PrintArea" hidden="1">#REF!</definedName>
    <definedName name="Z_E0C0E510_6A98_11D3_857C_00A0C9DF1035_.wvu.PrintArea" localSheetId="5" hidden="1">#REF!</definedName>
    <definedName name="Z_E0C0E510_6A98_11D3_857C_00A0C9DF1035_.wvu.PrintArea" localSheetId="13" hidden="1">#REF!</definedName>
    <definedName name="Z_E0C0E510_6A98_11D3_857C_00A0C9DF1035_.wvu.PrintArea" localSheetId="14" hidden="1">#REF!</definedName>
    <definedName name="Z_E0C0E510_6A98_11D3_857C_00A0C9DF1035_.wvu.PrintArea" localSheetId="12" hidden="1">#REF!</definedName>
    <definedName name="Z_E0C0E510_6A98_11D3_857C_00A0C9DF1035_.wvu.PrintArea" hidden="1">#REF!</definedName>
    <definedName name="Z_E0C0E511_6A98_11D3_857C_00A0C9DF1035_.wvu.PrintArea" localSheetId="5" hidden="1">#REF!</definedName>
    <definedName name="Z_E0C0E511_6A98_11D3_857C_00A0C9DF1035_.wvu.PrintArea" localSheetId="13" hidden="1">#REF!</definedName>
    <definedName name="Z_E0C0E511_6A98_11D3_857C_00A0C9DF1035_.wvu.PrintArea" localSheetId="14" hidden="1">#REF!</definedName>
    <definedName name="Z_E0C0E511_6A98_11D3_857C_00A0C9DF1035_.wvu.PrintArea" localSheetId="12" hidden="1">#REF!</definedName>
    <definedName name="Z_E0C0E511_6A98_11D3_857C_00A0C9DF1035_.wvu.PrintArea" hidden="1">#REF!</definedName>
    <definedName name="Z_E0C0E513_6A98_11D3_857C_00A0C9DF1035_.wvu.PrintArea" localSheetId="5" hidden="1">#REF!</definedName>
    <definedName name="Z_E0C0E513_6A98_11D3_857C_00A0C9DF1035_.wvu.PrintArea" localSheetId="13" hidden="1">#REF!</definedName>
    <definedName name="Z_E0C0E513_6A98_11D3_857C_00A0C9DF1035_.wvu.PrintArea" localSheetId="14" hidden="1">#REF!</definedName>
    <definedName name="Z_E0C0E513_6A98_11D3_857C_00A0C9DF1035_.wvu.PrintArea" localSheetId="12" hidden="1">#REF!</definedName>
    <definedName name="Z_E0C0E513_6A98_11D3_857C_00A0C9DF1035_.wvu.PrintArea" hidden="1">#REF!</definedName>
    <definedName name="Z_E0C0E514_6A98_11D3_857C_00A0C9DF1035_.wvu.PrintArea" localSheetId="5" hidden="1">#REF!</definedName>
    <definedName name="Z_E0C0E514_6A98_11D3_857C_00A0C9DF1035_.wvu.PrintArea" localSheetId="13" hidden="1">#REF!</definedName>
    <definedName name="Z_E0C0E514_6A98_11D3_857C_00A0C9DF1035_.wvu.PrintArea" localSheetId="14" hidden="1">#REF!</definedName>
    <definedName name="Z_E0C0E514_6A98_11D3_857C_00A0C9DF1035_.wvu.PrintArea" localSheetId="12" hidden="1">#REF!</definedName>
    <definedName name="Z_E0C0E514_6A98_11D3_857C_00A0C9DF1035_.wvu.PrintArea" hidden="1">#REF!</definedName>
    <definedName name="Z_E0C0E515_6A98_11D3_857C_00A0C9DF1035_.wvu.PrintArea" localSheetId="5" hidden="1">#REF!</definedName>
    <definedName name="Z_E0C0E515_6A98_11D3_857C_00A0C9DF1035_.wvu.PrintArea" localSheetId="13" hidden="1">#REF!</definedName>
    <definedName name="Z_E0C0E515_6A98_11D3_857C_00A0C9DF1035_.wvu.PrintArea" localSheetId="14" hidden="1">#REF!</definedName>
    <definedName name="Z_E0C0E515_6A98_11D3_857C_00A0C9DF1035_.wvu.PrintArea" localSheetId="12" hidden="1">#REF!</definedName>
    <definedName name="Z_E0C0E515_6A98_11D3_857C_00A0C9DF1035_.wvu.PrintArea" hidden="1">#REF!</definedName>
    <definedName name="Z_E0C0E516_6A98_11D3_857C_00A0C9DF1035_.wvu.PrintArea" localSheetId="5" hidden="1">#REF!</definedName>
    <definedName name="Z_E0C0E516_6A98_11D3_857C_00A0C9DF1035_.wvu.PrintArea" localSheetId="13" hidden="1">#REF!</definedName>
    <definedName name="Z_E0C0E516_6A98_11D3_857C_00A0C9DF1035_.wvu.PrintArea" localSheetId="14" hidden="1">#REF!</definedName>
    <definedName name="Z_E0C0E516_6A98_11D3_857C_00A0C9DF1035_.wvu.PrintArea" localSheetId="12" hidden="1">#REF!</definedName>
    <definedName name="Z_E0C0E516_6A98_11D3_857C_00A0C9DF1035_.wvu.PrintArea" hidden="1">#REF!</definedName>
    <definedName name="Z_E0C0E518_6A98_11D3_857C_00A0C9DF1035_.wvu.PrintArea" localSheetId="5" hidden="1">#REF!</definedName>
    <definedName name="Z_E0C0E518_6A98_11D3_857C_00A0C9DF1035_.wvu.PrintArea" localSheetId="13" hidden="1">#REF!</definedName>
    <definedName name="Z_E0C0E518_6A98_11D3_857C_00A0C9DF1035_.wvu.PrintArea" localSheetId="14" hidden="1">#REF!</definedName>
    <definedName name="Z_E0C0E518_6A98_11D3_857C_00A0C9DF1035_.wvu.PrintArea" localSheetId="12" hidden="1">#REF!</definedName>
    <definedName name="Z_E0C0E518_6A98_11D3_857C_00A0C9DF1035_.wvu.PrintArea" hidden="1">#REF!</definedName>
    <definedName name="Z_E0C0E519_6A98_11D3_857C_00A0C9DF1035_.wvu.PrintArea" localSheetId="5" hidden="1">#REF!</definedName>
    <definedName name="Z_E0C0E519_6A98_11D3_857C_00A0C9DF1035_.wvu.PrintArea" localSheetId="13" hidden="1">#REF!</definedName>
    <definedName name="Z_E0C0E519_6A98_11D3_857C_00A0C9DF1035_.wvu.PrintArea" localSheetId="14" hidden="1">#REF!</definedName>
    <definedName name="Z_E0C0E519_6A98_11D3_857C_00A0C9DF1035_.wvu.PrintArea" localSheetId="12" hidden="1">#REF!</definedName>
    <definedName name="Z_E0C0E519_6A98_11D3_857C_00A0C9DF1035_.wvu.PrintArea" hidden="1">#REF!</definedName>
    <definedName name="Z_E3339D5D_3855_11D3_8575_00A0C9DF1035_.wvu.PrintArea" localSheetId="5" hidden="1">#REF!</definedName>
    <definedName name="Z_E3339D5D_3855_11D3_8575_00A0C9DF1035_.wvu.PrintArea" localSheetId="13" hidden="1">#REF!</definedName>
    <definedName name="Z_E3339D5D_3855_11D3_8575_00A0C9DF1035_.wvu.PrintArea" localSheetId="14" hidden="1">#REF!</definedName>
    <definedName name="Z_E3339D5D_3855_11D3_8575_00A0C9DF1035_.wvu.PrintArea" localSheetId="12" hidden="1">#REF!</definedName>
    <definedName name="Z_E3339D5D_3855_11D3_8575_00A0C9DF1035_.wvu.PrintArea" hidden="1">#REF!</definedName>
    <definedName name="Z_E3339D5E_3855_11D3_8575_00A0C9DF1035_.wvu.PrintArea" localSheetId="5" hidden="1">#REF!</definedName>
    <definedName name="Z_E3339D5E_3855_11D3_8575_00A0C9DF1035_.wvu.PrintArea" localSheetId="13" hidden="1">#REF!</definedName>
    <definedName name="Z_E3339D5E_3855_11D3_8575_00A0C9DF1035_.wvu.PrintArea" localSheetId="14" hidden="1">#REF!</definedName>
    <definedName name="Z_E3339D5E_3855_11D3_8575_00A0C9DF1035_.wvu.PrintArea" localSheetId="12" hidden="1">#REF!</definedName>
    <definedName name="Z_E3339D5E_3855_11D3_8575_00A0C9DF1035_.wvu.PrintArea" hidden="1">#REF!</definedName>
    <definedName name="Z_E3339D60_3855_11D3_8575_00A0C9DF1035_.wvu.PrintArea" localSheetId="5" hidden="1">#REF!</definedName>
    <definedName name="Z_E3339D60_3855_11D3_8575_00A0C9DF1035_.wvu.PrintArea" localSheetId="13" hidden="1">#REF!</definedName>
    <definedName name="Z_E3339D60_3855_11D3_8575_00A0C9DF1035_.wvu.PrintArea" localSheetId="14" hidden="1">#REF!</definedName>
    <definedName name="Z_E3339D60_3855_11D3_8575_00A0C9DF1035_.wvu.PrintArea" localSheetId="12" hidden="1">#REF!</definedName>
    <definedName name="Z_E3339D60_3855_11D3_8575_00A0C9DF1035_.wvu.PrintArea" hidden="1">#REF!</definedName>
    <definedName name="Z_E3339D61_3855_11D3_8575_00A0C9DF1035_.wvu.PrintArea" localSheetId="5" hidden="1">#REF!</definedName>
    <definedName name="Z_E3339D61_3855_11D3_8575_00A0C9DF1035_.wvu.PrintArea" localSheetId="13" hidden="1">#REF!</definedName>
    <definedName name="Z_E3339D61_3855_11D3_8575_00A0C9DF1035_.wvu.PrintArea" localSheetId="14" hidden="1">#REF!</definedName>
    <definedName name="Z_E3339D61_3855_11D3_8575_00A0C9DF1035_.wvu.PrintArea" localSheetId="12" hidden="1">#REF!</definedName>
    <definedName name="Z_E3339D61_3855_11D3_8575_00A0C9DF1035_.wvu.PrintArea" hidden="1">#REF!</definedName>
    <definedName name="Z_E3339D62_3855_11D3_8575_00A0C9DF1035_.wvu.PrintArea" localSheetId="5" hidden="1">#REF!</definedName>
    <definedName name="Z_E3339D62_3855_11D3_8575_00A0C9DF1035_.wvu.PrintArea" localSheetId="13" hidden="1">#REF!</definedName>
    <definedName name="Z_E3339D62_3855_11D3_8575_00A0C9DF1035_.wvu.PrintArea" localSheetId="14" hidden="1">#REF!</definedName>
    <definedName name="Z_E3339D62_3855_11D3_8575_00A0C9DF1035_.wvu.PrintArea" localSheetId="12" hidden="1">#REF!</definedName>
    <definedName name="Z_E3339D62_3855_11D3_8575_00A0C9DF1035_.wvu.PrintArea" hidden="1">#REF!</definedName>
    <definedName name="Z_E3339D63_3855_11D3_8575_00A0C9DF1035_.wvu.PrintArea" localSheetId="5" hidden="1">#REF!</definedName>
    <definedName name="Z_E3339D63_3855_11D3_8575_00A0C9DF1035_.wvu.PrintArea" localSheetId="13" hidden="1">#REF!</definedName>
    <definedName name="Z_E3339D63_3855_11D3_8575_00A0C9DF1035_.wvu.PrintArea" localSheetId="14" hidden="1">#REF!</definedName>
    <definedName name="Z_E3339D63_3855_11D3_8575_00A0C9DF1035_.wvu.PrintArea" localSheetId="12" hidden="1">#REF!</definedName>
    <definedName name="Z_E3339D63_3855_11D3_8575_00A0C9DF1035_.wvu.PrintArea" hidden="1">#REF!</definedName>
    <definedName name="Z_E3339D65_3855_11D3_8575_00A0C9DF1035_.wvu.PrintArea" localSheetId="5" hidden="1">#REF!</definedName>
    <definedName name="Z_E3339D65_3855_11D3_8575_00A0C9DF1035_.wvu.PrintArea" localSheetId="13" hidden="1">#REF!</definedName>
    <definedName name="Z_E3339D65_3855_11D3_8575_00A0C9DF1035_.wvu.PrintArea" localSheetId="14" hidden="1">#REF!</definedName>
    <definedName name="Z_E3339D65_3855_11D3_8575_00A0C9DF1035_.wvu.PrintArea" localSheetId="12" hidden="1">#REF!</definedName>
    <definedName name="Z_E3339D65_3855_11D3_8575_00A0C9DF1035_.wvu.PrintArea" hidden="1">#REF!</definedName>
    <definedName name="Z_E3339D66_3855_11D3_8575_00A0C9DF1035_.wvu.PrintArea" localSheetId="5" hidden="1">#REF!</definedName>
    <definedName name="Z_E3339D66_3855_11D3_8575_00A0C9DF1035_.wvu.PrintArea" localSheetId="13" hidden="1">#REF!</definedName>
    <definedName name="Z_E3339D66_3855_11D3_8575_00A0C9DF1035_.wvu.PrintArea" localSheetId="14" hidden="1">#REF!</definedName>
    <definedName name="Z_E3339D66_3855_11D3_8575_00A0C9DF1035_.wvu.PrintArea" localSheetId="12" hidden="1">#REF!</definedName>
    <definedName name="Z_E3339D66_3855_11D3_8575_00A0C9DF1035_.wvu.PrintArea" hidden="1">#REF!</definedName>
    <definedName name="Z_E3339D67_3855_11D3_8575_00A0C9DF1035_.wvu.PrintArea" localSheetId="5" hidden="1">#REF!</definedName>
    <definedName name="Z_E3339D67_3855_11D3_8575_00A0C9DF1035_.wvu.PrintArea" localSheetId="13" hidden="1">#REF!</definedName>
    <definedName name="Z_E3339D67_3855_11D3_8575_00A0C9DF1035_.wvu.PrintArea" localSheetId="14" hidden="1">#REF!</definedName>
    <definedName name="Z_E3339D67_3855_11D3_8575_00A0C9DF1035_.wvu.PrintArea" localSheetId="12" hidden="1">#REF!</definedName>
    <definedName name="Z_E3339D67_3855_11D3_8575_00A0C9DF1035_.wvu.PrintArea" hidden="1">#REF!</definedName>
    <definedName name="Z_E3339D68_3855_11D3_8575_00A0C9DF1035_.wvu.PrintArea" localSheetId="5" hidden="1">#REF!</definedName>
    <definedName name="Z_E3339D68_3855_11D3_8575_00A0C9DF1035_.wvu.PrintArea" localSheetId="13" hidden="1">#REF!</definedName>
    <definedName name="Z_E3339D68_3855_11D3_8575_00A0C9DF1035_.wvu.PrintArea" localSheetId="14" hidden="1">#REF!</definedName>
    <definedName name="Z_E3339D68_3855_11D3_8575_00A0C9DF1035_.wvu.PrintArea" localSheetId="12" hidden="1">#REF!</definedName>
    <definedName name="Z_E3339D68_3855_11D3_8575_00A0C9DF1035_.wvu.PrintArea" hidden="1">#REF!</definedName>
    <definedName name="Z_E3339D6A_3855_11D3_8575_00A0C9DF1035_.wvu.PrintArea" localSheetId="5" hidden="1">#REF!</definedName>
    <definedName name="Z_E3339D6A_3855_11D3_8575_00A0C9DF1035_.wvu.PrintArea" localSheetId="13" hidden="1">#REF!</definedName>
    <definedName name="Z_E3339D6A_3855_11D3_8575_00A0C9DF1035_.wvu.PrintArea" localSheetId="14" hidden="1">#REF!</definedName>
    <definedName name="Z_E3339D6A_3855_11D3_8575_00A0C9DF1035_.wvu.PrintArea" localSheetId="12" hidden="1">#REF!</definedName>
    <definedName name="Z_E3339D6A_3855_11D3_8575_00A0C9DF1035_.wvu.PrintArea" hidden="1">#REF!</definedName>
    <definedName name="Z_E3339D6B_3855_11D3_8575_00A0C9DF1035_.wvu.PrintArea" localSheetId="5" hidden="1">#REF!</definedName>
    <definedName name="Z_E3339D6B_3855_11D3_8575_00A0C9DF1035_.wvu.PrintArea" localSheetId="13" hidden="1">#REF!</definedName>
    <definedName name="Z_E3339D6B_3855_11D3_8575_00A0C9DF1035_.wvu.PrintArea" localSheetId="14" hidden="1">#REF!</definedName>
    <definedName name="Z_E3339D6B_3855_11D3_8575_00A0C9DF1035_.wvu.PrintArea" localSheetId="12" hidden="1">#REF!</definedName>
    <definedName name="Z_E3339D6B_3855_11D3_8575_00A0C9DF1035_.wvu.PrintArea" hidden="1">#REF!</definedName>
    <definedName name="Z_E3339D6D_3855_11D3_8575_00A0C9DF1035_.wvu.PrintArea" localSheetId="5" hidden="1">#REF!</definedName>
    <definedName name="Z_E3339D6D_3855_11D3_8575_00A0C9DF1035_.wvu.PrintArea" localSheetId="13" hidden="1">#REF!</definedName>
    <definedName name="Z_E3339D6D_3855_11D3_8575_00A0C9DF1035_.wvu.PrintArea" localSheetId="14" hidden="1">#REF!</definedName>
    <definedName name="Z_E3339D6D_3855_11D3_8575_00A0C9DF1035_.wvu.PrintArea" localSheetId="12" hidden="1">#REF!</definedName>
    <definedName name="Z_E3339D6D_3855_11D3_8575_00A0C9DF1035_.wvu.PrintArea" hidden="1">#REF!</definedName>
    <definedName name="Z_E3339D6E_3855_11D3_8575_00A0C9DF1035_.wvu.PrintArea" localSheetId="5" hidden="1">#REF!</definedName>
    <definedName name="Z_E3339D6E_3855_11D3_8575_00A0C9DF1035_.wvu.PrintArea" localSheetId="13" hidden="1">#REF!</definedName>
    <definedName name="Z_E3339D6E_3855_11D3_8575_00A0C9DF1035_.wvu.PrintArea" localSheetId="14" hidden="1">#REF!</definedName>
    <definedName name="Z_E3339D6E_3855_11D3_8575_00A0C9DF1035_.wvu.PrintArea" localSheetId="12" hidden="1">#REF!</definedName>
    <definedName name="Z_E3339D6E_3855_11D3_8575_00A0C9DF1035_.wvu.PrintArea" hidden="1">#REF!</definedName>
    <definedName name="Z_E3339D70_3855_11D3_8575_00A0C9DF1035_.wvu.PrintArea" localSheetId="5" hidden="1">#REF!</definedName>
    <definedName name="Z_E3339D70_3855_11D3_8575_00A0C9DF1035_.wvu.PrintArea" localSheetId="13" hidden="1">#REF!</definedName>
    <definedName name="Z_E3339D70_3855_11D3_8575_00A0C9DF1035_.wvu.PrintArea" localSheetId="14" hidden="1">#REF!</definedName>
    <definedName name="Z_E3339D70_3855_11D3_8575_00A0C9DF1035_.wvu.PrintArea" localSheetId="12" hidden="1">#REF!</definedName>
    <definedName name="Z_E3339D70_3855_11D3_8575_00A0C9DF1035_.wvu.PrintArea" hidden="1">#REF!</definedName>
    <definedName name="Z_E3339D71_3855_11D3_8575_00A0C9DF1035_.wvu.PrintArea" localSheetId="5" hidden="1">#REF!</definedName>
    <definedName name="Z_E3339D71_3855_11D3_8575_00A0C9DF1035_.wvu.PrintArea" localSheetId="13" hidden="1">#REF!</definedName>
    <definedName name="Z_E3339D71_3855_11D3_8575_00A0C9DF1035_.wvu.PrintArea" localSheetId="14" hidden="1">#REF!</definedName>
    <definedName name="Z_E3339D71_3855_11D3_8575_00A0C9DF1035_.wvu.PrintArea" localSheetId="12" hidden="1">#REF!</definedName>
    <definedName name="Z_E3339D71_3855_11D3_8575_00A0C9DF1035_.wvu.PrintArea" hidden="1">#REF!</definedName>
    <definedName name="Z_E3339D72_3855_11D3_8575_00A0C9DF1035_.wvu.PrintArea" localSheetId="5" hidden="1">#REF!</definedName>
    <definedName name="Z_E3339D72_3855_11D3_8575_00A0C9DF1035_.wvu.PrintArea" localSheetId="13" hidden="1">#REF!</definedName>
    <definedName name="Z_E3339D72_3855_11D3_8575_00A0C9DF1035_.wvu.PrintArea" localSheetId="14" hidden="1">#REF!</definedName>
    <definedName name="Z_E3339D72_3855_11D3_8575_00A0C9DF1035_.wvu.PrintArea" localSheetId="12" hidden="1">#REF!</definedName>
    <definedName name="Z_E3339D72_3855_11D3_8575_00A0C9DF1035_.wvu.PrintArea" hidden="1">#REF!</definedName>
    <definedName name="Z_E3339D73_3855_11D3_8575_00A0C9DF1035_.wvu.PrintArea" localSheetId="5" hidden="1">#REF!</definedName>
    <definedName name="Z_E3339D73_3855_11D3_8575_00A0C9DF1035_.wvu.PrintArea" localSheetId="13" hidden="1">#REF!</definedName>
    <definedName name="Z_E3339D73_3855_11D3_8575_00A0C9DF1035_.wvu.PrintArea" localSheetId="14" hidden="1">#REF!</definedName>
    <definedName name="Z_E3339D73_3855_11D3_8575_00A0C9DF1035_.wvu.PrintArea" localSheetId="12" hidden="1">#REF!</definedName>
    <definedName name="Z_E3339D73_3855_11D3_8575_00A0C9DF1035_.wvu.PrintArea" hidden="1">#REF!</definedName>
    <definedName name="Z_E3339D75_3855_11D3_8575_00A0C9DF1035_.wvu.PrintArea" localSheetId="5" hidden="1">#REF!</definedName>
    <definedName name="Z_E3339D75_3855_11D3_8575_00A0C9DF1035_.wvu.PrintArea" localSheetId="13" hidden="1">#REF!</definedName>
    <definedName name="Z_E3339D75_3855_11D3_8575_00A0C9DF1035_.wvu.PrintArea" localSheetId="14" hidden="1">#REF!</definedName>
    <definedName name="Z_E3339D75_3855_11D3_8575_00A0C9DF1035_.wvu.PrintArea" localSheetId="12" hidden="1">#REF!</definedName>
    <definedName name="Z_E3339D75_3855_11D3_8575_00A0C9DF1035_.wvu.PrintArea" hidden="1">#REF!</definedName>
    <definedName name="Z_E3339D76_3855_11D3_8575_00A0C9DF1035_.wvu.PrintArea" localSheetId="5" hidden="1">#REF!</definedName>
    <definedName name="Z_E3339D76_3855_11D3_8575_00A0C9DF1035_.wvu.PrintArea" localSheetId="13" hidden="1">#REF!</definedName>
    <definedName name="Z_E3339D76_3855_11D3_8575_00A0C9DF1035_.wvu.PrintArea" localSheetId="14" hidden="1">#REF!</definedName>
    <definedName name="Z_E3339D76_3855_11D3_8575_00A0C9DF1035_.wvu.PrintArea" localSheetId="12" hidden="1">#REF!</definedName>
    <definedName name="Z_E3339D76_3855_11D3_8575_00A0C9DF1035_.wvu.PrintArea" hidden="1">#REF!</definedName>
    <definedName name="Z_E3339D77_3855_11D3_8575_00A0C9DF1035_.wvu.PrintArea" localSheetId="5" hidden="1">#REF!</definedName>
    <definedName name="Z_E3339D77_3855_11D3_8575_00A0C9DF1035_.wvu.PrintArea" localSheetId="13" hidden="1">#REF!</definedName>
    <definedName name="Z_E3339D77_3855_11D3_8575_00A0C9DF1035_.wvu.PrintArea" localSheetId="14" hidden="1">#REF!</definedName>
    <definedName name="Z_E3339D77_3855_11D3_8575_00A0C9DF1035_.wvu.PrintArea" localSheetId="12" hidden="1">#REF!</definedName>
    <definedName name="Z_E3339D77_3855_11D3_8575_00A0C9DF1035_.wvu.PrintArea" hidden="1">#REF!</definedName>
    <definedName name="Z_E3339D78_3855_11D3_8575_00A0C9DF1035_.wvu.PrintArea" localSheetId="5" hidden="1">#REF!</definedName>
    <definedName name="Z_E3339D78_3855_11D3_8575_00A0C9DF1035_.wvu.PrintArea" localSheetId="13" hidden="1">#REF!</definedName>
    <definedName name="Z_E3339D78_3855_11D3_8575_00A0C9DF1035_.wvu.PrintArea" localSheetId="14" hidden="1">#REF!</definedName>
    <definedName name="Z_E3339D78_3855_11D3_8575_00A0C9DF1035_.wvu.PrintArea" localSheetId="12" hidden="1">#REF!</definedName>
    <definedName name="Z_E3339D78_3855_11D3_8575_00A0C9DF1035_.wvu.PrintArea" hidden="1">#REF!</definedName>
    <definedName name="Z_E3339D7A_3855_11D3_8575_00A0C9DF1035_.wvu.PrintArea" localSheetId="5" hidden="1">#REF!</definedName>
    <definedName name="Z_E3339D7A_3855_11D3_8575_00A0C9DF1035_.wvu.PrintArea" localSheetId="13" hidden="1">#REF!</definedName>
    <definedName name="Z_E3339D7A_3855_11D3_8575_00A0C9DF1035_.wvu.PrintArea" localSheetId="14" hidden="1">#REF!</definedName>
    <definedName name="Z_E3339D7A_3855_11D3_8575_00A0C9DF1035_.wvu.PrintArea" localSheetId="12" hidden="1">#REF!</definedName>
    <definedName name="Z_E3339D7A_3855_11D3_8575_00A0C9DF1035_.wvu.PrintArea" hidden="1">#REF!</definedName>
    <definedName name="Z_E3339D7B_3855_11D3_8575_00A0C9DF1035_.wvu.PrintArea" localSheetId="5" hidden="1">#REF!</definedName>
    <definedName name="Z_E3339D7B_3855_11D3_8575_00A0C9DF1035_.wvu.PrintArea" localSheetId="13" hidden="1">#REF!</definedName>
    <definedName name="Z_E3339D7B_3855_11D3_8575_00A0C9DF1035_.wvu.PrintArea" localSheetId="14" hidden="1">#REF!</definedName>
    <definedName name="Z_E3339D7B_3855_11D3_8575_00A0C9DF1035_.wvu.PrintArea" localSheetId="12" hidden="1">#REF!</definedName>
    <definedName name="Z_E3339D7B_3855_11D3_8575_00A0C9DF1035_.wvu.PrintArea" hidden="1">#REF!</definedName>
    <definedName name="Z_E3381B9F_39E1_11D3_97FE_00A0C9DF29C4_.wvu.PrintArea" localSheetId="5" hidden="1">#REF!</definedName>
    <definedName name="Z_E3381B9F_39E1_11D3_97FE_00A0C9DF29C4_.wvu.PrintArea" localSheetId="13" hidden="1">#REF!</definedName>
    <definedName name="Z_E3381B9F_39E1_11D3_97FE_00A0C9DF29C4_.wvu.PrintArea" localSheetId="14" hidden="1">#REF!</definedName>
    <definedName name="Z_E3381B9F_39E1_11D3_97FE_00A0C9DF29C4_.wvu.PrintArea" localSheetId="12" hidden="1">#REF!</definedName>
    <definedName name="Z_E3381B9F_39E1_11D3_97FE_00A0C9DF29C4_.wvu.PrintArea" hidden="1">#REF!</definedName>
    <definedName name="Z_E3381BA0_39E1_11D3_97FE_00A0C9DF29C4_.wvu.PrintArea" localSheetId="5" hidden="1">#REF!</definedName>
    <definedName name="Z_E3381BA0_39E1_11D3_97FE_00A0C9DF29C4_.wvu.PrintArea" localSheetId="13" hidden="1">#REF!</definedName>
    <definedName name="Z_E3381BA0_39E1_11D3_97FE_00A0C9DF29C4_.wvu.PrintArea" localSheetId="14" hidden="1">#REF!</definedName>
    <definedName name="Z_E3381BA0_39E1_11D3_97FE_00A0C9DF29C4_.wvu.PrintArea" localSheetId="12" hidden="1">#REF!</definedName>
    <definedName name="Z_E3381BA0_39E1_11D3_97FE_00A0C9DF29C4_.wvu.PrintArea" hidden="1">#REF!</definedName>
    <definedName name="Z_E3381BA2_39E1_11D3_97FE_00A0C9DF29C4_.wvu.PrintArea" localSheetId="5" hidden="1">#REF!</definedName>
    <definedName name="Z_E3381BA2_39E1_11D3_97FE_00A0C9DF29C4_.wvu.PrintArea" localSheetId="13" hidden="1">#REF!</definedName>
    <definedName name="Z_E3381BA2_39E1_11D3_97FE_00A0C9DF29C4_.wvu.PrintArea" localSheetId="14" hidden="1">#REF!</definedName>
    <definedName name="Z_E3381BA2_39E1_11D3_97FE_00A0C9DF29C4_.wvu.PrintArea" localSheetId="12" hidden="1">#REF!</definedName>
    <definedName name="Z_E3381BA2_39E1_11D3_97FE_00A0C9DF29C4_.wvu.PrintArea" hidden="1">#REF!</definedName>
    <definedName name="Z_E3381BA3_39E1_11D3_97FE_00A0C9DF29C4_.wvu.PrintArea" localSheetId="5" hidden="1">#REF!</definedName>
    <definedName name="Z_E3381BA3_39E1_11D3_97FE_00A0C9DF29C4_.wvu.PrintArea" localSheetId="13" hidden="1">#REF!</definedName>
    <definedName name="Z_E3381BA3_39E1_11D3_97FE_00A0C9DF29C4_.wvu.PrintArea" localSheetId="14" hidden="1">#REF!</definedName>
    <definedName name="Z_E3381BA3_39E1_11D3_97FE_00A0C9DF29C4_.wvu.PrintArea" localSheetId="12" hidden="1">#REF!</definedName>
    <definedName name="Z_E3381BA3_39E1_11D3_97FE_00A0C9DF29C4_.wvu.PrintArea" hidden="1">#REF!</definedName>
    <definedName name="Z_E3381BA4_39E1_11D3_97FE_00A0C9DF29C4_.wvu.PrintArea" localSheetId="5" hidden="1">#REF!</definedName>
    <definedName name="Z_E3381BA4_39E1_11D3_97FE_00A0C9DF29C4_.wvu.PrintArea" localSheetId="13" hidden="1">#REF!</definedName>
    <definedName name="Z_E3381BA4_39E1_11D3_97FE_00A0C9DF29C4_.wvu.PrintArea" localSheetId="14" hidden="1">#REF!</definedName>
    <definedName name="Z_E3381BA4_39E1_11D3_97FE_00A0C9DF29C4_.wvu.PrintArea" localSheetId="12" hidden="1">#REF!</definedName>
    <definedName name="Z_E3381BA4_39E1_11D3_97FE_00A0C9DF29C4_.wvu.PrintArea" hidden="1">#REF!</definedName>
    <definedName name="Z_E3381BA5_39E1_11D3_97FE_00A0C9DF29C4_.wvu.PrintArea" localSheetId="5" hidden="1">#REF!</definedName>
    <definedName name="Z_E3381BA5_39E1_11D3_97FE_00A0C9DF29C4_.wvu.PrintArea" localSheetId="13" hidden="1">#REF!</definedName>
    <definedName name="Z_E3381BA5_39E1_11D3_97FE_00A0C9DF29C4_.wvu.PrintArea" localSheetId="14" hidden="1">#REF!</definedName>
    <definedName name="Z_E3381BA5_39E1_11D3_97FE_00A0C9DF29C4_.wvu.PrintArea" localSheetId="12" hidden="1">#REF!</definedName>
    <definedName name="Z_E3381BA5_39E1_11D3_97FE_00A0C9DF29C4_.wvu.PrintArea" hidden="1">#REF!</definedName>
    <definedName name="Z_E3381BA7_39E1_11D3_97FE_00A0C9DF29C4_.wvu.PrintArea" localSheetId="5" hidden="1">#REF!</definedName>
    <definedName name="Z_E3381BA7_39E1_11D3_97FE_00A0C9DF29C4_.wvu.PrintArea" localSheetId="13" hidden="1">#REF!</definedName>
    <definedName name="Z_E3381BA7_39E1_11D3_97FE_00A0C9DF29C4_.wvu.PrintArea" localSheetId="14" hidden="1">#REF!</definedName>
    <definedName name="Z_E3381BA7_39E1_11D3_97FE_00A0C9DF29C4_.wvu.PrintArea" localSheetId="12" hidden="1">#REF!</definedName>
    <definedName name="Z_E3381BA7_39E1_11D3_97FE_00A0C9DF29C4_.wvu.PrintArea" hidden="1">#REF!</definedName>
    <definedName name="Z_E3381BA8_39E1_11D3_97FE_00A0C9DF29C4_.wvu.PrintArea" localSheetId="5" hidden="1">#REF!</definedName>
    <definedName name="Z_E3381BA8_39E1_11D3_97FE_00A0C9DF29C4_.wvu.PrintArea" localSheetId="13" hidden="1">#REF!</definedName>
    <definedName name="Z_E3381BA8_39E1_11D3_97FE_00A0C9DF29C4_.wvu.PrintArea" localSheetId="14" hidden="1">#REF!</definedName>
    <definedName name="Z_E3381BA8_39E1_11D3_97FE_00A0C9DF29C4_.wvu.PrintArea" localSheetId="12" hidden="1">#REF!</definedName>
    <definedName name="Z_E3381BA8_39E1_11D3_97FE_00A0C9DF29C4_.wvu.PrintArea" hidden="1">#REF!</definedName>
    <definedName name="Z_E3381BA9_39E1_11D3_97FE_00A0C9DF29C4_.wvu.PrintArea" localSheetId="5" hidden="1">#REF!</definedName>
    <definedName name="Z_E3381BA9_39E1_11D3_97FE_00A0C9DF29C4_.wvu.PrintArea" localSheetId="13" hidden="1">#REF!</definedName>
    <definedName name="Z_E3381BA9_39E1_11D3_97FE_00A0C9DF29C4_.wvu.PrintArea" localSheetId="14" hidden="1">#REF!</definedName>
    <definedName name="Z_E3381BA9_39E1_11D3_97FE_00A0C9DF29C4_.wvu.PrintArea" localSheetId="12" hidden="1">#REF!</definedName>
    <definedName name="Z_E3381BA9_39E1_11D3_97FE_00A0C9DF29C4_.wvu.PrintArea" hidden="1">#REF!</definedName>
    <definedName name="Z_E3381BAA_39E1_11D3_97FE_00A0C9DF29C4_.wvu.PrintArea" localSheetId="5" hidden="1">#REF!</definedName>
    <definedName name="Z_E3381BAA_39E1_11D3_97FE_00A0C9DF29C4_.wvu.PrintArea" localSheetId="13" hidden="1">#REF!</definedName>
    <definedName name="Z_E3381BAA_39E1_11D3_97FE_00A0C9DF29C4_.wvu.PrintArea" localSheetId="14" hidden="1">#REF!</definedName>
    <definedName name="Z_E3381BAA_39E1_11D3_97FE_00A0C9DF29C4_.wvu.PrintArea" localSheetId="12" hidden="1">#REF!</definedName>
    <definedName name="Z_E3381BAA_39E1_11D3_97FE_00A0C9DF29C4_.wvu.PrintArea" hidden="1">#REF!</definedName>
    <definedName name="Z_E3381BAC_39E1_11D3_97FE_00A0C9DF29C4_.wvu.PrintArea" localSheetId="5" hidden="1">#REF!</definedName>
    <definedName name="Z_E3381BAC_39E1_11D3_97FE_00A0C9DF29C4_.wvu.PrintArea" localSheetId="13" hidden="1">#REF!</definedName>
    <definedName name="Z_E3381BAC_39E1_11D3_97FE_00A0C9DF29C4_.wvu.PrintArea" localSheetId="14" hidden="1">#REF!</definedName>
    <definedName name="Z_E3381BAC_39E1_11D3_97FE_00A0C9DF29C4_.wvu.PrintArea" localSheetId="12" hidden="1">#REF!</definedName>
    <definedName name="Z_E3381BAC_39E1_11D3_97FE_00A0C9DF29C4_.wvu.PrintArea" hidden="1">#REF!</definedName>
    <definedName name="Z_E3381BAD_39E1_11D3_97FE_00A0C9DF29C4_.wvu.PrintArea" localSheetId="5" hidden="1">#REF!</definedName>
    <definedName name="Z_E3381BAD_39E1_11D3_97FE_00A0C9DF29C4_.wvu.PrintArea" localSheetId="13" hidden="1">#REF!</definedName>
    <definedName name="Z_E3381BAD_39E1_11D3_97FE_00A0C9DF29C4_.wvu.PrintArea" localSheetId="14" hidden="1">#REF!</definedName>
    <definedName name="Z_E3381BAD_39E1_11D3_97FE_00A0C9DF29C4_.wvu.PrintArea" localSheetId="12" hidden="1">#REF!</definedName>
    <definedName name="Z_E3381BAD_39E1_11D3_97FE_00A0C9DF29C4_.wvu.PrintArea" hidden="1">#REF!</definedName>
    <definedName name="Z_E3381BAF_39E1_11D3_97FE_00A0C9DF29C4_.wvu.PrintArea" localSheetId="5" hidden="1">#REF!</definedName>
    <definedName name="Z_E3381BAF_39E1_11D3_97FE_00A0C9DF29C4_.wvu.PrintArea" localSheetId="13" hidden="1">#REF!</definedName>
    <definedName name="Z_E3381BAF_39E1_11D3_97FE_00A0C9DF29C4_.wvu.PrintArea" localSheetId="14" hidden="1">#REF!</definedName>
    <definedName name="Z_E3381BAF_39E1_11D3_97FE_00A0C9DF29C4_.wvu.PrintArea" localSheetId="12" hidden="1">#REF!</definedName>
    <definedName name="Z_E3381BAF_39E1_11D3_97FE_00A0C9DF29C4_.wvu.PrintArea" hidden="1">#REF!</definedName>
    <definedName name="Z_E3381BB0_39E1_11D3_97FE_00A0C9DF29C4_.wvu.PrintArea" localSheetId="5" hidden="1">#REF!</definedName>
    <definedName name="Z_E3381BB0_39E1_11D3_97FE_00A0C9DF29C4_.wvu.PrintArea" localSheetId="13" hidden="1">#REF!</definedName>
    <definedName name="Z_E3381BB0_39E1_11D3_97FE_00A0C9DF29C4_.wvu.PrintArea" localSheetId="14" hidden="1">#REF!</definedName>
    <definedName name="Z_E3381BB0_39E1_11D3_97FE_00A0C9DF29C4_.wvu.PrintArea" localSheetId="12" hidden="1">#REF!</definedName>
    <definedName name="Z_E3381BB0_39E1_11D3_97FE_00A0C9DF29C4_.wvu.PrintArea" hidden="1">#REF!</definedName>
    <definedName name="Z_E3381BB2_39E1_11D3_97FE_00A0C9DF29C4_.wvu.PrintArea" localSheetId="5" hidden="1">#REF!</definedName>
    <definedName name="Z_E3381BB2_39E1_11D3_97FE_00A0C9DF29C4_.wvu.PrintArea" localSheetId="13" hidden="1">#REF!</definedName>
    <definedName name="Z_E3381BB2_39E1_11D3_97FE_00A0C9DF29C4_.wvu.PrintArea" localSheetId="14" hidden="1">#REF!</definedName>
    <definedName name="Z_E3381BB2_39E1_11D3_97FE_00A0C9DF29C4_.wvu.PrintArea" localSheetId="12" hidden="1">#REF!</definedName>
    <definedName name="Z_E3381BB2_39E1_11D3_97FE_00A0C9DF29C4_.wvu.PrintArea" hidden="1">#REF!</definedName>
    <definedName name="Z_E3381BB3_39E1_11D3_97FE_00A0C9DF29C4_.wvu.PrintArea" localSheetId="5" hidden="1">#REF!</definedName>
    <definedName name="Z_E3381BB3_39E1_11D3_97FE_00A0C9DF29C4_.wvu.PrintArea" localSheetId="13" hidden="1">#REF!</definedName>
    <definedName name="Z_E3381BB3_39E1_11D3_97FE_00A0C9DF29C4_.wvu.PrintArea" localSheetId="14" hidden="1">#REF!</definedName>
    <definedName name="Z_E3381BB3_39E1_11D3_97FE_00A0C9DF29C4_.wvu.PrintArea" localSheetId="12" hidden="1">#REF!</definedName>
    <definedName name="Z_E3381BB3_39E1_11D3_97FE_00A0C9DF29C4_.wvu.PrintArea" hidden="1">#REF!</definedName>
    <definedName name="Z_E3381BB4_39E1_11D3_97FE_00A0C9DF29C4_.wvu.PrintArea" localSheetId="5" hidden="1">#REF!</definedName>
    <definedName name="Z_E3381BB4_39E1_11D3_97FE_00A0C9DF29C4_.wvu.PrintArea" localSheetId="13" hidden="1">#REF!</definedName>
    <definedName name="Z_E3381BB4_39E1_11D3_97FE_00A0C9DF29C4_.wvu.PrintArea" localSheetId="14" hidden="1">#REF!</definedName>
    <definedName name="Z_E3381BB4_39E1_11D3_97FE_00A0C9DF29C4_.wvu.PrintArea" localSheetId="12" hidden="1">#REF!</definedName>
    <definedName name="Z_E3381BB4_39E1_11D3_97FE_00A0C9DF29C4_.wvu.PrintArea" hidden="1">#REF!</definedName>
    <definedName name="Z_E3381BB5_39E1_11D3_97FE_00A0C9DF29C4_.wvu.PrintArea" localSheetId="5" hidden="1">#REF!</definedName>
    <definedName name="Z_E3381BB5_39E1_11D3_97FE_00A0C9DF29C4_.wvu.PrintArea" localSheetId="13" hidden="1">#REF!</definedName>
    <definedName name="Z_E3381BB5_39E1_11D3_97FE_00A0C9DF29C4_.wvu.PrintArea" localSheetId="14" hidden="1">#REF!</definedName>
    <definedName name="Z_E3381BB5_39E1_11D3_97FE_00A0C9DF29C4_.wvu.PrintArea" localSheetId="12" hidden="1">#REF!</definedName>
    <definedName name="Z_E3381BB5_39E1_11D3_97FE_00A0C9DF29C4_.wvu.PrintArea" hidden="1">#REF!</definedName>
    <definedName name="Z_E3381BB7_39E1_11D3_97FE_00A0C9DF29C4_.wvu.PrintArea" localSheetId="5" hidden="1">#REF!</definedName>
    <definedName name="Z_E3381BB7_39E1_11D3_97FE_00A0C9DF29C4_.wvu.PrintArea" localSheetId="13" hidden="1">#REF!</definedName>
    <definedName name="Z_E3381BB7_39E1_11D3_97FE_00A0C9DF29C4_.wvu.PrintArea" localSheetId="14" hidden="1">#REF!</definedName>
    <definedName name="Z_E3381BB7_39E1_11D3_97FE_00A0C9DF29C4_.wvu.PrintArea" localSheetId="12" hidden="1">#REF!</definedName>
    <definedName name="Z_E3381BB7_39E1_11D3_97FE_00A0C9DF29C4_.wvu.PrintArea" hidden="1">#REF!</definedName>
    <definedName name="Z_E3381BB8_39E1_11D3_97FE_00A0C9DF29C4_.wvu.PrintArea" localSheetId="5" hidden="1">#REF!</definedName>
    <definedName name="Z_E3381BB8_39E1_11D3_97FE_00A0C9DF29C4_.wvu.PrintArea" localSheetId="13" hidden="1">#REF!</definedName>
    <definedName name="Z_E3381BB8_39E1_11D3_97FE_00A0C9DF29C4_.wvu.PrintArea" localSheetId="14" hidden="1">#REF!</definedName>
    <definedName name="Z_E3381BB8_39E1_11D3_97FE_00A0C9DF29C4_.wvu.PrintArea" localSheetId="12" hidden="1">#REF!</definedName>
    <definedName name="Z_E3381BB8_39E1_11D3_97FE_00A0C9DF29C4_.wvu.PrintArea" hidden="1">#REF!</definedName>
    <definedName name="Z_E3381BB9_39E1_11D3_97FE_00A0C9DF29C4_.wvu.PrintArea" localSheetId="5" hidden="1">#REF!</definedName>
    <definedName name="Z_E3381BB9_39E1_11D3_97FE_00A0C9DF29C4_.wvu.PrintArea" localSheetId="13" hidden="1">#REF!</definedName>
    <definedName name="Z_E3381BB9_39E1_11D3_97FE_00A0C9DF29C4_.wvu.PrintArea" localSheetId="14" hidden="1">#REF!</definedName>
    <definedName name="Z_E3381BB9_39E1_11D3_97FE_00A0C9DF29C4_.wvu.PrintArea" localSheetId="12" hidden="1">#REF!</definedName>
    <definedName name="Z_E3381BB9_39E1_11D3_97FE_00A0C9DF29C4_.wvu.PrintArea" hidden="1">#REF!</definedName>
    <definedName name="Z_E3381BBA_39E1_11D3_97FE_00A0C9DF29C4_.wvu.PrintArea" localSheetId="5" hidden="1">#REF!</definedName>
    <definedName name="Z_E3381BBA_39E1_11D3_97FE_00A0C9DF29C4_.wvu.PrintArea" localSheetId="13" hidden="1">#REF!</definedName>
    <definedName name="Z_E3381BBA_39E1_11D3_97FE_00A0C9DF29C4_.wvu.PrintArea" localSheetId="14" hidden="1">#REF!</definedName>
    <definedName name="Z_E3381BBA_39E1_11D3_97FE_00A0C9DF29C4_.wvu.PrintArea" localSheetId="12" hidden="1">#REF!</definedName>
    <definedName name="Z_E3381BBA_39E1_11D3_97FE_00A0C9DF29C4_.wvu.PrintArea" hidden="1">#REF!</definedName>
    <definedName name="Z_E3381BBC_39E1_11D3_97FE_00A0C9DF29C4_.wvu.PrintArea" localSheetId="5" hidden="1">#REF!</definedName>
    <definedName name="Z_E3381BBC_39E1_11D3_97FE_00A0C9DF29C4_.wvu.PrintArea" localSheetId="13" hidden="1">#REF!</definedName>
    <definedName name="Z_E3381BBC_39E1_11D3_97FE_00A0C9DF29C4_.wvu.PrintArea" localSheetId="14" hidden="1">#REF!</definedName>
    <definedName name="Z_E3381BBC_39E1_11D3_97FE_00A0C9DF29C4_.wvu.PrintArea" localSheetId="12" hidden="1">#REF!</definedName>
    <definedName name="Z_E3381BBC_39E1_11D3_97FE_00A0C9DF29C4_.wvu.PrintArea" hidden="1">#REF!</definedName>
    <definedName name="Z_E3381BBD_39E1_11D3_97FE_00A0C9DF29C4_.wvu.PrintArea" localSheetId="5" hidden="1">#REF!</definedName>
    <definedName name="Z_E3381BBD_39E1_11D3_97FE_00A0C9DF29C4_.wvu.PrintArea" localSheetId="13" hidden="1">#REF!</definedName>
    <definedName name="Z_E3381BBD_39E1_11D3_97FE_00A0C9DF29C4_.wvu.PrintArea" localSheetId="14" hidden="1">#REF!</definedName>
    <definedName name="Z_E3381BBD_39E1_11D3_97FE_00A0C9DF29C4_.wvu.PrintArea" localSheetId="12" hidden="1">#REF!</definedName>
    <definedName name="Z_E3381BBD_39E1_11D3_97FE_00A0C9DF29C4_.wvu.PrintArea" hidden="1">#REF!</definedName>
    <definedName name="Z_E359ABDC_4366_11D3_8575_00A0C9DF1035_.wvu.PrintArea" localSheetId="5" hidden="1">#REF!</definedName>
    <definedName name="Z_E359ABDC_4366_11D3_8575_00A0C9DF1035_.wvu.PrintArea" localSheetId="13" hidden="1">#REF!</definedName>
    <definedName name="Z_E359ABDC_4366_11D3_8575_00A0C9DF1035_.wvu.PrintArea" localSheetId="14" hidden="1">#REF!</definedName>
    <definedName name="Z_E359ABDC_4366_11D3_8575_00A0C9DF1035_.wvu.PrintArea" localSheetId="12" hidden="1">#REF!</definedName>
    <definedName name="Z_E359ABDC_4366_11D3_8575_00A0C9DF1035_.wvu.PrintArea" hidden="1">#REF!</definedName>
    <definedName name="Z_E359ABDD_4366_11D3_8575_00A0C9DF1035_.wvu.PrintArea" localSheetId="5" hidden="1">#REF!</definedName>
    <definedName name="Z_E359ABDD_4366_11D3_8575_00A0C9DF1035_.wvu.PrintArea" localSheetId="13" hidden="1">#REF!</definedName>
    <definedName name="Z_E359ABDD_4366_11D3_8575_00A0C9DF1035_.wvu.PrintArea" localSheetId="14" hidden="1">#REF!</definedName>
    <definedName name="Z_E359ABDD_4366_11D3_8575_00A0C9DF1035_.wvu.PrintArea" localSheetId="12" hidden="1">#REF!</definedName>
    <definedName name="Z_E359ABDD_4366_11D3_8575_00A0C9DF1035_.wvu.PrintArea" hidden="1">#REF!</definedName>
    <definedName name="Z_E359ABDF_4366_11D3_8575_00A0C9DF1035_.wvu.PrintArea" localSheetId="5" hidden="1">#REF!</definedName>
    <definedName name="Z_E359ABDF_4366_11D3_8575_00A0C9DF1035_.wvu.PrintArea" localSheetId="13" hidden="1">#REF!</definedName>
    <definedName name="Z_E359ABDF_4366_11D3_8575_00A0C9DF1035_.wvu.PrintArea" localSheetId="14" hidden="1">#REF!</definedName>
    <definedName name="Z_E359ABDF_4366_11D3_8575_00A0C9DF1035_.wvu.PrintArea" localSheetId="12" hidden="1">#REF!</definedName>
    <definedName name="Z_E359ABDF_4366_11D3_8575_00A0C9DF1035_.wvu.PrintArea" hidden="1">#REF!</definedName>
    <definedName name="Z_E359ABE0_4366_11D3_8575_00A0C9DF1035_.wvu.PrintArea" localSheetId="5" hidden="1">#REF!</definedName>
    <definedName name="Z_E359ABE0_4366_11D3_8575_00A0C9DF1035_.wvu.PrintArea" localSheetId="13" hidden="1">#REF!</definedName>
    <definedName name="Z_E359ABE0_4366_11D3_8575_00A0C9DF1035_.wvu.PrintArea" localSheetId="14" hidden="1">#REF!</definedName>
    <definedName name="Z_E359ABE0_4366_11D3_8575_00A0C9DF1035_.wvu.PrintArea" localSheetId="12" hidden="1">#REF!</definedName>
    <definedName name="Z_E359ABE0_4366_11D3_8575_00A0C9DF1035_.wvu.PrintArea" hidden="1">#REF!</definedName>
    <definedName name="Z_E359ABE1_4366_11D3_8575_00A0C9DF1035_.wvu.PrintArea" localSheetId="5" hidden="1">#REF!</definedName>
    <definedName name="Z_E359ABE1_4366_11D3_8575_00A0C9DF1035_.wvu.PrintArea" localSheetId="13" hidden="1">#REF!</definedName>
    <definedName name="Z_E359ABE1_4366_11D3_8575_00A0C9DF1035_.wvu.PrintArea" localSheetId="14" hidden="1">#REF!</definedName>
    <definedName name="Z_E359ABE1_4366_11D3_8575_00A0C9DF1035_.wvu.PrintArea" localSheetId="12" hidden="1">#REF!</definedName>
    <definedName name="Z_E359ABE1_4366_11D3_8575_00A0C9DF1035_.wvu.PrintArea" hidden="1">#REF!</definedName>
    <definedName name="Z_E359ABE2_4366_11D3_8575_00A0C9DF1035_.wvu.PrintArea" localSheetId="5" hidden="1">#REF!</definedName>
    <definedName name="Z_E359ABE2_4366_11D3_8575_00A0C9DF1035_.wvu.PrintArea" localSheetId="13" hidden="1">#REF!</definedName>
    <definedName name="Z_E359ABE2_4366_11D3_8575_00A0C9DF1035_.wvu.PrintArea" localSheetId="14" hidden="1">#REF!</definedName>
    <definedName name="Z_E359ABE2_4366_11D3_8575_00A0C9DF1035_.wvu.PrintArea" localSheetId="12" hidden="1">#REF!</definedName>
    <definedName name="Z_E359ABE2_4366_11D3_8575_00A0C9DF1035_.wvu.PrintArea" hidden="1">#REF!</definedName>
    <definedName name="Z_E359ABE4_4366_11D3_8575_00A0C9DF1035_.wvu.PrintArea" localSheetId="5" hidden="1">#REF!</definedName>
    <definedName name="Z_E359ABE4_4366_11D3_8575_00A0C9DF1035_.wvu.PrintArea" localSheetId="13" hidden="1">#REF!</definedName>
    <definedName name="Z_E359ABE4_4366_11D3_8575_00A0C9DF1035_.wvu.PrintArea" localSheetId="14" hidden="1">#REF!</definedName>
    <definedName name="Z_E359ABE4_4366_11D3_8575_00A0C9DF1035_.wvu.PrintArea" localSheetId="12" hidden="1">#REF!</definedName>
    <definedName name="Z_E359ABE4_4366_11D3_8575_00A0C9DF1035_.wvu.PrintArea" hidden="1">#REF!</definedName>
    <definedName name="Z_E359ABE5_4366_11D3_8575_00A0C9DF1035_.wvu.PrintArea" localSheetId="5" hidden="1">#REF!</definedName>
    <definedName name="Z_E359ABE5_4366_11D3_8575_00A0C9DF1035_.wvu.PrintArea" localSheetId="13" hidden="1">#REF!</definedName>
    <definedName name="Z_E359ABE5_4366_11D3_8575_00A0C9DF1035_.wvu.PrintArea" localSheetId="14" hidden="1">#REF!</definedName>
    <definedName name="Z_E359ABE5_4366_11D3_8575_00A0C9DF1035_.wvu.PrintArea" localSheetId="12" hidden="1">#REF!</definedName>
    <definedName name="Z_E359ABE5_4366_11D3_8575_00A0C9DF1035_.wvu.PrintArea" hidden="1">#REF!</definedName>
    <definedName name="Z_E359ABE6_4366_11D3_8575_00A0C9DF1035_.wvu.PrintArea" localSheetId="5" hidden="1">#REF!</definedName>
    <definedName name="Z_E359ABE6_4366_11D3_8575_00A0C9DF1035_.wvu.PrintArea" localSheetId="13" hidden="1">#REF!</definedName>
    <definedName name="Z_E359ABE6_4366_11D3_8575_00A0C9DF1035_.wvu.PrintArea" localSheetId="14" hidden="1">#REF!</definedName>
    <definedName name="Z_E359ABE6_4366_11D3_8575_00A0C9DF1035_.wvu.PrintArea" localSheetId="12" hidden="1">#REF!</definedName>
    <definedName name="Z_E359ABE6_4366_11D3_8575_00A0C9DF1035_.wvu.PrintArea" hidden="1">#REF!</definedName>
    <definedName name="Z_E359ABE7_4366_11D3_8575_00A0C9DF1035_.wvu.PrintArea" localSheetId="5" hidden="1">#REF!</definedName>
    <definedName name="Z_E359ABE7_4366_11D3_8575_00A0C9DF1035_.wvu.PrintArea" localSheetId="13" hidden="1">#REF!</definedName>
    <definedName name="Z_E359ABE7_4366_11D3_8575_00A0C9DF1035_.wvu.PrintArea" localSheetId="14" hidden="1">#REF!</definedName>
    <definedName name="Z_E359ABE7_4366_11D3_8575_00A0C9DF1035_.wvu.PrintArea" localSheetId="12" hidden="1">#REF!</definedName>
    <definedName name="Z_E359ABE7_4366_11D3_8575_00A0C9DF1035_.wvu.PrintArea" hidden="1">#REF!</definedName>
    <definedName name="Z_E359ABE9_4366_11D3_8575_00A0C9DF1035_.wvu.PrintArea" localSheetId="5" hidden="1">#REF!</definedName>
    <definedName name="Z_E359ABE9_4366_11D3_8575_00A0C9DF1035_.wvu.PrintArea" localSheetId="13" hidden="1">#REF!</definedName>
    <definedName name="Z_E359ABE9_4366_11D3_8575_00A0C9DF1035_.wvu.PrintArea" localSheetId="14" hidden="1">#REF!</definedName>
    <definedName name="Z_E359ABE9_4366_11D3_8575_00A0C9DF1035_.wvu.PrintArea" localSheetId="12" hidden="1">#REF!</definedName>
    <definedName name="Z_E359ABE9_4366_11D3_8575_00A0C9DF1035_.wvu.PrintArea" hidden="1">#REF!</definedName>
    <definedName name="Z_E359ABEA_4366_11D3_8575_00A0C9DF1035_.wvu.PrintArea" localSheetId="5" hidden="1">#REF!</definedName>
    <definedName name="Z_E359ABEA_4366_11D3_8575_00A0C9DF1035_.wvu.PrintArea" localSheetId="13" hidden="1">#REF!</definedName>
    <definedName name="Z_E359ABEA_4366_11D3_8575_00A0C9DF1035_.wvu.PrintArea" localSheetId="14" hidden="1">#REF!</definedName>
    <definedName name="Z_E359ABEA_4366_11D3_8575_00A0C9DF1035_.wvu.PrintArea" localSheetId="12" hidden="1">#REF!</definedName>
    <definedName name="Z_E359ABEA_4366_11D3_8575_00A0C9DF1035_.wvu.PrintArea" hidden="1">#REF!</definedName>
    <definedName name="Z_E359ABEC_4366_11D3_8575_00A0C9DF1035_.wvu.PrintArea" localSheetId="5" hidden="1">#REF!</definedName>
    <definedName name="Z_E359ABEC_4366_11D3_8575_00A0C9DF1035_.wvu.PrintArea" localSheetId="13" hidden="1">#REF!</definedName>
    <definedName name="Z_E359ABEC_4366_11D3_8575_00A0C9DF1035_.wvu.PrintArea" localSheetId="14" hidden="1">#REF!</definedName>
    <definedName name="Z_E359ABEC_4366_11D3_8575_00A0C9DF1035_.wvu.PrintArea" localSheetId="12" hidden="1">#REF!</definedName>
    <definedName name="Z_E359ABEC_4366_11D3_8575_00A0C9DF1035_.wvu.PrintArea" hidden="1">#REF!</definedName>
    <definedName name="Z_E359ABED_4366_11D3_8575_00A0C9DF1035_.wvu.PrintArea" localSheetId="5" hidden="1">#REF!</definedName>
    <definedName name="Z_E359ABED_4366_11D3_8575_00A0C9DF1035_.wvu.PrintArea" localSheetId="13" hidden="1">#REF!</definedName>
    <definedName name="Z_E359ABED_4366_11D3_8575_00A0C9DF1035_.wvu.PrintArea" localSheetId="14" hidden="1">#REF!</definedName>
    <definedName name="Z_E359ABED_4366_11D3_8575_00A0C9DF1035_.wvu.PrintArea" localSheetId="12" hidden="1">#REF!</definedName>
    <definedName name="Z_E359ABED_4366_11D3_8575_00A0C9DF1035_.wvu.PrintArea" hidden="1">#REF!</definedName>
    <definedName name="Z_E359ABEF_4366_11D3_8575_00A0C9DF1035_.wvu.PrintArea" localSheetId="5" hidden="1">#REF!</definedName>
    <definedName name="Z_E359ABEF_4366_11D3_8575_00A0C9DF1035_.wvu.PrintArea" localSheetId="13" hidden="1">#REF!</definedName>
    <definedName name="Z_E359ABEF_4366_11D3_8575_00A0C9DF1035_.wvu.PrintArea" localSheetId="14" hidden="1">#REF!</definedName>
    <definedName name="Z_E359ABEF_4366_11D3_8575_00A0C9DF1035_.wvu.PrintArea" localSheetId="12" hidden="1">#REF!</definedName>
    <definedName name="Z_E359ABEF_4366_11D3_8575_00A0C9DF1035_.wvu.PrintArea" hidden="1">#REF!</definedName>
    <definedName name="Z_E359ABF0_4366_11D3_8575_00A0C9DF1035_.wvu.PrintArea" localSheetId="5" hidden="1">#REF!</definedName>
    <definedName name="Z_E359ABF0_4366_11D3_8575_00A0C9DF1035_.wvu.PrintArea" localSheetId="13" hidden="1">#REF!</definedName>
    <definedName name="Z_E359ABF0_4366_11D3_8575_00A0C9DF1035_.wvu.PrintArea" localSheetId="14" hidden="1">#REF!</definedName>
    <definedName name="Z_E359ABF0_4366_11D3_8575_00A0C9DF1035_.wvu.PrintArea" localSheetId="12" hidden="1">#REF!</definedName>
    <definedName name="Z_E359ABF0_4366_11D3_8575_00A0C9DF1035_.wvu.PrintArea" hidden="1">#REF!</definedName>
    <definedName name="Z_E359ABF1_4366_11D3_8575_00A0C9DF1035_.wvu.PrintArea" localSheetId="5" hidden="1">#REF!</definedName>
    <definedName name="Z_E359ABF1_4366_11D3_8575_00A0C9DF1035_.wvu.PrintArea" localSheetId="13" hidden="1">#REF!</definedName>
    <definedName name="Z_E359ABF1_4366_11D3_8575_00A0C9DF1035_.wvu.PrintArea" localSheetId="14" hidden="1">#REF!</definedName>
    <definedName name="Z_E359ABF1_4366_11D3_8575_00A0C9DF1035_.wvu.PrintArea" localSheetId="12" hidden="1">#REF!</definedName>
    <definedName name="Z_E359ABF1_4366_11D3_8575_00A0C9DF1035_.wvu.PrintArea" hidden="1">#REF!</definedName>
    <definedName name="Z_E359ABF2_4366_11D3_8575_00A0C9DF1035_.wvu.PrintArea" localSheetId="5" hidden="1">#REF!</definedName>
    <definedName name="Z_E359ABF2_4366_11D3_8575_00A0C9DF1035_.wvu.PrintArea" localSheetId="13" hidden="1">#REF!</definedName>
    <definedName name="Z_E359ABF2_4366_11D3_8575_00A0C9DF1035_.wvu.PrintArea" localSheetId="14" hidden="1">#REF!</definedName>
    <definedName name="Z_E359ABF2_4366_11D3_8575_00A0C9DF1035_.wvu.PrintArea" localSheetId="12" hidden="1">#REF!</definedName>
    <definedName name="Z_E359ABF2_4366_11D3_8575_00A0C9DF1035_.wvu.PrintArea" hidden="1">#REF!</definedName>
    <definedName name="Z_E359ABF4_4366_11D3_8575_00A0C9DF1035_.wvu.PrintArea" localSheetId="5" hidden="1">#REF!</definedName>
    <definedName name="Z_E359ABF4_4366_11D3_8575_00A0C9DF1035_.wvu.PrintArea" localSheetId="13" hidden="1">#REF!</definedName>
    <definedName name="Z_E359ABF4_4366_11D3_8575_00A0C9DF1035_.wvu.PrintArea" localSheetId="14" hidden="1">#REF!</definedName>
    <definedName name="Z_E359ABF4_4366_11D3_8575_00A0C9DF1035_.wvu.PrintArea" localSheetId="12" hidden="1">#REF!</definedName>
    <definedName name="Z_E359ABF4_4366_11D3_8575_00A0C9DF1035_.wvu.PrintArea" hidden="1">#REF!</definedName>
    <definedName name="Z_E359ABF5_4366_11D3_8575_00A0C9DF1035_.wvu.PrintArea" localSheetId="5" hidden="1">#REF!</definedName>
    <definedName name="Z_E359ABF5_4366_11D3_8575_00A0C9DF1035_.wvu.PrintArea" localSheetId="13" hidden="1">#REF!</definedName>
    <definedName name="Z_E359ABF5_4366_11D3_8575_00A0C9DF1035_.wvu.PrintArea" localSheetId="14" hidden="1">#REF!</definedName>
    <definedName name="Z_E359ABF5_4366_11D3_8575_00A0C9DF1035_.wvu.PrintArea" localSheetId="12" hidden="1">#REF!</definedName>
    <definedName name="Z_E359ABF5_4366_11D3_8575_00A0C9DF1035_.wvu.PrintArea" hidden="1">#REF!</definedName>
    <definedName name="Z_E359ABF6_4366_11D3_8575_00A0C9DF1035_.wvu.PrintArea" localSheetId="5" hidden="1">#REF!</definedName>
    <definedName name="Z_E359ABF6_4366_11D3_8575_00A0C9DF1035_.wvu.PrintArea" localSheetId="13" hidden="1">#REF!</definedName>
    <definedName name="Z_E359ABF6_4366_11D3_8575_00A0C9DF1035_.wvu.PrintArea" localSheetId="14" hidden="1">#REF!</definedName>
    <definedName name="Z_E359ABF6_4366_11D3_8575_00A0C9DF1035_.wvu.PrintArea" localSheetId="12" hidden="1">#REF!</definedName>
    <definedName name="Z_E359ABF6_4366_11D3_8575_00A0C9DF1035_.wvu.PrintArea" hidden="1">#REF!</definedName>
    <definedName name="Z_E359ABF7_4366_11D3_8575_00A0C9DF1035_.wvu.PrintArea" localSheetId="5" hidden="1">#REF!</definedName>
    <definedName name="Z_E359ABF7_4366_11D3_8575_00A0C9DF1035_.wvu.PrintArea" localSheetId="13" hidden="1">#REF!</definedName>
    <definedName name="Z_E359ABF7_4366_11D3_8575_00A0C9DF1035_.wvu.PrintArea" localSheetId="14" hidden="1">#REF!</definedName>
    <definedName name="Z_E359ABF7_4366_11D3_8575_00A0C9DF1035_.wvu.PrintArea" localSheetId="12" hidden="1">#REF!</definedName>
    <definedName name="Z_E359ABF7_4366_11D3_8575_00A0C9DF1035_.wvu.PrintArea" hidden="1">#REF!</definedName>
    <definedName name="Z_E359ABF9_4366_11D3_8575_00A0C9DF1035_.wvu.PrintArea" localSheetId="5" hidden="1">#REF!</definedName>
    <definedName name="Z_E359ABF9_4366_11D3_8575_00A0C9DF1035_.wvu.PrintArea" localSheetId="13" hidden="1">#REF!</definedName>
    <definedName name="Z_E359ABF9_4366_11D3_8575_00A0C9DF1035_.wvu.PrintArea" localSheetId="14" hidden="1">#REF!</definedName>
    <definedName name="Z_E359ABF9_4366_11D3_8575_00A0C9DF1035_.wvu.PrintArea" localSheetId="12" hidden="1">#REF!</definedName>
    <definedName name="Z_E359ABF9_4366_11D3_8575_00A0C9DF1035_.wvu.PrintArea" hidden="1">#REF!</definedName>
    <definedName name="Z_E359ABFA_4366_11D3_8575_00A0C9DF1035_.wvu.PrintArea" localSheetId="5" hidden="1">#REF!</definedName>
    <definedName name="Z_E359ABFA_4366_11D3_8575_00A0C9DF1035_.wvu.PrintArea" localSheetId="13" hidden="1">#REF!</definedName>
    <definedName name="Z_E359ABFA_4366_11D3_8575_00A0C9DF1035_.wvu.PrintArea" localSheetId="14" hidden="1">#REF!</definedName>
    <definedName name="Z_E359ABFA_4366_11D3_8575_00A0C9DF1035_.wvu.PrintArea" localSheetId="12" hidden="1">#REF!</definedName>
    <definedName name="Z_E359ABFA_4366_11D3_8575_00A0C9DF1035_.wvu.PrintArea" hidden="1">#REF!</definedName>
    <definedName name="Z_E688A19A_6DE1_4683_A256_5257563E9FC6_.wvu.PrintArea" localSheetId="13" hidden="1">'Sch 13 GRCF'!$A$1:$G$31</definedName>
    <definedName name="Z_E688A19A_6DE1_4683_A256_5257563E9FC6_.wvu.PrintArea" localSheetId="12" hidden="1">'Sch 8 WACC'!$A$1:$O$19</definedName>
    <definedName name="Z_E84C5E09_352A_11D3_97FE_00A0C9DF29C4_.wvu.PrintArea" localSheetId="5" hidden="1">#REF!</definedName>
    <definedName name="Z_E84C5E09_352A_11D3_97FE_00A0C9DF29C4_.wvu.PrintArea" localSheetId="13" hidden="1">#REF!</definedName>
    <definedName name="Z_E84C5E09_352A_11D3_97FE_00A0C9DF29C4_.wvu.PrintArea" localSheetId="14" hidden="1">#REF!</definedName>
    <definedName name="Z_E84C5E09_352A_11D3_97FE_00A0C9DF29C4_.wvu.PrintArea" localSheetId="12" hidden="1">#REF!</definedName>
    <definedName name="Z_E84C5E09_352A_11D3_97FE_00A0C9DF29C4_.wvu.PrintArea" hidden="1">#REF!</definedName>
    <definedName name="Z_E84C5E0A_352A_11D3_97FE_00A0C9DF29C4_.wvu.PrintArea" localSheetId="5" hidden="1">#REF!</definedName>
    <definedName name="Z_E84C5E0A_352A_11D3_97FE_00A0C9DF29C4_.wvu.PrintArea" localSheetId="13" hidden="1">#REF!</definedName>
    <definedName name="Z_E84C5E0A_352A_11D3_97FE_00A0C9DF29C4_.wvu.PrintArea" localSheetId="14" hidden="1">#REF!</definedName>
    <definedName name="Z_E84C5E0A_352A_11D3_97FE_00A0C9DF29C4_.wvu.PrintArea" localSheetId="12" hidden="1">#REF!</definedName>
    <definedName name="Z_E84C5E0A_352A_11D3_97FE_00A0C9DF29C4_.wvu.PrintArea" hidden="1">#REF!</definedName>
    <definedName name="Z_E84C5E0C_352A_11D3_97FE_00A0C9DF29C4_.wvu.PrintArea" localSheetId="5" hidden="1">#REF!</definedName>
    <definedName name="Z_E84C5E0C_352A_11D3_97FE_00A0C9DF29C4_.wvu.PrintArea" localSheetId="13" hidden="1">#REF!</definedName>
    <definedName name="Z_E84C5E0C_352A_11D3_97FE_00A0C9DF29C4_.wvu.PrintArea" localSheetId="14" hidden="1">#REF!</definedName>
    <definedName name="Z_E84C5E0C_352A_11D3_97FE_00A0C9DF29C4_.wvu.PrintArea" localSheetId="12" hidden="1">#REF!</definedName>
    <definedName name="Z_E84C5E0C_352A_11D3_97FE_00A0C9DF29C4_.wvu.PrintArea" hidden="1">#REF!</definedName>
    <definedName name="Z_E84C5E0D_352A_11D3_97FE_00A0C9DF29C4_.wvu.PrintArea" localSheetId="5" hidden="1">#REF!</definedName>
    <definedName name="Z_E84C5E0D_352A_11D3_97FE_00A0C9DF29C4_.wvu.PrintArea" localSheetId="13" hidden="1">#REF!</definedName>
    <definedName name="Z_E84C5E0D_352A_11D3_97FE_00A0C9DF29C4_.wvu.PrintArea" localSheetId="14" hidden="1">#REF!</definedName>
    <definedName name="Z_E84C5E0D_352A_11D3_97FE_00A0C9DF29C4_.wvu.PrintArea" localSheetId="12" hidden="1">#REF!</definedName>
    <definedName name="Z_E84C5E0D_352A_11D3_97FE_00A0C9DF29C4_.wvu.PrintArea" hidden="1">#REF!</definedName>
    <definedName name="Z_E84C5E0E_352A_11D3_97FE_00A0C9DF29C4_.wvu.PrintArea" localSheetId="5" hidden="1">#REF!</definedName>
    <definedName name="Z_E84C5E0E_352A_11D3_97FE_00A0C9DF29C4_.wvu.PrintArea" localSheetId="13" hidden="1">#REF!</definedName>
    <definedName name="Z_E84C5E0E_352A_11D3_97FE_00A0C9DF29C4_.wvu.PrintArea" localSheetId="14" hidden="1">#REF!</definedName>
    <definedName name="Z_E84C5E0E_352A_11D3_97FE_00A0C9DF29C4_.wvu.PrintArea" localSheetId="12" hidden="1">#REF!</definedName>
    <definedName name="Z_E84C5E0E_352A_11D3_97FE_00A0C9DF29C4_.wvu.PrintArea" hidden="1">#REF!</definedName>
    <definedName name="Z_E84C5E0F_352A_11D3_97FE_00A0C9DF29C4_.wvu.PrintArea" localSheetId="5" hidden="1">#REF!</definedName>
    <definedName name="Z_E84C5E0F_352A_11D3_97FE_00A0C9DF29C4_.wvu.PrintArea" localSheetId="13" hidden="1">#REF!</definedName>
    <definedName name="Z_E84C5E0F_352A_11D3_97FE_00A0C9DF29C4_.wvu.PrintArea" localSheetId="14" hidden="1">#REF!</definedName>
    <definedName name="Z_E84C5E0F_352A_11D3_97FE_00A0C9DF29C4_.wvu.PrintArea" localSheetId="12" hidden="1">#REF!</definedName>
    <definedName name="Z_E84C5E0F_352A_11D3_97FE_00A0C9DF29C4_.wvu.PrintArea" hidden="1">#REF!</definedName>
    <definedName name="Z_E84C5E11_352A_11D3_97FE_00A0C9DF29C4_.wvu.PrintArea" localSheetId="5" hidden="1">#REF!</definedName>
    <definedName name="Z_E84C5E11_352A_11D3_97FE_00A0C9DF29C4_.wvu.PrintArea" localSheetId="13" hidden="1">#REF!</definedName>
    <definedName name="Z_E84C5E11_352A_11D3_97FE_00A0C9DF29C4_.wvu.PrintArea" localSheetId="14" hidden="1">#REF!</definedName>
    <definedName name="Z_E84C5E11_352A_11D3_97FE_00A0C9DF29C4_.wvu.PrintArea" localSheetId="12" hidden="1">#REF!</definedName>
    <definedName name="Z_E84C5E11_352A_11D3_97FE_00A0C9DF29C4_.wvu.PrintArea" hidden="1">#REF!</definedName>
    <definedName name="Z_E84C5E12_352A_11D3_97FE_00A0C9DF29C4_.wvu.PrintArea" localSheetId="5" hidden="1">#REF!</definedName>
    <definedName name="Z_E84C5E12_352A_11D3_97FE_00A0C9DF29C4_.wvu.PrintArea" localSheetId="13" hidden="1">#REF!</definedName>
    <definedName name="Z_E84C5E12_352A_11D3_97FE_00A0C9DF29C4_.wvu.PrintArea" localSheetId="14" hidden="1">#REF!</definedName>
    <definedName name="Z_E84C5E12_352A_11D3_97FE_00A0C9DF29C4_.wvu.PrintArea" localSheetId="12" hidden="1">#REF!</definedName>
    <definedName name="Z_E84C5E12_352A_11D3_97FE_00A0C9DF29C4_.wvu.PrintArea" hidden="1">#REF!</definedName>
    <definedName name="Z_E84C5E13_352A_11D3_97FE_00A0C9DF29C4_.wvu.PrintArea" localSheetId="5" hidden="1">#REF!</definedName>
    <definedName name="Z_E84C5E13_352A_11D3_97FE_00A0C9DF29C4_.wvu.PrintArea" localSheetId="13" hidden="1">#REF!</definedName>
    <definedName name="Z_E84C5E13_352A_11D3_97FE_00A0C9DF29C4_.wvu.PrintArea" localSheetId="14" hidden="1">#REF!</definedName>
    <definedName name="Z_E84C5E13_352A_11D3_97FE_00A0C9DF29C4_.wvu.PrintArea" localSheetId="12" hidden="1">#REF!</definedName>
    <definedName name="Z_E84C5E13_352A_11D3_97FE_00A0C9DF29C4_.wvu.PrintArea" hidden="1">#REF!</definedName>
    <definedName name="Z_E84C5E14_352A_11D3_97FE_00A0C9DF29C4_.wvu.PrintArea" localSheetId="5" hidden="1">#REF!</definedName>
    <definedName name="Z_E84C5E14_352A_11D3_97FE_00A0C9DF29C4_.wvu.PrintArea" localSheetId="13" hidden="1">#REF!</definedName>
    <definedName name="Z_E84C5E14_352A_11D3_97FE_00A0C9DF29C4_.wvu.PrintArea" localSheetId="14" hidden="1">#REF!</definedName>
    <definedName name="Z_E84C5E14_352A_11D3_97FE_00A0C9DF29C4_.wvu.PrintArea" localSheetId="12" hidden="1">#REF!</definedName>
    <definedName name="Z_E84C5E14_352A_11D3_97FE_00A0C9DF29C4_.wvu.PrintArea" hidden="1">#REF!</definedName>
    <definedName name="Z_E84C5E16_352A_11D3_97FE_00A0C9DF29C4_.wvu.PrintArea" localSheetId="5" hidden="1">#REF!</definedName>
    <definedName name="Z_E84C5E16_352A_11D3_97FE_00A0C9DF29C4_.wvu.PrintArea" localSheetId="13" hidden="1">#REF!</definedName>
    <definedName name="Z_E84C5E16_352A_11D3_97FE_00A0C9DF29C4_.wvu.PrintArea" localSheetId="14" hidden="1">#REF!</definedName>
    <definedName name="Z_E84C5E16_352A_11D3_97FE_00A0C9DF29C4_.wvu.PrintArea" localSheetId="12" hidden="1">#REF!</definedName>
    <definedName name="Z_E84C5E16_352A_11D3_97FE_00A0C9DF29C4_.wvu.PrintArea" hidden="1">#REF!</definedName>
    <definedName name="Z_E84C5E17_352A_11D3_97FE_00A0C9DF29C4_.wvu.PrintArea" localSheetId="5" hidden="1">#REF!</definedName>
    <definedName name="Z_E84C5E17_352A_11D3_97FE_00A0C9DF29C4_.wvu.PrintArea" localSheetId="13" hidden="1">#REF!</definedName>
    <definedName name="Z_E84C5E17_352A_11D3_97FE_00A0C9DF29C4_.wvu.PrintArea" localSheetId="14" hidden="1">#REF!</definedName>
    <definedName name="Z_E84C5E17_352A_11D3_97FE_00A0C9DF29C4_.wvu.PrintArea" localSheetId="12" hidden="1">#REF!</definedName>
    <definedName name="Z_E84C5E17_352A_11D3_97FE_00A0C9DF29C4_.wvu.PrintArea" hidden="1">#REF!</definedName>
    <definedName name="Z_E84C5E19_352A_11D3_97FE_00A0C9DF29C4_.wvu.PrintArea" localSheetId="5" hidden="1">#REF!</definedName>
    <definedName name="Z_E84C5E19_352A_11D3_97FE_00A0C9DF29C4_.wvu.PrintArea" localSheetId="13" hidden="1">#REF!</definedName>
    <definedName name="Z_E84C5E19_352A_11D3_97FE_00A0C9DF29C4_.wvu.PrintArea" localSheetId="14" hidden="1">#REF!</definedName>
    <definedName name="Z_E84C5E19_352A_11D3_97FE_00A0C9DF29C4_.wvu.PrintArea" localSheetId="12" hidden="1">#REF!</definedName>
    <definedName name="Z_E84C5E19_352A_11D3_97FE_00A0C9DF29C4_.wvu.PrintArea" hidden="1">#REF!</definedName>
    <definedName name="Z_E84C5E1A_352A_11D3_97FE_00A0C9DF29C4_.wvu.PrintArea" localSheetId="5" hidden="1">#REF!</definedName>
    <definedName name="Z_E84C5E1A_352A_11D3_97FE_00A0C9DF29C4_.wvu.PrintArea" localSheetId="13" hidden="1">#REF!</definedName>
    <definedName name="Z_E84C5E1A_352A_11D3_97FE_00A0C9DF29C4_.wvu.PrintArea" localSheetId="14" hidden="1">#REF!</definedName>
    <definedName name="Z_E84C5E1A_352A_11D3_97FE_00A0C9DF29C4_.wvu.PrintArea" localSheetId="12" hidden="1">#REF!</definedName>
    <definedName name="Z_E84C5E1A_352A_11D3_97FE_00A0C9DF29C4_.wvu.PrintArea" hidden="1">#REF!</definedName>
    <definedName name="Z_E84C5E1C_352A_11D3_97FE_00A0C9DF29C4_.wvu.PrintArea" localSheetId="5" hidden="1">#REF!</definedName>
    <definedName name="Z_E84C5E1C_352A_11D3_97FE_00A0C9DF29C4_.wvu.PrintArea" localSheetId="13" hidden="1">#REF!</definedName>
    <definedName name="Z_E84C5E1C_352A_11D3_97FE_00A0C9DF29C4_.wvu.PrintArea" localSheetId="14" hidden="1">#REF!</definedName>
    <definedName name="Z_E84C5E1C_352A_11D3_97FE_00A0C9DF29C4_.wvu.PrintArea" localSheetId="12" hidden="1">#REF!</definedName>
    <definedName name="Z_E84C5E1C_352A_11D3_97FE_00A0C9DF29C4_.wvu.PrintArea" hidden="1">#REF!</definedName>
    <definedName name="Z_E84C5E1D_352A_11D3_97FE_00A0C9DF29C4_.wvu.PrintArea" localSheetId="5" hidden="1">#REF!</definedName>
    <definedName name="Z_E84C5E1D_352A_11D3_97FE_00A0C9DF29C4_.wvu.PrintArea" localSheetId="13" hidden="1">#REF!</definedName>
    <definedName name="Z_E84C5E1D_352A_11D3_97FE_00A0C9DF29C4_.wvu.PrintArea" localSheetId="14" hidden="1">#REF!</definedName>
    <definedName name="Z_E84C5E1D_352A_11D3_97FE_00A0C9DF29C4_.wvu.PrintArea" localSheetId="12" hidden="1">#REF!</definedName>
    <definedName name="Z_E84C5E1D_352A_11D3_97FE_00A0C9DF29C4_.wvu.PrintArea" hidden="1">#REF!</definedName>
    <definedName name="Z_E84C5E1E_352A_11D3_97FE_00A0C9DF29C4_.wvu.PrintArea" localSheetId="5" hidden="1">#REF!</definedName>
    <definedName name="Z_E84C5E1E_352A_11D3_97FE_00A0C9DF29C4_.wvu.PrintArea" localSheetId="13" hidden="1">#REF!</definedName>
    <definedName name="Z_E84C5E1E_352A_11D3_97FE_00A0C9DF29C4_.wvu.PrintArea" localSheetId="14" hidden="1">#REF!</definedName>
    <definedName name="Z_E84C5E1E_352A_11D3_97FE_00A0C9DF29C4_.wvu.PrintArea" localSheetId="12" hidden="1">#REF!</definedName>
    <definedName name="Z_E84C5E1E_352A_11D3_97FE_00A0C9DF29C4_.wvu.PrintArea" hidden="1">#REF!</definedName>
    <definedName name="Z_E84C5E1F_352A_11D3_97FE_00A0C9DF29C4_.wvu.PrintArea" localSheetId="5" hidden="1">#REF!</definedName>
    <definedName name="Z_E84C5E1F_352A_11D3_97FE_00A0C9DF29C4_.wvu.PrintArea" localSheetId="13" hidden="1">#REF!</definedName>
    <definedName name="Z_E84C5E1F_352A_11D3_97FE_00A0C9DF29C4_.wvu.PrintArea" localSheetId="14" hidden="1">#REF!</definedName>
    <definedName name="Z_E84C5E1F_352A_11D3_97FE_00A0C9DF29C4_.wvu.PrintArea" localSheetId="12" hidden="1">#REF!</definedName>
    <definedName name="Z_E84C5E1F_352A_11D3_97FE_00A0C9DF29C4_.wvu.PrintArea" hidden="1">#REF!</definedName>
    <definedName name="Z_E84C5E21_352A_11D3_97FE_00A0C9DF29C4_.wvu.PrintArea" localSheetId="5" hidden="1">#REF!</definedName>
    <definedName name="Z_E84C5E21_352A_11D3_97FE_00A0C9DF29C4_.wvu.PrintArea" localSheetId="13" hidden="1">#REF!</definedName>
    <definedName name="Z_E84C5E21_352A_11D3_97FE_00A0C9DF29C4_.wvu.PrintArea" localSheetId="14" hidden="1">#REF!</definedName>
    <definedName name="Z_E84C5E21_352A_11D3_97FE_00A0C9DF29C4_.wvu.PrintArea" localSheetId="12" hidden="1">#REF!</definedName>
    <definedName name="Z_E84C5E21_352A_11D3_97FE_00A0C9DF29C4_.wvu.PrintArea" hidden="1">#REF!</definedName>
    <definedName name="Z_E84C5E22_352A_11D3_97FE_00A0C9DF29C4_.wvu.PrintArea" localSheetId="5" hidden="1">#REF!</definedName>
    <definedName name="Z_E84C5E22_352A_11D3_97FE_00A0C9DF29C4_.wvu.PrintArea" localSheetId="13" hidden="1">#REF!</definedName>
    <definedName name="Z_E84C5E22_352A_11D3_97FE_00A0C9DF29C4_.wvu.PrintArea" localSheetId="14" hidden="1">#REF!</definedName>
    <definedName name="Z_E84C5E22_352A_11D3_97FE_00A0C9DF29C4_.wvu.PrintArea" localSheetId="12" hidden="1">#REF!</definedName>
    <definedName name="Z_E84C5E22_352A_11D3_97FE_00A0C9DF29C4_.wvu.PrintArea" hidden="1">#REF!</definedName>
    <definedName name="Z_E84C5E23_352A_11D3_97FE_00A0C9DF29C4_.wvu.PrintArea" localSheetId="5" hidden="1">#REF!</definedName>
    <definedName name="Z_E84C5E23_352A_11D3_97FE_00A0C9DF29C4_.wvu.PrintArea" localSheetId="13" hidden="1">#REF!</definedName>
    <definedName name="Z_E84C5E23_352A_11D3_97FE_00A0C9DF29C4_.wvu.PrintArea" localSheetId="14" hidden="1">#REF!</definedName>
    <definedName name="Z_E84C5E23_352A_11D3_97FE_00A0C9DF29C4_.wvu.PrintArea" localSheetId="12" hidden="1">#REF!</definedName>
    <definedName name="Z_E84C5E23_352A_11D3_97FE_00A0C9DF29C4_.wvu.PrintArea" hidden="1">#REF!</definedName>
    <definedName name="Z_E84C5E24_352A_11D3_97FE_00A0C9DF29C4_.wvu.PrintArea" localSheetId="5" hidden="1">#REF!</definedName>
    <definedName name="Z_E84C5E24_352A_11D3_97FE_00A0C9DF29C4_.wvu.PrintArea" localSheetId="13" hidden="1">#REF!</definedName>
    <definedName name="Z_E84C5E24_352A_11D3_97FE_00A0C9DF29C4_.wvu.PrintArea" localSheetId="14" hidden="1">#REF!</definedName>
    <definedName name="Z_E84C5E24_352A_11D3_97FE_00A0C9DF29C4_.wvu.PrintArea" localSheetId="12" hidden="1">#REF!</definedName>
    <definedName name="Z_E84C5E24_352A_11D3_97FE_00A0C9DF29C4_.wvu.PrintArea" hidden="1">#REF!</definedName>
    <definedName name="Z_E84C5E26_352A_11D3_97FE_00A0C9DF29C4_.wvu.PrintArea" localSheetId="5" hidden="1">#REF!</definedName>
    <definedName name="Z_E84C5E26_352A_11D3_97FE_00A0C9DF29C4_.wvu.PrintArea" localSheetId="13" hidden="1">#REF!</definedName>
    <definedName name="Z_E84C5E26_352A_11D3_97FE_00A0C9DF29C4_.wvu.PrintArea" localSheetId="14" hidden="1">#REF!</definedName>
    <definedName name="Z_E84C5E26_352A_11D3_97FE_00A0C9DF29C4_.wvu.PrintArea" localSheetId="12" hidden="1">#REF!</definedName>
    <definedName name="Z_E84C5E26_352A_11D3_97FE_00A0C9DF29C4_.wvu.PrintArea" hidden="1">#REF!</definedName>
    <definedName name="Z_E84C5E27_352A_11D3_97FE_00A0C9DF29C4_.wvu.PrintArea" localSheetId="5" hidden="1">#REF!</definedName>
    <definedName name="Z_E84C5E27_352A_11D3_97FE_00A0C9DF29C4_.wvu.PrintArea" localSheetId="13" hidden="1">#REF!</definedName>
    <definedName name="Z_E84C5E27_352A_11D3_97FE_00A0C9DF29C4_.wvu.PrintArea" localSheetId="14" hidden="1">#REF!</definedName>
    <definedName name="Z_E84C5E27_352A_11D3_97FE_00A0C9DF29C4_.wvu.PrintArea" localSheetId="12" hidden="1">#REF!</definedName>
    <definedName name="Z_E84C5E27_352A_11D3_97FE_00A0C9DF29C4_.wvu.PrintArea" hidden="1">#REF!</definedName>
    <definedName name="Z_EF3BA654_A7EF_11D3_980D_00A0C9DF29C4_.wvu.PrintArea" localSheetId="5" hidden="1">#REF!</definedName>
    <definedName name="Z_EF3BA654_A7EF_11D3_980D_00A0C9DF29C4_.wvu.PrintArea" localSheetId="13" hidden="1">#REF!</definedName>
    <definedName name="Z_EF3BA654_A7EF_11D3_980D_00A0C9DF29C4_.wvu.PrintArea" localSheetId="14" hidden="1">#REF!</definedName>
    <definedName name="Z_EF3BA654_A7EF_11D3_980D_00A0C9DF29C4_.wvu.PrintArea" localSheetId="12" hidden="1">#REF!</definedName>
    <definedName name="Z_EF3BA654_A7EF_11D3_980D_00A0C9DF29C4_.wvu.PrintArea" hidden="1">#REF!</definedName>
    <definedName name="Z_EF3BA655_A7EF_11D3_980D_00A0C9DF29C4_.wvu.PrintArea" localSheetId="5" hidden="1">#REF!</definedName>
    <definedName name="Z_EF3BA655_A7EF_11D3_980D_00A0C9DF29C4_.wvu.PrintArea" localSheetId="13" hidden="1">#REF!</definedName>
    <definedName name="Z_EF3BA655_A7EF_11D3_980D_00A0C9DF29C4_.wvu.PrintArea" localSheetId="14" hidden="1">#REF!</definedName>
    <definedName name="Z_EF3BA655_A7EF_11D3_980D_00A0C9DF29C4_.wvu.PrintArea" localSheetId="12" hidden="1">#REF!</definedName>
    <definedName name="Z_EF3BA655_A7EF_11D3_980D_00A0C9DF29C4_.wvu.PrintArea" hidden="1">#REF!</definedName>
    <definedName name="Z_EF3BA657_A7EF_11D3_980D_00A0C9DF29C4_.wvu.PrintArea" localSheetId="5" hidden="1">#REF!</definedName>
    <definedName name="Z_EF3BA657_A7EF_11D3_980D_00A0C9DF29C4_.wvu.PrintArea" localSheetId="13" hidden="1">#REF!</definedName>
    <definedName name="Z_EF3BA657_A7EF_11D3_980D_00A0C9DF29C4_.wvu.PrintArea" localSheetId="14" hidden="1">#REF!</definedName>
    <definedName name="Z_EF3BA657_A7EF_11D3_980D_00A0C9DF29C4_.wvu.PrintArea" localSheetId="12" hidden="1">#REF!</definedName>
    <definedName name="Z_EF3BA657_A7EF_11D3_980D_00A0C9DF29C4_.wvu.PrintArea" hidden="1">#REF!</definedName>
    <definedName name="Z_EF3BA658_A7EF_11D3_980D_00A0C9DF29C4_.wvu.PrintArea" localSheetId="5" hidden="1">#REF!</definedName>
    <definedName name="Z_EF3BA658_A7EF_11D3_980D_00A0C9DF29C4_.wvu.PrintArea" localSheetId="13" hidden="1">#REF!</definedName>
    <definedName name="Z_EF3BA658_A7EF_11D3_980D_00A0C9DF29C4_.wvu.PrintArea" localSheetId="14" hidden="1">#REF!</definedName>
    <definedName name="Z_EF3BA658_A7EF_11D3_980D_00A0C9DF29C4_.wvu.PrintArea" localSheetId="12" hidden="1">#REF!</definedName>
    <definedName name="Z_EF3BA658_A7EF_11D3_980D_00A0C9DF29C4_.wvu.PrintArea" hidden="1">#REF!</definedName>
    <definedName name="Z_EF3BA659_A7EF_11D3_980D_00A0C9DF29C4_.wvu.PrintArea" localSheetId="5" hidden="1">#REF!</definedName>
    <definedName name="Z_EF3BA659_A7EF_11D3_980D_00A0C9DF29C4_.wvu.PrintArea" localSheetId="13" hidden="1">#REF!</definedName>
    <definedName name="Z_EF3BA659_A7EF_11D3_980D_00A0C9DF29C4_.wvu.PrintArea" localSheetId="14" hidden="1">#REF!</definedName>
    <definedName name="Z_EF3BA659_A7EF_11D3_980D_00A0C9DF29C4_.wvu.PrintArea" localSheetId="12" hidden="1">#REF!</definedName>
    <definedName name="Z_EF3BA659_A7EF_11D3_980D_00A0C9DF29C4_.wvu.PrintArea" hidden="1">#REF!</definedName>
    <definedName name="Z_EF3BA65A_A7EF_11D3_980D_00A0C9DF29C4_.wvu.PrintArea" localSheetId="5" hidden="1">#REF!</definedName>
    <definedName name="Z_EF3BA65A_A7EF_11D3_980D_00A0C9DF29C4_.wvu.PrintArea" localSheetId="13" hidden="1">#REF!</definedName>
    <definedName name="Z_EF3BA65A_A7EF_11D3_980D_00A0C9DF29C4_.wvu.PrintArea" localSheetId="14" hidden="1">#REF!</definedName>
    <definedName name="Z_EF3BA65A_A7EF_11D3_980D_00A0C9DF29C4_.wvu.PrintArea" localSheetId="12" hidden="1">#REF!</definedName>
    <definedName name="Z_EF3BA65A_A7EF_11D3_980D_00A0C9DF29C4_.wvu.PrintArea" hidden="1">#REF!</definedName>
    <definedName name="Z_EF3BA65C_A7EF_11D3_980D_00A0C9DF29C4_.wvu.PrintArea" localSheetId="5" hidden="1">#REF!</definedName>
    <definedName name="Z_EF3BA65C_A7EF_11D3_980D_00A0C9DF29C4_.wvu.PrintArea" localSheetId="13" hidden="1">#REF!</definedName>
    <definedName name="Z_EF3BA65C_A7EF_11D3_980D_00A0C9DF29C4_.wvu.PrintArea" localSheetId="14" hidden="1">#REF!</definedName>
    <definedName name="Z_EF3BA65C_A7EF_11D3_980D_00A0C9DF29C4_.wvu.PrintArea" localSheetId="12" hidden="1">#REF!</definedName>
    <definedName name="Z_EF3BA65C_A7EF_11D3_980D_00A0C9DF29C4_.wvu.PrintArea" hidden="1">#REF!</definedName>
    <definedName name="Z_EF3BA65D_A7EF_11D3_980D_00A0C9DF29C4_.wvu.PrintArea" localSheetId="5" hidden="1">#REF!</definedName>
    <definedName name="Z_EF3BA65D_A7EF_11D3_980D_00A0C9DF29C4_.wvu.PrintArea" localSheetId="13" hidden="1">#REF!</definedName>
    <definedName name="Z_EF3BA65D_A7EF_11D3_980D_00A0C9DF29C4_.wvu.PrintArea" localSheetId="14" hidden="1">#REF!</definedName>
    <definedName name="Z_EF3BA65D_A7EF_11D3_980D_00A0C9DF29C4_.wvu.PrintArea" localSheetId="12" hidden="1">#REF!</definedName>
    <definedName name="Z_EF3BA65D_A7EF_11D3_980D_00A0C9DF29C4_.wvu.PrintArea" hidden="1">#REF!</definedName>
    <definedName name="Z_EF3BA65E_A7EF_11D3_980D_00A0C9DF29C4_.wvu.PrintArea" localSheetId="5" hidden="1">#REF!</definedName>
    <definedName name="Z_EF3BA65E_A7EF_11D3_980D_00A0C9DF29C4_.wvu.PrintArea" localSheetId="13" hidden="1">#REF!</definedName>
    <definedName name="Z_EF3BA65E_A7EF_11D3_980D_00A0C9DF29C4_.wvu.PrintArea" localSheetId="14" hidden="1">#REF!</definedName>
    <definedName name="Z_EF3BA65E_A7EF_11D3_980D_00A0C9DF29C4_.wvu.PrintArea" localSheetId="12" hidden="1">#REF!</definedName>
    <definedName name="Z_EF3BA65E_A7EF_11D3_980D_00A0C9DF29C4_.wvu.PrintArea" hidden="1">#REF!</definedName>
    <definedName name="Z_EF3BA65F_A7EF_11D3_980D_00A0C9DF29C4_.wvu.PrintArea" localSheetId="5" hidden="1">#REF!</definedName>
    <definedName name="Z_EF3BA65F_A7EF_11D3_980D_00A0C9DF29C4_.wvu.PrintArea" localSheetId="13" hidden="1">#REF!</definedName>
    <definedName name="Z_EF3BA65F_A7EF_11D3_980D_00A0C9DF29C4_.wvu.PrintArea" localSheetId="14" hidden="1">#REF!</definedName>
    <definedName name="Z_EF3BA65F_A7EF_11D3_980D_00A0C9DF29C4_.wvu.PrintArea" localSheetId="12" hidden="1">#REF!</definedName>
    <definedName name="Z_EF3BA65F_A7EF_11D3_980D_00A0C9DF29C4_.wvu.PrintArea" hidden="1">#REF!</definedName>
    <definedName name="Z_EF3BA661_A7EF_11D3_980D_00A0C9DF29C4_.wvu.PrintArea" localSheetId="5" hidden="1">#REF!</definedName>
    <definedName name="Z_EF3BA661_A7EF_11D3_980D_00A0C9DF29C4_.wvu.PrintArea" localSheetId="13" hidden="1">#REF!</definedName>
    <definedName name="Z_EF3BA661_A7EF_11D3_980D_00A0C9DF29C4_.wvu.PrintArea" localSheetId="14" hidden="1">#REF!</definedName>
    <definedName name="Z_EF3BA661_A7EF_11D3_980D_00A0C9DF29C4_.wvu.PrintArea" localSheetId="12" hidden="1">#REF!</definedName>
    <definedName name="Z_EF3BA661_A7EF_11D3_980D_00A0C9DF29C4_.wvu.PrintArea" hidden="1">#REF!</definedName>
    <definedName name="Z_EF3BA662_A7EF_11D3_980D_00A0C9DF29C4_.wvu.PrintArea" localSheetId="5" hidden="1">#REF!</definedName>
    <definedName name="Z_EF3BA662_A7EF_11D3_980D_00A0C9DF29C4_.wvu.PrintArea" localSheetId="13" hidden="1">#REF!</definedName>
    <definedName name="Z_EF3BA662_A7EF_11D3_980D_00A0C9DF29C4_.wvu.PrintArea" localSheetId="14" hidden="1">#REF!</definedName>
    <definedName name="Z_EF3BA662_A7EF_11D3_980D_00A0C9DF29C4_.wvu.PrintArea" localSheetId="12" hidden="1">#REF!</definedName>
    <definedName name="Z_EF3BA662_A7EF_11D3_980D_00A0C9DF29C4_.wvu.PrintArea" hidden="1">#REF!</definedName>
    <definedName name="Z_EF3BA664_A7EF_11D3_980D_00A0C9DF29C4_.wvu.PrintArea" localSheetId="5" hidden="1">#REF!</definedName>
    <definedName name="Z_EF3BA664_A7EF_11D3_980D_00A0C9DF29C4_.wvu.PrintArea" localSheetId="13" hidden="1">#REF!</definedName>
    <definedName name="Z_EF3BA664_A7EF_11D3_980D_00A0C9DF29C4_.wvu.PrintArea" localSheetId="14" hidden="1">#REF!</definedName>
    <definedName name="Z_EF3BA664_A7EF_11D3_980D_00A0C9DF29C4_.wvu.PrintArea" localSheetId="12" hidden="1">#REF!</definedName>
    <definedName name="Z_EF3BA664_A7EF_11D3_980D_00A0C9DF29C4_.wvu.PrintArea" hidden="1">#REF!</definedName>
    <definedName name="Z_EF3BA665_A7EF_11D3_980D_00A0C9DF29C4_.wvu.PrintArea" localSheetId="5" hidden="1">#REF!</definedName>
    <definedName name="Z_EF3BA665_A7EF_11D3_980D_00A0C9DF29C4_.wvu.PrintArea" localSheetId="13" hidden="1">#REF!</definedName>
    <definedName name="Z_EF3BA665_A7EF_11D3_980D_00A0C9DF29C4_.wvu.PrintArea" localSheetId="14" hidden="1">#REF!</definedName>
    <definedName name="Z_EF3BA665_A7EF_11D3_980D_00A0C9DF29C4_.wvu.PrintArea" localSheetId="12" hidden="1">#REF!</definedName>
    <definedName name="Z_EF3BA665_A7EF_11D3_980D_00A0C9DF29C4_.wvu.PrintArea" hidden="1">#REF!</definedName>
    <definedName name="Z_EF3BA667_A7EF_11D3_980D_00A0C9DF29C4_.wvu.PrintArea" localSheetId="5" hidden="1">#REF!</definedName>
    <definedName name="Z_EF3BA667_A7EF_11D3_980D_00A0C9DF29C4_.wvu.PrintArea" localSheetId="13" hidden="1">#REF!</definedName>
    <definedName name="Z_EF3BA667_A7EF_11D3_980D_00A0C9DF29C4_.wvu.PrintArea" localSheetId="14" hidden="1">#REF!</definedName>
    <definedName name="Z_EF3BA667_A7EF_11D3_980D_00A0C9DF29C4_.wvu.PrintArea" localSheetId="12" hidden="1">#REF!</definedName>
    <definedName name="Z_EF3BA667_A7EF_11D3_980D_00A0C9DF29C4_.wvu.PrintArea" hidden="1">#REF!</definedName>
    <definedName name="Z_EF3BA668_A7EF_11D3_980D_00A0C9DF29C4_.wvu.PrintArea" localSheetId="5" hidden="1">#REF!</definedName>
    <definedName name="Z_EF3BA668_A7EF_11D3_980D_00A0C9DF29C4_.wvu.PrintArea" localSheetId="13" hidden="1">#REF!</definedName>
    <definedName name="Z_EF3BA668_A7EF_11D3_980D_00A0C9DF29C4_.wvu.PrintArea" localSheetId="14" hidden="1">#REF!</definedName>
    <definedName name="Z_EF3BA668_A7EF_11D3_980D_00A0C9DF29C4_.wvu.PrintArea" localSheetId="12" hidden="1">#REF!</definedName>
    <definedName name="Z_EF3BA668_A7EF_11D3_980D_00A0C9DF29C4_.wvu.PrintArea" hidden="1">#REF!</definedName>
    <definedName name="Z_EF3BA669_A7EF_11D3_980D_00A0C9DF29C4_.wvu.PrintArea" localSheetId="5" hidden="1">#REF!</definedName>
    <definedName name="Z_EF3BA669_A7EF_11D3_980D_00A0C9DF29C4_.wvu.PrintArea" localSheetId="13" hidden="1">#REF!</definedName>
    <definedName name="Z_EF3BA669_A7EF_11D3_980D_00A0C9DF29C4_.wvu.PrintArea" localSheetId="14" hidden="1">#REF!</definedName>
    <definedName name="Z_EF3BA669_A7EF_11D3_980D_00A0C9DF29C4_.wvu.PrintArea" localSheetId="12" hidden="1">#REF!</definedName>
    <definedName name="Z_EF3BA669_A7EF_11D3_980D_00A0C9DF29C4_.wvu.PrintArea" hidden="1">#REF!</definedName>
    <definedName name="Z_EF3BA66A_A7EF_11D3_980D_00A0C9DF29C4_.wvu.PrintArea" localSheetId="5" hidden="1">#REF!</definedName>
    <definedName name="Z_EF3BA66A_A7EF_11D3_980D_00A0C9DF29C4_.wvu.PrintArea" localSheetId="13" hidden="1">#REF!</definedName>
    <definedName name="Z_EF3BA66A_A7EF_11D3_980D_00A0C9DF29C4_.wvu.PrintArea" localSheetId="14" hidden="1">#REF!</definedName>
    <definedName name="Z_EF3BA66A_A7EF_11D3_980D_00A0C9DF29C4_.wvu.PrintArea" localSheetId="12" hidden="1">#REF!</definedName>
    <definedName name="Z_EF3BA66A_A7EF_11D3_980D_00A0C9DF29C4_.wvu.PrintArea" hidden="1">#REF!</definedName>
    <definedName name="Z_EF3BA66C_A7EF_11D3_980D_00A0C9DF29C4_.wvu.PrintArea" localSheetId="5" hidden="1">#REF!</definedName>
    <definedName name="Z_EF3BA66C_A7EF_11D3_980D_00A0C9DF29C4_.wvu.PrintArea" localSheetId="13" hidden="1">#REF!</definedName>
    <definedName name="Z_EF3BA66C_A7EF_11D3_980D_00A0C9DF29C4_.wvu.PrintArea" localSheetId="14" hidden="1">#REF!</definedName>
    <definedName name="Z_EF3BA66C_A7EF_11D3_980D_00A0C9DF29C4_.wvu.PrintArea" localSheetId="12" hidden="1">#REF!</definedName>
    <definedName name="Z_EF3BA66C_A7EF_11D3_980D_00A0C9DF29C4_.wvu.PrintArea" hidden="1">#REF!</definedName>
    <definedName name="Z_EF3BA66D_A7EF_11D3_980D_00A0C9DF29C4_.wvu.PrintArea" localSheetId="5" hidden="1">#REF!</definedName>
    <definedName name="Z_EF3BA66D_A7EF_11D3_980D_00A0C9DF29C4_.wvu.PrintArea" localSheetId="13" hidden="1">#REF!</definedName>
    <definedName name="Z_EF3BA66D_A7EF_11D3_980D_00A0C9DF29C4_.wvu.PrintArea" localSheetId="14" hidden="1">#REF!</definedName>
    <definedName name="Z_EF3BA66D_A7EF_11D3_980D_00A0C9DF29C4_.wvu.PrintArea" localSheetId="12" hidden="1">#REF!</definedName>
    <definedName name="Z_EF3BA66D_A7EF_11D3_980D_00A0C9DF29C4_.wvu.PrintArea" hidden="1">#REF!</definedName>
    <definedName name="Z_EF3BA66E_A7EF_11D3_980D_00A0C9DF29C4_.wvu.PrintArea" localSheetId="5" hidden="1">#REF!</definedName>
    <definedName name="Z_EF3BA66E_A7EF_11D3_980D_00A0C9DF29C4_.wvu.PrintArea" localSheetId="13" hidden="1">#REF!</definedName>
    <definedName name="Z_EF3BA66E_A7EF_11D3_980D_00A0C9DF29C4_.wvu.PrintArea" localSheetId="14" hidden="1">#REF!</definedName>
    <definedName name="Z_EF3BA66E_A7EF_11D3_980D_00A0C9DF29C4_.wvu.PrintArea" localSheetId="12" hidden="1">#REF!</definedName>
    <definedName name="Z_EF3BA66E_A7EF_11D3_980D_00A0C9DF29C4_.wvu.PrintArea" hidden="1">#REF!</definedName>
    <definedName name="Z_EF3BA66F_A7EF_11D3_980D_00A0C9DF29C4_.wvu.PrintArea" localSheetId="5" hidden="1">#REF!</definedName>
    <definedName name="Z_EF3BA66F_A7EF_11D3_980D_00A0C9DF29C4_.wvu.PrintArea" localSheetId="13" hidden="1">#REF!</definedName>
    <definedName name="Z_EF3BA66F_A7EF_11D3_980D_00A0C9DF29C4_.wvu.PrintArea" localSheetId="14" hidden="1">#REF!</definedName>
    <definedName name="Z_EF3BA66F_A7EF_11D3_980D_00A0C9DF29C4_.wvu.PrintArea" localSheetId="12" hidden="1">#REF!</definedName>
    <definedName name="Z_EF3BA66F_A7EF_11D3_980D_00A0C9DF29C4_.wvu.PrintArea" hidden="1">#REF!</definedName>
    <definedName name="Z_EF3BA671_A7EF_11D3_980D_00A0C9DF29C4_.wvu.PrintArea" localSheetId="5" hidden="1">#REF!</definedName>
    <definedName name="Z_EF3BA671_A7EF_11D3_980D_00A0C9DF29C4_.wvu.PrintArea" localSheetId="13" hidden="1">#REF!</definedName>
    <definedName name="Z_EF3BA671_A7EF_11D3_980D_00A0C9DF29C4_.wvu.PrintArea" localSheetId="14" hidden="1">#REF!</definedName>
    <definedName name="Z_EF3BA671_A7EF_11D3_980D_00A0C9DF29C4_.wvu.PrintArea" localSheetId="12" hidden="1">#REF!</definedName>
    <definedName name="Z_EF3BA671_A7EF_11D3_980D_00A0C9DF29C4_.wvu.PrintArea" hidden="1">#REF!</definedName>
    <definedName name="Z_EF3BA672_A7EF_11D3_980D_00A0C9DF29C4_.wvu.PrintArea" localSheetId="5" hidden="1">#REF!</definedName>
    <definedName name="Z_EF3BA672_A7EF_11D3_980D_00A0C9DF29C4_.wvu.PrintArea" localSheetId="13" hidden="1">#REF!</definedName>
    <definedName name="Z_EF3BA672_A7EF_11D3_980D_00A0C9DF29C4_.wvu.PrintArea" localSheetId="14" hidden="1">#REF!</definedName>
    <definedName name="Z_EF3BA672_A7EF_11D3_980D_00A0C9DF29C4_.wvu.PrintArea" localSheetId="12" hidden="1">#REF!</definedName>
    <definedName name="Z_EF3BA672_A7EF_11D3_980D_00A0C9DF29C4_.wvu.PrintArea" hidden="1">#REF!</definedName>
    <definedName name="Z_F56C154B_3AB1_11D3_ABE7_00A0C9DF1063_.wvu.PrintArea" localSheetId="5" hidden="1">#REF!</definedName>
    <definedName name="Z_F56C154B_3AB1_11D3_ABE7_00A0C9DF1063_.wvu.PrintArea" localSheetId="13" hidden="1">#REF!</definedName>
    <definedName name="Z_F56C154B_3AB1_11D3_ABE7_00A0C9DF1063_.wvu.PrintArea" localSheetId="14" hidden="1">#REF!</definedName>
    <definedName name="Z_F56C154B_3AB1_11D3_ABE7_00A0C9DF1063_.wvu.PrintArea" localSheetId="12" hidden="1">#REF!</definedName>
    <definedName name="Z_F56C154B_3AB1_11D3_ABE7_00A0C9DF1063_.wvu.PrintArea" hidden="1">#REF!</definedName>
    <definedName name="Z_F56C154C_3AB1_11D3_ABE7_00A0C9DF1063_.wvu.PrintArea" localSheetId="5" hidden="1">#REF!</definedName>
    <definedName name="Z_F56C154C_3AB1_11D3_ABE7_00A0C9DF1063_.wvu.PrintArea" localSheetId="13" hidden="1">#REF!</definedName>
    <definedName name="Z_F56C154C_3AB1_11D3_ABE7_00A0C9DF1063_.wvu.PrintArea" localSheetId="14" hidden="1">#REF!</definedName>
    <definedName name="Z_F56C154C_3AB1_11D3_ABE7_00A0C9DF1063_.wvu.PrintArea" localSheetId="12" hidden="1">#REF!</definedName>
    <definedName name="Z_F56C154C_3AB1_11D3_ABE7_00A0C9DF1063_.wvu.PrintArea" hidden="1">#REF!</definedName>
    <definedName name="Z_F56C154E_3AB1_11D3_ABE7_00A0C9DF1063_.wvu.PrintArea" localSheetId="5" hidden="1">#REF!</definedName>
    <definedName name="Z_F56C154E_3AB1_11D3_ABE7_00A0C9DF1063_.wvu.PrintArea" localSheetId="13" hidden="1">#REF!</definedName>
    <definedName name="Z_F56C154E_3AB1_11D3_ABE7_00A0C9DF1063_.wvu.PrintArea" localSheetId="14" hidden="1">#REF!</definedName>
    <definedName name="Z_F56C154E_3AB1_11D3_ABE7_00A0C9DF1063_.wvu.PrintArea" localSheetId="12" hidden="1">#REF!</definedName>
    <definedName name="Z_F56C154E_3AB1_11D3_ABE7_00A0C9DF1063_.wvu.PrintArea" hidden="1">#REF!</definedName>
    <definedName name="Z_F56C154F_3AB1_11D3_ABE7_00A0C9DF1063_.wvu.PrintArea" localSheetId="5" hidden="1">#REF!</definedName>
    <definedName name="Z_F56C154F_3AB1_11D3_ABE7_00A0C9DF1063_.wvu.PrintArea" localSheetId="13" hidden="1">#REF!</definedName>
    <definedName name="Z_F56C154F_3AB1_11D3_ABE7_00A0C9DF1063_.wvu.PrintArea" localSheetId="14" hidden="1">#REF!</definedName>
    <definedName name="Z_F56C154F_3AB1_11D3_ABE7_00A0C9DF1063_.wvu.PrintArea" localSheetId="12" hidden="1">#REF!</definedName>
    <definedName name="Z_F56C154F_3AB1_11D3_ABE7_00A0C9DF1063_.wvu.PrintArea" hidden="1">#REF!</definedName>
    <definedName name="Z_F56C1550_3AB1_11D3_ABE7_00A0C9DF1063_.wvu.PrintArea" localSheetId="5" hidden="1">#REF!</definedName>
    <definedName name="Z_F56C1550_3AB1_11D3_ABE7_00A0C9DF1063_.wvu.PrintArea" localSheetId="13" hidden="1">#REF!</definedName>
    <definedName name="Z_F56C1550_3AB1_11D3_ABE7_00A0C9DF1063_.wvu.PrintArea" localSheetId="14" hidden="1">#REF!</definedName>
    <definedName name="Z_F56C1550_3AB1_11D3_ABE7_00A0C9DF1063_.wvu.PrintArea" localSheetId="12" hidden="1">#REF!</definedName>
    <definedName name="Z_F56C1550_3AB1_11D3_ABE7_00A0C9DF1063_.wvu.PrintArea" hidden="1">#REF!</definedName>
    <definedName name="Z_F56C1551_3AB1_11D3_ABE7_00A0C9DF1063_.wvu.PrintArea" localSheetId="5" hidden="1">#REF!</definedName>
    <definedName name="Z_F56C1551_3AB1_11D3_ABE7_00A0C9DF1063_.wvu.PrintArea" localSheetId="13" hidden="1">#REF!</definedName>
    <definedName name="Z_F56C1551_3AB1_11D3_ABE7_00A0C9DF1063_.wvu.PrintArea" localSheetId="14" hidden="1">#REF!</definedName>
    <definedName name="Z_F56C1551_3AB1_11D3_ABE7_00A0C9DF1063_.wvu.PrintArea" localSheetId="12" hidden="1">#REF!</definedName>
    <definedName name="Z_F56C1551_3AB1_11D3_ABE7_00A0C9DF1063_.wvu.PrintArea" hidden="1">#REF!</definedName>
    <definedName name="Z_F56C1553_3AB1_11D3_ABE7_00A0C9DF1063_.wvu.PrintArea" localSheetId="5" hidden="1">#REF!</definedName>
    <definedName name="Z_F56C1553_3AB1_11D3_ABE7_00A0C9DF1063_.wvu.PrintArea" localSheetId="13" hidden="1">#REF!</definedName>
    <definedName name="Z_F56C1553_3AB1_11D3_ABE7_00A0C9DF1063_.wvu.PrintArea" localSheetId="14" hidden="1">#REF!</definedName>
    <definedName name="Z_F56C1553_3AB1_11D3_ABE7_00A0C9DF1063_.wvu.PrintArea" localSheetId="12" hidden="1">#REF!</definedName>
    <definedName name="Z_F56C1553_3AB1_11D3_ABE7_00A0C9DF1063_.wvu.PrintArea" hidden="1">#REF!</definedName>
    <definedName name="Z_F56C1554_3AB1_11D3_ABE7_00A0C9DF1063_.wvu.PrintArea" localSheetId="5" hidden="1">#REF!</definedName>
    <definedName name="Z_F56C1554_3AB1_11D3_ABE7_00A0C9DF1063_.wvu.PrintArea" localSheetId="13" hidden="1">#REF!</definedName>
    <definedName name="Z_F56C1554_3AB1_11D3_ABE7_00A0C9DF1063_.wvu.PrintArea" localSheetId="14" hidden="1">#REF!</definedName>
    <definedName name="Z_F56C1554_3AB1_11D3_ABE7_00A0C9DF1063_.wvu.PrintArea" localSheetId="12" hidden="1">#REF!</definedName>
    <definedName name="Z_F56C1554_3AB1_11D3_ABE7_00A0C9DF1063_.wvu.PrintArea" hidden="1">#REF!</definedName>
    <definedName name="Z_F56C1555_3AB1_11D3_ABE7_00A0C9DF1063_.wvu.PrintArea" localSheetId="5" hidden="1">#REF!</definedName>
    <definedName name="Z_F56C1555_3AB1_11D3_ABE7_00A0C9DF1063_.wvu.PrintArea" localSheetId="13" hidden="1">#REF!</definedName>
    <definedName name="Z_F56C1555_3AB1_11D3_ABE7_00A0C9DF1063_.wvu.PrintArea" localSheetId="14" hidden="1">#REF!</definedName>
    <definedName name="Z_F56C1555_3AB1_11D3_ABE7_00A0C9DF1063_.wvu.PrintArea" localSheetId="12" hidden="1">#REF!</definedName>
    <definedName name="Z_F56C1555_3AB1_11D3_ABE7_00A0C9DF1063_.wvu.PrintArea" hidden="1">#REF!</definedName>
    <definedName name="Z_F56C1556_3AB1_11D3_ABE7_00A0C9DF1063_.wvu.PrintArea" localSheetId="5" hidden="1">#REF!</definedName>
    <definedName name="Z_F56C1556_3AB1_11D3_ABE7_00A0C9DF1063_.wvu.PrintArea" localSheetId="13" hidden="1">#REF!</definedName>
    <definedName name="Z_F56C1556_3AB1_11D3_ABE7_00A0C9DF1063_.wvu.PrintArea" localSheetId="14" hidden="1">#REF!</definedName>
    <definedName name="Z_F56C1556_3AB1_11D3_ABE7_00A0C9DF1063_.wvu.PrintArea" localSheetId="12" hidden="1">#REF!</definedName>
    <definedName name="Z_F56C1556_3AB1_11D3_ABE7_00A0C9DF1063_.wvu.PrintArea" hidden="1">#REF!</definedName>
    <definedName name="Z_F56C1558_3AB1_11D3_ABE7_00A0C9DF1063_.wvu.PrintArea" localSheetId="5" hidden="1">#REF!</definedName>
    <definedName name="Z_F56C1558_3AB1_11D3_ABE7_00A0C9DF1063_.wvu.PrintArea" localSheetId="13" hidden="1">#REF!</definedName>
    <definedName name="Z_F56C1558_3AB1_11D3_ABE7_00A0C9DF1063_.wvu.PrintArea" localSheetId="14" hidden="1">#REF!</definedName>
    <definedName name="Z_F56C1558_3AB1_11D3_ABE7_00A0C9DF1063_.wvu.PrintArea" localSheetId="12" hidden="1">#REF!</definedName>
    <definedName name="Z_F56C1558_3AB1_11D3_ABE7_00A0C9DF1063_.wvu.PrintArea" hidden="1">#REF!</definedName>
    <definedName name="Z_F56C1559_3AB1_11D3_ABE7_00A0C9DF1063_.wvu.PrintArea" localSheetId="5" hidden="1">#REF!</definedName>
    <definedName name="Z_F56C1559_3AB1_11D3_ABE7_00A0C9DF1063_.wvu.PrintArea" localSheetId="13" hidden="1">#REF!</definedName>
    <definedName name="Z_F56C1559_3AB1_11D3_ABE7_00A0C9DF1063_.wvu.PrintArea" localSheetId="14" hidden="1">#REF!</definedName>
    <definedName name="Z_F56C1559_3AB1_11D3_ABE7_00A0C9DF1063_.wvu.PrintArea" localSheetId="12" hidden="1">#REF!</definedName>
    <definedName name="Z_F56C1559_3AB1_11D3_ABE7_00A0C9DF1063_.wvu.PrintArea" hidden="1">#REF!</definedName>
    <definedName name="Z_F56C155B_3AB1_11D3_ABE7_00A0C9DF1063_.wvu.PrintArea" localSheetId="5" hidden="1">#REF!</definedName>
    <definedName name="Z_F56C155B_3AB1_11D3_ABE7_00A0C9DF1063_.wvu.PrintArea" localSheetId="13" hidden="1">#REF!</definedName>
    <definedName name="Z_F56C155B_3AB1_11D3_ABE7_00A0C9DF1063_.wvu.PrintArea" localSheetId="14" hidden="1">#REF!</definedName>
    <definedName name="Z_F56C155B_3AB1_11D3_ABE7_00A0C9DF1063_.wvu.PrintArea" localSheetId="12" hidden="1">#REF!</definedName>
    <definedName name="Z_F56C155B_3AB1_11D3_ABE7_00A0C9DF1063_.wvu.PrintArea" hidden="1">#REF!</definedName>
    <definedName name="Z_F56C155C_3AB1_11D3_ABE7_00A0C9DF1063_.wvu.PrintArea" localSheetId="5" hidden="1">#REF!</definedName>
    <definedName name="Z_F56C155C_3AB1_11D3_ABE7_00A0C9DF1063_.wvu.PrintArea" localSheetId="13" hidden="1">#REF!</definedName>
    <definedName name="Z_F56C155C_3AB1_11D3_ABE7_00A0C9DF1063_.wvu.PrintArea" localSheetId="14" hidden="1">#REF!</definedName>
    <definedName name="Z_F56C155C_3AB1_11D3_ABE7_00A0C9DF1063_.wvu.PrintArea" localSheetId="12" hidden="1">#REF!</definedName>
    <definedName name="Z_F56C155C_3AB1_11D3_ABE7_00A0C9DF1063_.wvu.PrintArea" hidden="1">#REF!</definedName>
    <definedName name="Z_F56C155E_3AB1_11D3_ABE7_00A0C9DF1063_.wvu.PrintArea" localSheetId="5" hidden="1">#REF!</definedName>
    <definedName name="Z_F56C155E_3AB1_11D3_ABE7_00A0C9DF1063_.wvu.PrintArea" localSheetId="13" hidden="1">#REF!</definedName>
    <definedName name="Z_F56C155E_3AB1_11D3_ABE7_00A0C9DF1063_.wvu.PrintArea" localSheetId="14" hidden="1">#REF!</definedName>
    <definedName name="Z_F56C155E_3AB1_11D3_ABE7_00A0C9DF1063_.wvu.PrintArea" localSheetId="12" hidden="1">#REF!</definedName>
    <definedName name="Z_F56C155E_3AB1_11D3_ABE7_00A0C9DF1063_.wvu.PrintArea" hidden="1">#REF!</definedName>
    <definedName name="Z_F56C155F_3AB1_11D3_ABE7_00A0C9DF1063_.wvu.PrintArea" localSheetId="5" hidden="1">#REF!</definedName>
    <definedName name="Z_F56C155F_3AB1_11D3_ABE7_00A0C9DF1063_.wvu.PrintArea" localSheetId="13" hidden="1">#REF!</definedName>
    <definedName name="Z_F56C155F_3AB1_11D3_ABE7_00A0C9DF1063_.wvu.PrintArea" localSheetId="14" hidden="1">#REF!</definedName>
    <definedName name="Z_F56C155F_3AB1_11D3_ABE7_00A0C9DF1063_.wvu.PrintArea" localSheetId="12" hidden="1">#REF!</definedName>
    <definedName name="Z_F56C155F_3AB1_11D3_ABE7_00A0C9DF1063_.wvu.PrintArea" hidden="1">#REF!</definedName>
    <definedName name="Z_F56C1560_3AB1_11D3_ABE7_00A0C9DF1063_.wvu.PrintArea" localSheetId="5" hidden="1">#REF!</definedName>
    <definedName name="Z_F56C1560_3AB1_11D3_ABE7_00A0C9DF1063_.wvu.PrintArea" localSheetId="13" hidden="1">#REF!</definedName>
    <definedName name="Z_F56C1560_3AB1_11D3_ABE7_00A0C9DF1063_.wvu.PrintArea" localSheetId="14" hidden="1">#REF!</definedName>
    <definedName name="Z_F56C1560_3AB1_11D3_ABE7_00A0C9DF1063_.wvu.PrintArea" localSheetId="12" hidden="1">#REF!</definedName>
    <definedName name="Z_F56C1560_3AB1_11D3_ABE7_00A0C9DF1063_.wvu.PrintArea" hidden="1">#REF!</definedName>
    <definedName name="Z_F56C1561_3AB1_11D3_ABE7_00A0C9DF1063_.wvu.PrintArea" localSheetId="5" hidden="1">#REF!</definedName>
    <definedName name="Z_F56C1561_3AB1_11D3_ABE7_00A0C9DF1063_.wvu.PrintArea" localSheetId="13" hidden="1">#REF!</definedName>
    <definedName name="Z_F56C1561_3AB1_11D3_ABE7_00A0C9DF1063_.wvu.PrintArea" localSheetId="14" hidden="1">#REF!</definedName>
    <definedName name="Z_F56C1561_3AB1_11D3_ABE7_00A0C9DF1063_.wvu.PrintArea" localSheetId="12" hidden="1">#REF!</definedName>
    <definedName name="Z_F56C1561_3AB1_11D3_ABE7_00A0C9DF1063_.wvu.PrintArea" hidden="1">#REF!</definedName>
    <definedName name="Z_F56C1563_3AB1_11D3_ABE7_00A0C9DF1063_.wvu.PrintArea" localSheetId="5" hidden="1">#REF!</definedName>
    <definedName name="Z_F56C1563_3AB1_11D3_ABE7_00A0C9DF1063_.wvu.PrintArea" localSheetId="13" hidden="1">#REF!</definedName>
    <definedName name="Z_F56C1563_3AB1_11D3_ABE7_00A0C9DF1063_.wvu.PrintArea" localSheetId="14" hidden="1">#REF!</definedName>
    <definedName name="Z_F56C1563_3AB1_11D3_ABE7_00A0C9DF1063_.wvu.PrintArea" localSheetId="12" hidden="1">#REF!</definedName>
    <definedName name="Z_F56C1563_3AB1_11D3_ABE7_00A0C9DF1063_.wvu.PrintArea" hidden="1">#REF!</definedName>
    <definedName name="Z_F56C1564_3AB1_11D3_ABE7_00A0C9DF1063_.wvu.PrintArea" localSheetId="5" hidden="1">#REF!</definedName>
    <definedName name="Z_F56C1564_3AB1_11D3_ABE7_00A0C9DF1063_.wvu.PrintArea" localSheetId="13" hidden="1">#REF!</definedName>
    <definedName name="Z_F56C1564_3AB1_11D3_ABE7_00A0C9DF1063_.wvu.PrintArea" localSheetId="14" hidden="1">#REF!</definedName>
    <definedName name="Z_F56C1564_3AB1_11D3_ABE7_00A0C9DF1063_.wvu.PrintArea" localSheetId="12" hidden="1">#REF!</definedName>
    <definedName name="Z_F56C1564_3AB1_11D3_ABE7_00A0C9DF1063_.wvu.PrintArea" hidden="1">#REF!</definedName>
    <definedName name="Z_F56C1565_3AB1_11D3_ABE7_00A0C9DF1063_.wvu.PrintArea" localSheetId="5" hidden="1">#REF!</definedName>
    <definedName name="Z_F56C1565_3AB1_11D3_ABE7_00A0C9DF1063_.wvu.PrintArea" localSheetId="13" hidden="1">#REF!</definedName>
    <definedName name="Z_F56C1565_3AB1_11D3_ABE7_00A0C9DF1063_.wvu.PrintArea" localSheetId="14" hidden="1">#REF!</definedName>
    <definedName name="Z_F56C1565_3AB1_11D3_ABE7_00A0C9DF1063_.wvu.PrintArea" localSheetId="12" hidden="1">#REF!</definedName>
    <definedName name="Z_F56C1565_3AB1_11D3_ABE7_00A0C9DF1063_.wvu.PrintArea" hidden="1">#REF!</definedName>
    <definedName name="Z_F56C1566_3AB1_11D3_ABE7_00A0C9DF1063_.wvu.PrintArea" localSheetId="5" hidden="1">#REF!</definedName>
    <definedName name="Z_F56C1566_3AB1_11D3_ABE7_00A0C9DF1063_.wvu.PrintArea" localSheetId="13" hidden="1">#REF!</definedName>
    <definedName name="Z_F56C1566_3AB1_11D3_ABE7_00A0C9DF1063_.wvu.PrintArea" localSheetId="14" hidden="1">#REF!</definedName>
    <definedName name="Z_F56C1566_3AB1_11D3_ABE7_00A0C9DF1063_.wvu.PrintArea" localSheetId="12" hidden="1">#REF!</definedName>
    <definedName name="Z_F56C1566_3AB1_11D3_ABE7_00A0C9DF1063_.wvu.PrintArea" hidden="1">#REF!</definedName>
    <definedName name="Z_F56C1568_3AB1_11D3_ABE7_00A0C9DF1063_.wvu.PrintArea" localSheetId="5" hidden="1">#REF!</definedName>
    <definedName name="Z_F56C1568_3AB1_11D3_ABE7_00A0C9DF1063_.wvu.PrintArea" localSheetId="13" hidden="1">#REF!</definedName>
    <definedName name="Z_F56C1568_3AB1_11D3_ABE7_00A0C9DF1063_.wvu.PrintArea" localSheetId="14" hidden="1">#REF!</definedName>
    <definedName name="Z_F56C1568_3AB1_11D3_ABE7_00A0C9DF1063_.wvu.PrintArea" localSheetId="12" hidden="1">#REF!</definedName>
    <definedName name="Z_F56C1568_3AB1_11D3_ABE7_00A0C9DF1063_.wvu.PrintArea" hidden="1">#REF!</definedName>
    <definedName name="Z_F56C1569_3AB1_11D3_ABE7_00A0C9DF1063_.wvu.PrintArea" localSheetId="5" hidden="1">#REF!</definedName>
    <definedName name="Z_F56C1569_3AB1_11D3_ABE7_00A0C9DF1063_.wvu.PrintArea" localSheetId="13" hidden="1">#REF!</definedName>
    <definedName name="Z_F56C1569_3AB1_11D3_ABE7_00A0C9DF1063_.wvu.PrintArea" localSheetId="14" hidden="1">#REF!</definedName>
    <definedName name="Z_F56C1569_3AB1_11D3_ABE7_00A0C9DF1063_.wvu.PrintArea" localSheetId="12" hidden="1">#REF!</definedName>
    <definedName name="Z_F56C1569_3AB1_11D3_ABE7_00A0C9DF1063_.wvu.PrintArea" hidden="1">#REF!</definedName>
    <definedName name="Z_F854DE9C_9E82_11D3_9DB2_00A0C9DF29FD_.wvu.PrintArea" localSheetId="5" hidden="1">#REF!</definedName>
    <definedName name="Z_F854DE9C_9E82_11D3_9DB2_00A0C9DF29FD_.wvu.PrintArea" localSheetId="13" hidden="1">#REF!</definedName>
    <definedName name="Z_F854DE9C_9E82_11D3_9DB2_00A0C9DF29FD_.wvu.PrintArea" localSheetId="14" hidden="1">#REF!</definedName>
    <definedName name="Z_F854DE9C_9E82_11D3_9DB2_00A0C9DF29FD_.wvu.PrintArea" localSheetId="12" hidden="1">#REF!</definedName>
    <definedName name="Z_F854DE9C_9E82_11D3_9DB2_00A0C9DF29FD_.wvu.PrintArea" hidden="1">#REF!</definedName>
    <definedName name="Z_F854DE9D_9E82_11D3_9DB2_00A0C9DF29FD_.wvu.PrintArea" localSheetId="5" hidden="1">#REF!</definedName>
    <definedName name="Z_F854DE9D_9E82_11D3_9DB2_00A0C9DF29FD_.wvu.PrintArea" localSheetId="13" hidden="1">#REF!</definedName>
    <definedName name="Z_F854DE9D_9E82_11D3_9DB2_00A0C9DF29FD_.wvu.PrintArea" localSheetId="14" hidden="1">#REF!</definedName>
    <definedName name="Z_F854DE9D_9E82_11D3_9DB2_00A0C9DF29FD_.wvu.PrintArea" localSheetId="12" hidden="1">#REF!</definedName>
    <definedName name="Z_F854DE9D_9E82_11D3_9DB2_00A0C9DF29FD_.wvu.PrintArea" hidden="1">#REF!</definedName>
    <definedName name="Z_F854DE9F_9E82_11D3_9DB2_00A0C9DF29FD_.wvu.PrintArea" localSheetId="5" hidden="1">#REF!</definedName>
    <definedName name="Z_F854DE9F_9E82_11D3_9DB2_00A0C9DF29FD_.wvu.PrintArea" localSheetId="13" hidden="1">#REF!</definedName>
    <definedName name="Z_F854DE9F_9E82_11D3_9DB2_00A0C9DF29FD_.wvu.PrintArea" localSheetId="14" hidden="1">#REF!</definedName>
    <definedName name="Z_F854DE9F_9E82_11D3_9DB2_00A0C9DF29FD_.wvu.PrintArea" localSheetId="12" hidden="1">#REF!</definedName>
    <definedName name="Z_F854DE9F_9E82_11D3_9DB2_00A0C9DF29FD_.wvu.PrintArea" hidden="1">#REF!</definedName>
    <definedName name="Z_F854DEA0_9E82_11D3_9DB2_00A0C9DF29FD_.wvu.PrintArea" localSheetId="5" hidden="1">#REF!</definedName>
    <definedName name="Z_F854DEA0_9E82_11D3_9DB2_00A0C9DF29FD_.wvu.PrintArea" localSheetId="13" hidden="1">#REF!</definedName>
    <definedName name="Z_F854DEA0_9E82_11D3_9DB2_00A0C9DF29FD_.wvu.PrintArea" localSheetId="14" hidden="1">#REF!</definedName>
    <definedName name="Z_F854DEA0_9E82_11D3_9DB2_00A0C9DF29FD_.wvu.PrintArea" localSheetId="12" hidden="1">#REF!</definedName>
    <definedName name="Z_F854DEA0_9E82_11D3_9DB2_00A0C9DF29FD_.wvu.PrintArea" hidden="1">#REF!</definedName>
    <definedName name="Z_F854DEA1_9E82_11D3_9DB2_00A0C9DF29FD_.wvu.PrintArea" localSheetId="5" hidden="1">#REF!</definedName>
    <definedName name="Z_F854DEA1_9E82_11D3_9DB2_00A0C9DF29FD_.wvu.PrintArea" localSheetId="13" hidden="1">#REF!</definedName>
    <definedName name="Z_F854DEA1_9E82_11D3_9DB2_00A0C9DF29FD_.wvu.PrintArea" localSheetId="14" hidden="1">#REF!</definedName>
    <definedName name="Z_F854DEA1_9E82_11D3_9DB2_00A0C9DF29FD_.wvu.PrintArea" localSheetId="12" hidden="1">#REF!</definedName>
    <definedName name="Z_F854DEA1_9E82_11D3_9DB2_00A0C9DF29FD_.wvu.PrintArea" hidden="1">#REF!</definedName>
    <definedName name="Z_F854DEA2_9E82_11D3_9DB2_00A0C9DF29FD_.wvu.PrintArea" localSheetId="5" hidden="1">#REF!</definedName>
    <definedName name="Z_F854DEA2_9E82_11D3_9DB2_00A0C9DF29FD_.wvu.PrintArea" localSheetId="13" hidden="1">#REF!</definedName>
    <definedName name="Z_F854DEA2_9E82_11D3_9DB2_00A0C9DF29FD_.wvu.PrintArea" localSheetId="14" hidden="1">#REF!</definedName>
    <definedName name="Z_F854DEA2_9E82_11D3_9DB2_00A0C9DF29FD_.wvu.PrintArea" localSheetId="12" hidden="1">#REF!</definedName>
    <definedName name="Z_F854DEA2_9E82_11D3_9DB2_00A0C9DF29FD_.wvu.PrintArea" hidden="1">#REF!</definedName>
    <definedName name="Z_F854DEA4_9E82_11D3_9DB2_00A0C9DF29FD_.wvu.PrintArea" localSheetId="5" hidden="1">#REF!</definedName>
    <definedName name="Z_F854DEA4_9E82_11D3_9DB2_00A0C9DF29FD_.wvu.PrintArea" localSheetId="13" hidden="1">#REF!</definedName>
    <definedName name="Z_F854DEA4_9E82_11D3_9DB2_00A0C9DF29FD_.wvu.PrintArea" localSheetId="14" hidden="1">#REF!</definedName>
    <definedName name="Z_F854DEA4_9E82_11D3_9DB2_00A0C9DF29FD_.wvu.PrintArea" localSheetId="12" hidden="1">#REF!</definedName>
    <definedName name="Z_F854DEA4_9E82_11D3_9DB2_00A0C9DF29FD_.wvu.PrintArea" hidden="1">#REF!</definedName>
    <definedName name="Z_F854DEA5_9E82_11D3_9DB2_00A0C9DF29FD_.wvu.PrintArea" localSheetId="5" hidden="1">#REF!</definedName>
    <definedName name="Z_F854DEA5_9E82_11D3_9DB2_00A0C9DF29FD_.wvu.PrintArea" localSheetId="13" hidden="1">#REF!</definedName>
    <definedName name="Z_F854DEA5_9E82_11D3_9DB2_00A0C9DF29FD_.wvu.PrintArea" localSheetId="14" hidden="1">#REF!</definedName>
    <definedName name="Z_F854DEA5_9E82_11D3_9DB2_00A0C9DF29FD_.wvu.PrintArea" localSheetId="12" hidden="1">#REF!</definedName>
    <definedName name="Z_F854DEA5_9E82_11D3_9DB2_00A0C9DF29FD_.wvu.PrintArea" hidden="1">#REF!</definedName>
    <definedName name="Z_F854DEA6_9E82_11D3_9DB2_00A0C9DF29FD_.wvu.PrintArea" localSheetId="5" hidden="1">#REF!</definedName>
    <definedName name="Z_F854DEA6_9E82_11D3_9DB2_00A0C9DF29FD_.wvu.PrintArea" localSheetId="13" hidden="1">#REF!</definedName>
    <definedName name="Z_F854DEA6_9E82_11D3_9DB2_00A0C9DF29FD_.wvu.PrintArea" localSheetId="14" hidden="1">#REF!</definedName>
    <definedName name="Z_F854DEA6_9E82_11D3_9DB2_00A0C9DF29FD_.wvu.PrintArea" localSheetId="12" hidden="1">#REF!</definedName>
    <definedName name="Z_F854DEA6_9E82_11D3_9DB2_00A0C9DF29FD_.wvu.PrintArea" hidden="1">#REF!</definedName>
    <definedName name="Z_F854DEA7_9E82_11D3_9DB2_00A0C9DF29FD_.wvu.PrintArea" localSheetId="5" hidden="1">#REF!</definedName>
    <definedName name="Z_F854DEA7_9E82_11D3_9DB2_00A0C9DF29FD_.wvu.PrintArea" localSheetId="13" hidden="1">#REF!</definedName>
    <definedName name="Z_F854DEA7_9E82_11D3_9DB2_00A0C9DF29FD_.wvu.PrintArea" localSheetId="14" hidden="1">#REF!</definedName>
    <definedName name="Z_F854DEA7_9E82_11D3_9DB2_00A0C9DF29FD_.wvu.PrintArea" localSheetId="12" hidden="1">#REF!</definedName>
    <definedName name="Z_F854DEA7_9E82_11D3_9DB2_00A0C9DF29FD_.wvu.PrintArea" hidden="1">#REF!</definedName>
    <definedName name="Z_F854DEA9_9E82_11D3_9DB2_00A0C9DF29FD_.wvu.PrintArea" localSheetId="5" hidden="1">#REF!</definedName>
    <definedName name="Z_F854DEA9_9E82_11D3_9DB2_00A0C9DF29FD_.wvu.PrintArea" localSheetId="13" hidden="1">#REF!</definedName>
    <definedName name="Z_F854DEA9_9E82_11D3_9DB2_00A0C9DF29FD_.wvu.PrintArea" localSheetId="14" hidden="1">#REF!</definedName>
    <definedName name="Z_F854DEA9_9E82_11D3_9DB2_00A0C9DF29FD_.wvu.PrintArea" localSheetId="12" hidden="1">#REF!</definedName>
    <definedName name="Z_F854DEA9_9E82_11D3_9DB2_00A0C9DF29FD_.wvu.PrintArea" hidden="1">#REF!</definedName>
    <definedName name="Z_F854DEAA_9E82_11D3_9DB2_00A0C9DF29FD_.wvu.PrintArea" localSheetId="5" hidden="1">#REF!</definedName>
    <definedName name="Z_F854DEAA_9E82_11D3_9DB2_00A0C9DF29FD_.wvu.PrintArea" localSheetId="13" hidden="1">#REF!</definedName>
    <definedName name="Z_F854DEAA_9E82_11D3_9DB2_00A0C9DF29FD_.wvu.PrintArea" localSheetId="14" hidden="1">#REF!</definedName>
    <definedName name="Z_F854DEAA_9E82_11D3_9DB2_00A0C9DF29FD_.wvu.PrintArea" localSheetId="12" hidden="1">#REF!</definedName>
    <definedName name="Z_F854DEAA_9E82_11D3_9DB2_00A0C9DF29FD_.wvu.PrintArea" hidden="1">#REF!</definedName>
    <definedName name="Z_F854DEAC_9E82_11D3_9DB2_00A0C9DF29FD_.wvu.PrintArea" localSheetId="5" hidden="1">#REF!</definedName>
    <definedName name="Z_F854DEAC_9E82_11D3_9DB2_00A0C9DF29FD_.wvu.PrintArea" localSheetId="13" hidden="1">#REF!</definedName>
    <definedName name="Z_F854DEAC_9E82_11D3_9DB2_00A0C9DF29FD_.wvu.PrintArea" localSheetId="14" hidden="1">#REF!</definedName>
    <definedName name="Z_F854DEAC_9E82_11D3_9DB2_00A0C9DF29FD_.wvu.PrintArea" localSheetId="12" hidden="1">#REF!</definedName>
    <definedName name="Z_F854DEAC_9E82_11D3_9DB2_00A0C9DF29FD_.wvu.PrintArea" hidden="1">#REF!</definedName>
    <definedName name="Z_F854DEAD_9E82_11D3_9DB2_00A0C9DF29FD_.wvu.PrintArea" localSheetId="5" hidden="1">#REF!</definedName>
    <definedName name="Z_F854DEAD_9E82_11D3_9DB2_00A0C9DF29FD_.wvu.PrintArea" localSheetId="13" hidden="1">#REF!</definedName>
    <definedName name="Z_F854DEAD_9E82_11D3_9DB2_00A0C9DF29FD_.wvu.PrintArea" localSheetId="14" hidden="1">#REF!</definedName>
    <definedName name="Z_F854DEAD_9E82_11D3_9DB2_00A0C9DF29FD_.wvu.PrintArea" localSheetId="12" hidden="1">#REF!</definedName>
    <definedName name="Z_F854DEAD_9E82_11D3_9DB2_00A0C9DF29FD_.wvu.PrintArea" hidden="1">#REF!</definedName>
    <definedName name="Z_F854DEAF_9E82_11D3_9DB2_00A0C9DF29FD_.wvu.PrintArea" localSheetId="5" hidden="1">#REF!</definedName>
    <definedName name="Z_F854DEAF_9E82_11D3_9DB2_00A0C9DF29FD_.wvu.PrintArea" localSheetId="13" hidden="1">#REF!</definedName>
    <definedName name="Z_F854DEAF_9E82_11D3_9DB2_00A0C9DF29FD_.wvu.PrintArea" localSheetId="14" hidden="1">#REF!</definedName>
    <definedName name="Z_F854DEAF_9E82_11D3_9DB2_00A0C9DF29FD_.wvu.PrintArea" localSheetId="12" hidden="1">#REF!</definedName>
    <definedName name="Z_F854DEAF_9E82_11D3_9DB2_00A0C9DF29FD_.wvu.PrintArea" hidden="1">#REF!</definedName>
    <definedName name="Z_F854DEB0_9E82_11D3_9DB2_00A0C9DF29FD_.wvu.PrintArea" localSheetId="5" hidden="1">#REF!</definedName>
    <definedName name="Z_F854DEB0_9E82_11D3_9DB2_00A0C9DF29FD_.wvu.PrintArea" localSheetId="13" hidden="1">#REF!</definedName>
    <definedName name="Z_F854DEB0_9E82_11D3_9DB2_00A0C9DF29FD_.wvu.PrintArea" localSheetId="14" hidden="1">#REF!</definedName>
    <definedName name="Z_F854DEB0_9E82_11D3_9DB2_00A0C9DF29FD_.wvu.PrintArea" localSheetId="12" hidden="1">#REF!</definedName>
    <definedName name="Z_F854DEB0_9E82_11D3_9DB2_00A0C9DF29FD_.wvu.PrintArea" hidden="1">#REF!</definedName>
    <definedName name="Z_F854DEB1_9E82_11D3_9DB2_00A0C9DF29FD_.wvu.PrintArea" localSheetId="5" hidden="1">#REF!</definedName>
    <definedName name="Z_F854DEB1_9E82_11D3_9DB2_00A0C9DF29FD_.wvu.PrintArea" localSheetId="13" hidden="1">#REF!</definedName>
    <definedName name="Z_F854DEB1_9E82_11D3_9DB2_00A0C9DF29FD_.wvu.PrintArea" localSheetId="14" hidden="1">#REF!</definedName>
    <definedName name="Z_F854DEB1_9E82_11D3_9DB2_00A0C9DF29FD_.wvu.PrintArea" localSheetId="12" hidden="1">#REF!</definedName>
    <definedName name="Z_F854DEB1_9E82_11D3_9DB2_00A0C9DF29FD_.wvu.PrintArea" hidden="1">#REF!</definedName>
    <definedName name="Z_F854DEB2_9E82_11D3_9DB2_00A0C9DF29FD_.wvu.PrintArea" localSheetId="5" hidden="1">#REF!</definedName>
    <definedName name="Z_F854DEB2_9E82_11D3_9DB2_00A0C9DF29FD_.wvu.PrintArea" localSheetId="13" hidden="1">#REF!</definedName>
    <definedName name="Z_F854DEB2_9E82_11D3_9DB2_00A0C9DF29FD_.wvu.PrintArea" localSheetId="14" hidden="1">#REF!</definedName>
    <definedName name="Z_F854DEB2_9E82_11D3_9DB2_00A0C9DF29FD_.wvu.PrintArea" localSheetId="12" hidden="1">#REF!</definedName>
    <definedName name="Z_F854DEB2_9E82_11D3_9DB2_00A0C9DF29FD_.wvu.PrintArea" hidden="1">#REF!</definedName>
    <definedName name="Z_F854DEB4_9E82_11D3_9DB2_00A0C9DF29FD_.wvu.PrintArea" localSheetId="5" hidden="1">#REF!</definedName>
    <definedName name="Z_F854DEB4_9E82_11D3_9DB2_00A0C9DF29FD_.wvu.PrintArea" localSheetId="13" hidden="1">#REF!</definedName>
    <definedName name="Z_F854DEB4_9E82_11D3_9DB2_00A0C9DF29FD_.wvu.PrintArea" localSheetId="14" hidden="1">#REF!</definedName>
    <definedName name="Z_F854DEB4_9E82_11D3_9DB2_00A0C9DF29FD_.wvu.PrintArea" localSheetId="12" hidden="1">#REF!</definedName>
    <definedName name="Z_F854DEB4_9E82_11D3_9DB2_00A0C9DF29FD_.wvu.PrintArea" hidden="1">#REF!</definedName>
    <definedName name="Z_F854DEB5_9E82_11D3_9DB2_00A0C9DF29FD_.wvu.PrintArea" localSheetId="5" hidden="1">#REF!</definedName>
    <definedName name="Z_F854DEB5_9E82_11D3_9DB2_00A0C9DF29FD_.wvu.PrintArea" localSheetId="13" hidden="1">#REF!</definedName>
    <definedName name="Z_F854DEB5_9E82_11D3_9DB2_00A0C9DF29FD_.wvu.PrintArea" localSheetId="14" hidden="1">#REF!</definedName>
    <definedName name="Z_F854DEB5_9E82_11D3_9DB2_00A0C9DF29FD_.wvu.PrintArea" localSheetId="12" hidden="1">#REF!</definedName>
    <definedName name="Z_F854DEB5_9E82_11D3_9DB2_00A0C9DF29FD_.wvu.PrintArea" hidden="1">#REF!</definedName>
    <definedName name="Z_F854DEB6_9E82_11D3_9DB2_00A0C9DF29FD_.wvu.PrintArea" localSheetId="5" hidden="1">#REF!</definedName>
    <definedName name="Z_F854DEB6_9E82_11D3_9DB2_00A0C9DF29FD_.wvu.PrintArea" localSheetId="13" hidden="1">#REF!</definedName>
    <definedName name="Z_F854DEB6_9E82_11D3_9DB2_00A0C9DF29FD_.wvu.PrintArea" localSheetId="14" hidden="1">#REF!</definedName>
    <definedName name="Z_F854DEB6_9E82_11D3_9DB2_00A0C9DF29FD_.wvu.PrintArea" localSheetId="12" hidden="1">#REF!</definedName>
    <definedName name="Z_F854DEB6_9E82_11D3_9DB2_00A0C9DF29FD_.wvu.PrintArea" hidden="1">#REF!</definedName>
    <definedName name="Z_F854DEB7_9E82_11D3_9DB2_00A0C9DF29FD_.wvu.PrintArea" localSheetId="5" hidden="1">#REF!</definedName>
    <definedName name="Z_F854DEB7_9E82_11D3_9DB2_00A0C9DF29FD_.wvu.PrintArea" localSheetId="13" hidden="1">#REF!</definedName>
    <definedName name="Z_F854DEB7_9E82_11D3_9DB2_00A0C9DF29FD_.wvu.PrintArea" localSheetId="14" hidden="1">#REF!</definedName>
    <definedName name="Z_F854DEB7_9E82_11D3_9DB2_00A0C9DF29FD_.wvu.PrintArea" localSheetId="12" hidden="1">#REF!</definedName>
    <definedName name="Z_F854DEB7_9E82_11D3_9DB2_00A0C9DF29FD_.wvu.PrintArea" hidden="1">#REF!</definedName>
    <definedName name="Z_F854DEB9_9E82_11D3_9DB2_00A0C9DF29FD_.wvu.PrintArea" localSheetId="5" hidden="1">#REF!</definedName>
    <definedName name="Z_F854DEB9_9E82_11D3_9DB2_00A0C9DF29FD_.wvu.PrintArea" localSheetId="13" hidden="1">#REF!</definedName>
    <definedName name="Z_F854DEB9_9E82_11D3_9DB2_00A0C9DF29FD_.wvu.PrintArea" localSheetId="14" hidden="1">#REF!</definedName>
    <definedName name="Z_F854DEB9_9E82_11D3_9DB2_00A0C9DF29FD_.wvu.PrintArea" localSheetId="12" hidden="1">#REF!</definedName>
    <definedName name="Z_F854DEB9_9E82_11D3_9DB2_00A0C9DF29FD_.wvu.PrintArea" hidden="1">#REF!</definedName>
    <definedName name="Z_F854DEBA_9E82_11D3_9DB2_00A0C9DF29FD_.wvu.PrintArea" localSheetId="5" hidden="1">#REF!</definedName>
    <definedName name="Z_F854DEBA_9E82_11D3_9DB2_00A0C9DF29FD_.wvu.PrintArea" localSheetId="13" hidden="1">#REF!</definedName>
    <definedName name="Z_F854DEBA_9E82_11D3_9DB2_00A0C9DF29FD_.wvu.PrintArea" localSheetId="14" hidden="1">#REF!</definedName>
    <definedName name="Z_F854DEBA_9E82_11D3_9DB2_00A0C9DF29FD_.wvu.PrintArea" localSheetId="12" hidden="1">#REF!</definedName>
    <definedName name="Z_F854DEBA_9E82_11D3_9DB2_00A0C9DF29FD_.wvu.PrintArea" hidden="1">#REF!</definedName>
    <definedName name="Z_FACAB6C6_C9E7_11D3_9DB9_00A0C9DF29FD_.wvu.PrintArea" localSheetId="5" hidden="1">#REF!</definedName>
    <definedName name="Z_FACAB6C6_C9E7_11D3_9DB9_00A0C9DF29FD_.wvu.PrintArea" localSheetId="13" hidden="1">#REF!</definedName>
    <definedName name="Z_FACAB6C6_C9E7_11D3_9DB9_00A0C9DF29FD_.wvu.PrintArea" localSheetId="14" hidden="1">#REF!</definedName>
    <definedName name="Z_FACAB6C6_C9E7_11D3_9DB9_00A0C9DF29FD_.wvu.PrintArea" localSheetId="12" hidden="1">#REF!</definedName>
    <definedName name="Z_FACAB6C6_C9E7_11D3_9DB9_00A0C9DF29FD_.wvu.PrintArea" hidden="1">#REF!</definedName>
    <definedName name="Z_FACAB6C7_C9E7_11D3_9DB9_00A0C9DF29FD_.wvu.PrintArea" localSheetId="5" hidden="1">#REF!</definedName>
    <definedName name="Z_FACAB6C7_C9E7_11D3_9DB9_00A0C9DF29FD_.wvu.PrintArea" localSheetId="13" hidden="1">#REF!</definedName>
    <definedName name="Z_FACAB6C7_C9E7_11D3_9DB9_00A0C9DF29FD_.wvu.PrintArea" localSheetId="14" hidden="1">#REF!</definedName>
    <definedName name="Z_FACAB6C7_C9E7_11D3_9DB9_00A0C9DF29FD_.wvu.PrintArea" localSheetId="12" hidden="1">#REF!</definedName>
    <definedName name="Z_FACAB6C7_C9E7_11D3_9DB9_00A0C9DF29FD_.wvu.PrintArea" hidden="1">#REF!</definedName>
    <definedName name="Z_FACAB6C9_C9E7_11D3_9DB9_00A0C9DF29FD_.wvu.PrintArea" localSheetId="5" hidden="1">#REF!</definedName>
    <definedName name="Z_FACAB6C9_C9E7_11D3_9DB9_00A0C9DF29FD_.wvu.PrintArea" localSheetId="13" hidden="1">#REF!</definedName>
    <definedName name="Z_FACAB6C9_C9E7_11D3_9DB9_00A0C9DF29FD_.wvu.PrintArea" localSheetId="14" hidden="1">#REF!</definedName>
    <definedName name="Z_FACAB6C9_C9E7_11D3_9DB9_00A0C9DF29FD_.wvu.PrintArea" localSheetId="12" hidden="1">#REF!</definedName>
    <definedName name="Z_FACAB6C9_C9E7_11D3_9DB9_00A0C9DF29FD_.wvu.PrintArea" hidden="1">#REF!</definedName>
    <definedName name="Z_FACAB6CA_C9E7_11D3_9DB9_00A0C9DF29FD_.wvu.PrintArea" localSheetId="5" hidden="1">#REF!</definedName>
    <definedName name="Z_FACAB6CA_C9E7_11D3_9DB9_00A0C9DF29FD_.wvu.PrintArea" localSheetId="13" hidden="1">#REF!</definedName>
    <definedName name="Z_FACAB6CA_C9E7_11D3_9DB9_00A0C9DF29FD_.wvu.PrintArea" localSheetId="14" hidden="1">#REF!</definedName>
    <definedName name="Z_FACAB6CA_C9E7_11D3_9DB9_00A0C9DF29FD_.wvu.PrintArea" localSheetId="12" hidden="1">#REF!</definedName>
    <definedName name="Z_FACAB6CA_C9E7_11D3_9DB9_00A0C9DF29FD_.wvu.PrintArea" hidden="1">#REF!</definedName>
    <definedName name="Z_FACAB6CB_C9E7_11D3_9DB9_00A0C9DF29FD_.wvu.PrintArea" localSheetId="5" hidden="1">#REF!</definedName>
    <definedName name="Z_FACAB6CB_C9E7_11D3_9DB9_00A0C9DF29FD_.wvu.PrintArea" localSheetId="13" hidden="1">#REF!</definedName>
    <definedName name="Z_FACAB6CB_C9E7_11D3_9DB9_00A0C9DF29FD_.wvu.PrintArea" localSheetId="14" hidden="1">#REF!</definedName>
    <definedName name="Z_FACAB6CB_C9E7_11D3_9DB9_00A0C9DF29FD_.wvu.PrintArea" localSheetId="12" hidden="1">#REF!</definedName>
    <definedName name="Z_FACAB6CB_C9E7_11D3_9DB9_00A0C9DF29FD_.wvu.PrintArea" hidden="1">#REF!</definedName>
    <definedName name="Z_FACAB6CC_C9E7_11D3_9DB9_00A0C9DF29FD_.wvu.PrintArea" localSheetId="5" hidden="1">#REF!</definedName>
    <definedName name="Z_FACAB6CC_C9E7_11D3_9DB9_00A0C9DF29FD_.wvu.PrintArea" localSheetId="13" hidden="1">#REF!</definedName>
    <definedName name="Z_FACAB6CC_C9E7_11D3_9DB9_00A0C9DF29FD_.wvu.PrintArea" localSheetId="14" hidden="1">#REF!</definedName>
    <definedName name="Z_FACAB6CC_C9E7_11D3_9DB9_00A0C9DF29FD_.wvu.PrintArea" localSheetId="12" hidden="1">#REF!</definedName>
    <definedName name="Z_FACAB6CC_C9E7_11D3_9DB9_00A0C9DF29FD_.wvu.PrintArea" hidden="1">#REF!</definedName>
    <definedName name="Z_FACAB6CE_C9E7_11D3_9DB9_00A0C9DF29FD_.wvu.PrintArea" localSheetId="5" hidden="1">#REF!</definedName>
    <definedName name="Z_FACAB6CE_C9E7_11D3_9DB9_00A0C9DF29FD_.wvu.PrintArea" localSheetId="13" hidden="1">#REF!</definedName>
    <definedName name="Z_FACAB6CE_C9E7_11D3_9DB9_00A0C9DF29FD_.wvu.PrintArea" localSheetId="14" hidden="1">#REF!</definedName>
    <definedName name="Z_FACAB6CE_C9E7_11D3_9DB9_00A0C9DF29FD_.wvu.PrintArea" localSheetId="12" hidden="1">#REF!</definedName>
    <definedName name="Z_FACAB6CE_C9E7_11D3_9DB9_00A0C9DF29FD_.wvu.PrintArea" hidden="1">#REF!</definedName>
    <definedName name="Z_FACAB6CF_C9E7_11D3_9DB9_00A0C9DF29FD_.wvu.PrintArea" localSheetId="5" hidden="1">#REF!</definedName>
    <definedName name="Z_FACAB6CF_C9E7_11D3_9DB9_00A0C9DF29FD_.wvu.PrintArea" localSheetId="13" hidden="1">#REF!</definedName>
    <definedName name="Z_FACAB6CF_C9E7_11D3_9DB9_00A0C9DF29FD_.wvu.PrintArea" localSheetId="14" hidden="1">#REF!</definedName>
    <definedName name="Z_FACAB6CF_C9E7_11D3_9DB9_00A0C9DF29FD_.wvu.PrintArea" localSheetId="12" hidden="1">#REF!</definedName>
    <definedName name="Z_FACAB6CF_C9E7_11D3_9DB9_00A0C9DF29FD_.wvu.PrintArea" hidden="1">#REF!</definedName>
    <definedName name="Z_FACAB6D0_C9E7_11D3_9DB9_00A0C9DF29FD_.wvu.PrintArea" localSheetId="5" hidden="1">#REF!</definedName>
    <definedName name="Z_FACAB6D0_C9E7_11D3_9DB9_00A0C9DF29FD_.wvu.PrintArea" localSheetId="13" hidden="1">#REF!</definedName>
    <definedName name="Z_FACAB6D0_C9E7_11D3_9DB9_00A0C9DF29FD_.wvu.PrintArea" localSheetId="14" hidden="1">#REF!</definedName>
    <definedName name="Z_FACAB6D0_C9E7_11D3_9DB9_00A0C9DF29FD_.wvu.PrintArea" localSheetId="12" hidden="1">#REF!</definedName>
    <definedName name="Z_FACAB6D0_C9E7_11D3_9DB9_00A0C9DF29FD_.wvu.PrintArea" hidden="1">#REF!</definedName>
    <definedName name="Z_FACAB6D1_C9E7_11D3_9DB9_00A0C9DF29FD_.wvu.PrintArea" localSheetId="5" hidden="1">#REF!</definedName>
    <definedName name="Z_FACAB6D1_C9E7_11D3_9DB9_00A0C9DF29FD_.wvu.PrintArea" localSheetId="13" hidden="1">#REF!</definedName>
    <definedName name="Z_FACAB6D1_C9E7_11D3_9DB9_00A0C9DF29FD_.wvu.PrintArea" localSheetId="14" hidden="1">#REF!</definedName>
    <definedName name="Z_FACAB6D1_C9E7_11D3_9DB9_00A0C9DF29FD_.wvu.PrintArea" localSheetId="12" hidden="1">#REF!</definedName>
    <definedName name="Z_FACAB6D1_C9E7_11D3_9DB9_00A0C9DF29FD_.wvu.PrintArea" hidden="1">#REF!</definedName>
    <definedName name="Z_FACAB6D3_C9E7_11D3_9DB9_00A0C9DF29FD_.wvu.PrintArea" localSheetId="5" hidden="1">#REF!</definedName>
    <definedName name="Z_FACAB6D3_C9E7_11D3_9DB9_00A0C9DF29FD_.wvu.PrintArea" localSheetId="13" hidden="1">#REF!</definedName>
    <definedName name="Z_FACAB6D3_C9E7_11D3_9DB9_00A0C9DF29FD_.wvu.PrintArea" localSheetId="14" hidden="1">#REF!</definedName>
    <definedName name="Z_FACAB6D3_C9E7_11D3_9DB9_00A0C9DF29FD_.wvu.PrintArea" localSheetId="12" hidden="1">#REF!</definedName>
    <definedName name="Z_FACAB6D3_C9E7_11D3_9DB9_00A0C9DF29FD_.wvu.PrintArea" hidden="1">#REF!</definedName>
    <definedName name="Z_FACAB6D4_C9E7_11D3_9DB9_00A0C9DF29FD_.wvu.PrintArea" localSheetId="5" hidden="1">#REF!</definedName>
    <definedName name="Z_FACAB6D4_C9E7_11D3_9DB9_00A0C9DF29FD_.wvu.PrintArea" localSheetId="13" hidden="1">#REF!</definedName>
    <definedName name="Z_FACAB6D4_C9E7_11D3_9DB9_00A0C9DF29FD_.wvu.PrintArea" localSheetId="14" hidden="1">#REF!</definedName>
    <definedName name="Z_FACAB6D4_C9E7_11D3_9DB9_00A0C9DF29FD_.wvu.PrintArea" localSheetId="12" hidden="1">#REF!</definedName>
    <definedName name="Z_FACAB6D4_C9E7_11D3_9DB9_00A0C9DF29FD_.wvu.PrintArea" hidden="1">#REF!</definedName>
    <definedName name="Z_FACAB6D6_C9E7_11D3_9DB9_00A0C9DF29FD_.wvu.PrintArea" localSheetId="5" hidden="1">#REF!</definedName>
    <definedName name="Z_FACAB6D6_C9E7_11D3_9DB9_00A0C9DF29FD_.wvu.PrintArea" localSheetId="13" hidden="1">#REF!</definedName>
    <definedName name="Z_FACAB6D6_C9E7_11D3_9DB9_00A0C9DF29FD_.wvu.PrintArea" localSheetId="14" hidden="1">#REF!</definedName>
    <definedName name="Z_FACAB6D6_C9E7_11D3_9DB9_00A0C9DF29FD_.wvu.PrintArea" localSheetId="12" hidden="1">#REF!</definedName>
    <definedName name="Z_FACAB6D6_C9E7_11D3_9DB9_00A0C9DF29FD_.wvu.PrintArea" hidden="1">#REF!</definedName>
    <definedName name="Z_FACAB6D7_C9E7_11D3_9DB9_00A0C9DF29FD_.wvu.PrintArea" localSheetId="5" hidden="1">#REF!</definedName>
    <definedName name="Z_FACAB6D7_C9E7_11D3_9DB9_00A0C9DF29FD_.wvu.PrintArea" localSheetId="13" hidden="1">#REF!</definedName>
    <definedName name="Z_FACAB6D7_C9E7_11D3_9DB9_00A0C9DF29FD_.wvu.PrintArea" localSheetId="14" hidden="1">#REF!</definedName>
    <definedName name="Z_FACAB6D7_C9E7_11D3_9DB9_00A0C9DF29FD_.wvu.PrintArea" localSheetId="12" hidden="1">#REF!</definedName>
    <definedName name="Z_FACAB6D7_C9E7_11D3_9DB9_00A0C9DF29FD_.wvu.PrintArea" hidden="1">#REF!</definedName>
    <definedName name="Z_FACAB6D9_C9E7_11D3_9DB9_00A0C9DF29FD_.wvu.PrintArea" localSheetId="5" hidden="1">#REF!</definedName>
    <definedName name="Z_FACAB6D9_C9E7_11D3_9DB9_00A0C9DF29FD_.wvu.PrintArea" localSheetId="13" hidden="1">#REF!</definedName>
    <definedName name="Z_FACAB6D9_C9E7_11D3_9DB9_00A0C9DF29FD_.wvu.PrintArea" localSheetId="14" hidden="1">#REF!</definedName>
    <definedName name="Z_FACAB6D9_C9E7_11D3_9DB9_00A0C9DF29FD_.wvu.PrintArea" localSheetId="12" hidden="1">#REF!</definedName>
    <definedName name="Z_FACAB6D9_C9E7_11D3_9DB9_00A0C9DF29FD_.wvu.PrintArea" hidden="1">#REF!</definedName>
    <definedName name="Z_FACAB6DA_C9E7_11D3_9DB9_00A0C9DF29FD_.wvu.PrintArea" localSheetId="5" hidden="1">#REF!</definedName>
    <definedName name="Z_FACAB6DA_C9E7_11D3_9DB9_00A0C9DF29FD_.wvu.PrintArea" localSheetId="13" hidden="1">#REF!</definedName>
    <definedName name="Z_FACAB6DA_C9E7_11D3_9DB9_00A0C9DF29FD_.wvu.PrintArea" localSheetId="14" hidden="1">#REF!</definedName>
    <definedName name="Z_FACAB6DA_C9E7_11D3_9DB9_00A0C9DF29FD_.wvu.PrintArea" localSheetId="12" hidden="1">#REF!</definedName>
    <definedName name="Z_FACAB6DA_C9E7_11D3_9DB9_00A0C9DF29FD_.wvu.PrintArea" hidden="1">#REF!</definedName>
    <definedName name="Z_FACAB6DB_C9E7_11D3_9DB9_00A0C9DF29FD_.wvu.PrintArea" localSheetId="5" hidden="1">#REF!</definedName>
    <definedName name="Z_FACAB6DB_C9E7_11D3_9DB9_00A0C9DF29FD_.wvu.PrintArea" localSheetId="13" hidden="1">#REF!</definedName>
    <definedName name="Z_FACAB6DB_C9E7_11D3_9DB9_00A0C9DF29FD_.wvu.PrintArea" localSheetId="14" hidden="1">#REF!</definedName>
    <definedName name="Z_FACAB6DB_C9E7_11D3_9DB9_00A0C9DF29FD_.wvu.PrintArea" localSheetId="12" hidden="1">#REF!</definedName>
    <definedName name="Z_FACAB6DB_C9E7_11D3_9DB9_00A0C9DF29FD_.wvu.PrintArea" hidden="1">#REF!</definedName>
    <definedName name="Z_FACAB6DC_C9E7_11D3_9DB9_00A0C9DF29FD_.wvu.PrintArea" localSheetId="5" hidden="1">#REF!</definedName>
    <definedName name="Z_FACAB6DC_C9E7_11D3_9DB9_00A0C9DF29FD_.wvu.PrintArea" localSheetId="13" hidden="1">#REF!</definedName>
    <definedName name="Z_FACAB6DC_C9E7_11D3_9DB9_00A0C9DF29FD_.wvu.PrintArea" localSheetId="14" hidden="1">#REF!</definedName>
    <definedName name="Z_FACAB6DC_C9E7_11D3_9DB9_00A0C9DF29FD_.wvu.PrintArea" localSheetId="12" hidden="1">#REF!</definedName>
    <definedName name="Z_FACAB6DC_C9E7_11D3_9DB9_00A0C9DF29FD_.wvu.PrintArea" hidden="1">#REF!</definedName>
    <definedName name="Z_FACAB6DE_C9E7_11D3_9DB9_00A0C9DF29FD_.wvu.PrintArea" localSheetId="5" hidden="1">#REF!</definedName>
    <definedName name="Z_FACAB6DE_C9E7_11D3_9DB9_00A0C9DF29FD_.wvu.PrintArea" localSheetId="13" hidden="1">#REF!</definedName>
    <definedName name="Z_FACAB6DE_C9E7_11D3_9DB9_00A0C9DF29FD_.wvu.PrintArea" localSheetId="14" hidden="1">#REF!</definedName>
    <definedName name="Z_FACAB6DE_C9E7_11D3_9DB9_00A0C9DF29FD_.wvu.PrintArea" localSheetId="12" hidden="1">#REF!</definedName>
    <definedName name="Z_FACAB6DE_C9E7_11D3_9DB9_00A0C9DF29FD_.wvu.PrintArea" hidden="1">#REF!</definedName>
    <definedName name="Z_FACAB6DF_C9E7_11D3_9DB9_00A0C9DF29FD_.wvu.PrintArea" localSheetId="5" hidden="1">#REF!</definedName>
    <definedName name="Z_FACAB6DF_C9E7_11D3_9DB9_00A0C9DF29FD_.wvu.PrintArea" localSheetId="13" hidden="1">#REF!</definedName>
    <definedName name="Z_FACAB6DF_C9E7_11D3_9DB9_00A0C9DF29FD_.wvu.PrintArea" localSheetId="14" hidden="1">#REF!</definedName>
    <definedName name="Z_FACAB6DF_C9E7_11D3_9DB9_00A0C9DF29FD_.wvu.PrintArea" localSheetId="12" hidden="1">#REF!</definedName>
    <definedName name="Z_FACAB6DF_C9E7_11D3_9DB9_00A0C9DF29FD_.wvu.PrintArea" hidden="1">#REF!</definedName>
    <definedName name="Z_FACAB6E0_C9E7_11D3_9DB9_00A0C9DF29FD_.wvu.PrintArea" localSheetId="5" hidden="1">#REF!</definedName>
    <definedName name="Z_FACAB6E0_C9E7_11D3_9DB9_00A0C9DF29FD_.wvu.PrintArea" localSheetId="13" hidden="1">#REF!</definedName>
    <definedName name="Z_FACAB6E0_C9E7_11D3_9DB9_00A0C9DF29FD_.wvu.PrintArea" localSheetId="14" hidden="1">#REF!</definedName>
    <definedName name="Z_FACAB6E0_C9E7_11D3_9DB9_00A0C9DF29FD_.wvu.PrintArea" localSheetId="12" hidden="1">#REF!</definedName>
    <definedName name="Z_FACAB6E0_C9E7_11D3_9DB9_00A0C9DF29FD_.wvu.PrintArea" hidden="1">#REF!</definedName>
    <definedName name="Z_FACAB6E1_C9E7_11D3_9DB9_00A0C9DF29FD_.wvu.PrintArea" localSheetId="5" hidden="1">#REF!</definedName>
    <definedName name="Z_FACAB6E1_C9E7_11D3_9DB9_00A0C9DF29FD_.wvu.PrintArea" localSheetId="13" hidden="1">#REF!</definedName>
    <definedName name="Z_FACAB6E1_C9E7_11D3_9DB9_00A0C9DF29FD_.wvu.PrintArea" localSheetId="14" hidden="1">#REF!</definedName>
    <definedName name="Z_FACAB6E1_C9E7_11D3_9DB9_00A0C9DF29FD_.wvu.PrintArea" localSheetId="12" hidden="1">#REF!</definedName>
    <definedName name="Z_FACAB6E1_C9E7_11D3_9DB9_00A0C9DF29FD_.wvu.PrintArea" hidden="1">#REF!</definedName>
    <definedName name="Z_FACAB6E3_C9E7_11D3_9DB9_00A0C9DF29FD_.wvu.PrintArea" localSheetId="5" hidden="1">#REF!</definedName>
    <definedName name="Z_FACAB6E3_C9E7_11D3_9DB9_00A0C9DF29FD_.wvu.PrintArea" localSheetId="13" hidden="1">#REF!</definedName>
    <definedName name="Z_FACAB6E3_C9E7_11D3_9DB9_00A0C9DF29FD_.wvu.PrintArea" localSheetId="14" hidden="1">#REF!</definedName>
    <definedName name="Z_FACAB6E3_C9E7_11D3_9DB9_00A0C9DF29FD_.wvu.PrintArea" localSheetId="12" hidden="1">#REF!</definedName>
    <definedName name="Z_FACAB6E3_C9E7_11D3_9DB9_00A0C9DF29FD_.wvu.PrintArea" hidden="1">#REF!</definedName>
    <definedName name="Z_FACAB6E4_C9E7_11D3_9DB9_00A0C9DF29FD_.wvu.PrintArea" localSheetId="5" hidden="1">#REF!</definedName>
    <definedName name="Z_FACAB6E4_C9E7_11D3_9DB9_00A0C9DF29FD_.wvu.PrintArea" localSheetId="13" hidden="1">#REF!</definedName>
    <definedName name="Z_FACAB6E4_C9E7_11D3_9DB9_00A0C9DF29FD_.wvu.PrintArea" localSheetId="14" hidden="1">#REF!</definedName>
    <definedName name="Z_FACAB6E4_C9E7_11D3_9DB9_00A0C9DF29FD_.wvu.PrintArea" localSheetId="12" hidden="1">#REF!</definedName>
    <definedName name="Z_FACAB6E4_C9E7_11D3_9DB9_00A0C9DF29FD_.wvu.PrintArea"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O29" i="2" l="1"/>
  <c r="O32" i="2"/>
  <c r="O34" i="2"/>
  <c r="O28" i="2"/>
  <c r="DS28" i="3"/>
  <c r="DU28" i="3"/>
  <c r="DS29" i="3"/>
  <c r="DS30" i="3"/>
  <c r="DS31" i="3"/>
  <c r="DU31" i="3"/>
  <c r="DS32" i="3"/>
  <c r="DS33" i="3"/>
  <c r="DU33" i="3"/>
  <c r="DU27" i="3"/>
  <c r="DS27" i="3"/>
  <c r="I14" i="1" l="1"/>
  <c r="I16" i="1"/>
  <c r="G34" i="1"/>
  <c r="G32" i="1"/>
  <c r="G29" i="1"/>
  <c r="G28" i="1"/>
  <c r="G24" i="1"/>
  <c r="DO30" i="3" l="1"/>
  <c r="DQ33" i="3"/>
  <c r="DO33" i="3"/>
  <c r="DQ27" i="3"/>
  <c r="DQ31" i="3" l="1"/>
  <c r="DQ28" i="3"/>
  <c r="DQ15" i="3" l="1"/>
  <c r="DQ13" i="3"/>
  <c r="DQ23" i="3" l="1"/>
  <c r="DO23" i="3"/>
  <c r="DQ9" i="3"/>
  <c r="DM33" i="3" l="1"/>
  <c r="DM31" i="3"/>
  <c r="DM28" i="3"/>
  <c r="DM27" i="3"/>
  <c r="DI33" i="3"/>
  <c r="DI31" i="3"/>
  <c r="DI28" i="3"/>
  <c r="DI27" i="3"/>
  <c r="DE33" i="3"/>
  <c r="DE31" i="3"/>
  <c r="DE28" i="3"/>
  <c r="DE27" i="3"/>
  <c r="DQ17" i="3" l="1"/>
  <c r="I18" i="1" s="1"/>
  <c r="DE17" i="3" l="1"/>
  <c r="DM17" i="3"/>
  <c r="DI17" i="3"/>
  <c r="DM23" i="3"/>
  <c r="DK23" i="3"/>
  <c r="DI23" i="3"/>
  <c r="DG23" i="3"/>
  <c r="DE23" i="3"/>
  <c r="DC23" i="3"/>
  <c r="DM9" i="3"/>
  <c r="DI9" i="3"/>
  <c r="DE9" i="3"/>
  <c r="Q14" i="2"/>
  <c r="Q15" i="2"/>
  <c r="Q16" i="2"/>
  <c r="Q17" i="2"/>
  <c r="Q18" i="2"/>
  <c r="Q19" i="2"/>
  <c r="Q20" i="2"/>
  <c r="I13" i="15"/>
  <c r="I12" i="15"/>
  <c r="C12" i="15"/>
  <c r="K11" i="15"/>
  <c r="M11" i="15" s="1"/>
  <c r="D12" i="15" s="1"/>
  <c r="J11" i="15"/>
  <c r="G11" i="15"/>
  <c r="E11" i="15"/>
  <c r="G15" i="14"/>
  <c r="A13" i="14"/>
  <c r="A15" i="14" s="1"/>
  <c r="A17" i="14" s="1"/>
  <c r="A19" i="14" s="1"/>
  <c r="G11" i="14"/>
  <c r="G13" i="14" s="1"/>
  <c r="A15" i="13"/>
  <c r="A17" i="13" s="1"/>
  <c r="A19" i="13" s="1"/>
  <c r="AA71" i="12"/>
  <c r="Y71" i="12"/>
  <c r="W71" i="12"/>
  <c r="U71" i="12"/>
  <c r="S71" i="12"/>
  <c r="Q71" i="12"/>
  <c r="O71" i="12"/>
  <c r="M71" i="12"/>
  <c r="K71" i="12"/>
  <c r="I71" i="12"/>
  <c r="G71" i="12"/>
  <c r="E71" i="12"/>
  <c r="AD70" i="12"/>
  <c r="AC70" i="12"/>
  <c r="AD69" i="12"/>
  <c r="AC69" i="12"/>
  <c r="AD68" i="12"/>
  <c r="AC68" i="12"/>
  <c r="AD67" i="12"/>
  <c r="AC67" i="12"/>
  <c r="AD66" i="12"/>
  <c r="AC66" i="12"/>
  <c r="AC65" i="12"/>
  <c r="AC64" i="12"/>
  <c r="AC63" i="12"/>
  <c r="AD62" i="12"/>
  <c r="AC62" i="12"/>
  <c r="AD61" i="12"/>
  <c r="AC61" i="12"/>
  <c r="AC60" i="12"/>
  <c r="AD59" i="12"/>
  <c r="AC59" i="12"/>
  <c r="AD58" i="12"/>
  <c r="AC58" i="12"/>
  <c r="AC57" i="12"/>
  <c r="AC56" i="12"/>
  <c r="AC55" i="12"/>
  <c r="AD54" i="12"/>
  <c r="AC54" i="12"/>
  <c r="AD53" i="12"/>
  <c r="AC53" i="12"/>
  <c r="AC52" i="12"/>
  <c r="AD51" i="12"/>
  <c r="AC51" i="12"/>
  <c r="AD50" i="12"/>
  <c r="AC50" i="12"/>
  <c r="AC49" i="12"/>
  <c r="AC48" i="12"/>
  <c r="AC47" i="12"/>
  <c r="AD46" i="12"/>
  <c r="AC46" i="12"/>
  <c r="AD45" i="12"/>
  <c r="AC45" i="12"/>
  <c r="AC44" i="12"/>
  <c r="AD43" i="12"/>
  <c r="AC43" i="12"/>
  <c r="AD42" i="12"/>
  <c r="AC42" i="12"/>
  <c r="AC41" i="12"/>
  <c r="AC40" i="12"/>
  <c r="AC39" i="12"/>
  <c r="AD38" i="12"/>
  <c r="AC38" i="12"/>
  <c r="AD37" i="12"/>
  <c r="AC37" i="12"/>
  <c r="AC36" i="12"/>
  <c r="AD35" i="12"/>
  <c r="AC35" i="12"/>
  <c r="AD34" i="12"/>
  <c r="AC34" i="12"/>
  <c r="AC33" i="12"/>
  <c r="AC32" i="12"/>
  <c r="AC31" i="12"/>
  <c r="AD30" i="12"/>
  <c r="AC30" i="12"/>
  <c r="AD29" i="12"/>
  <c r="AC29" i="12"/>
  <c r="AC28" i="12"/>
  <c r="AD27" i="12"/>
  <c r="AC27" i="12"/>
  <c r="AD26" i="12"/>
  <c r="AC26" i="12"/>
  <c r="AC25" i="12"/>
  <c r="AC24" i="12"/>
  <c r="AC23" i="12"/>
  <c r="AD22" i="12"/>
  <c r="AC22" i="12"/>
  <c r="AD21" i="12"/>
  <c r="AC21" i="12"/>
  <c r="AC20" i="12"/>
  <c r="AD19" i="12"/>
  <c r="AC19" i="12"/>
  <c r="AD18" i="12"/>
  <c r="AC18" i="12"/>
  <c r="AC17" i="12"/>
  <c r="AD16" i="12"/>
  <c r="AC16" i="12"/>
  <c r="AC15" i="12"/>
  <c r="AD14" i="12"/>
  <c r="AC14" i="12"/>
  <c r="AD13" i="12"/>
  <c r="AC13" i="12"/>
  <c r="AC12" i="12"/>
  <c r="AD11" i="12"/>
  <c r="AC11" i="12"/>
  <c r="AD10" i="12"/>
  <c r="AC10" i="12"/>
  <c r="AC9" i="12"/>
  <c r="AD8" i="12"/>
  <c r="AC8" i="12"/>
  <c r="AC7" i="12"/>
  <c r="AD6" i="12"/>
  <c r="AC6" i="12"/>
  <c r="AC71" i="12" s="1"/>
  <c r="AC75" i="12" s="1"/>
  <c r="B50" i="11"/>
  <c r="B48" i="11"/>
  <c r="N47" i="11"/>
  <c r="F47" i="11"/>
  <c r="P46" i="11"/>
  <c r="R46" i="11" s="1"/>
  <c r="O46" i="11"/>
  <c r="S46" i="11" s="1"/>
  <c r="K46" i="11"/>
  <c r="I46" i="11"/>
  <c r="H46" i="11"/>
  <c r="L46" i="11" s="1"/>
  <c r="O45" i="11"/>
  <c r="K45" i="11"/>
  <c r="H45" i="11"/>
  <c r="R44" i="11"/>
  <c r="S44" i="11" s="1"/>
  <c r="P44" i="11"/>
  <c r="O44" i="11"/>
  <c r="K44" i="11"/>
  <c r="I44" i="11"/>
  <c r="H44" i="11"/>
  <c r="L44" i="11" s="1"/>
  <c r="P43" i="11"/>
  <c r="R43" i="11" s="1"/>
  <c r="S43" i="11" s="1"/>
  <c r="O43" i="11"/>
  <c r="I43" i="11"/>
  <c r="K43" i="11" s="1"/>
  <c r="H43" i="11"/>
  <c r="H47" i="11" s="1"/>
  <c r="B41" i="11"/>
  <c r="S39" i="11"/>
  <c r="R39" i="11"/>
  <c r="O39" i="11"/>
  <c r="K39" i="11"/>
  <c r="H39" i="11"/>
  <c r="L39" i="11" s="1"/>
  <c r="R38" i="11"/>
  <c r="P38" i="11"/>
  <c r="I38" i="11"/>
  <c r="K38" i="11" s="1"/>
  <c r="R37" i="11"/>
  <c r="O37" i="11"/>
  <c r="S37" i="11" s="1"/>
  <c r="K37" i="11"/>
  <c r="L37" i="11" s="1"/>
  <c r="H37" i="11"/>
  <c r="R36" i="11"/>
  <c r="P36" i="11"/>
  <c r="O36" i="11"/>
  <c r="S36" i="11" s="1"/>
  <c r="K36" i="11"/>
  <c r="I36" i="11"/>
  <c r="H36" i="11"/>
  <c r="P35" i="11"/>
  <c r="R35" i="11" s="1"/>
  <c r="O35" i="11"/>
  <c r="I35" i="11"/>
  <c r="K35" i="11" s="1"/>
  <c r="L35" i="11" s="1"/>
  <c r="H35" i="11"/>
  <c r="R34" i="11"/>
  <c r="P34" i="11"/>
  <c r="O34" i="11"/>
  <c r="K34" i="11"/>
  <c r="I34" i="11"/>
  <c r="H34" i="11"/>
  <c r="B32" i="11"/>
  <c r="R30" i="11"/>
  <c r="P30" i="11"/>
  <c r="I30" i="11"/>
  <c r="K30" i="11" s="1"/>
  <c r="S29" i="11"/>
  <c r="R29" i="11"/>
  <c r="O29" i="11"/>
  <c r="K29" i="11"/>
  <c r="H29" i="11"/>
  <c r="L29" i="11" s="1"/>
  <c r="R28" i="11"/>
  <c r="P28" i="11"/>
  <c r="O28" i="11"/>
  <c r="K28" i="11"/>
  <c r="I28" i="11"/>
  <c r="H28" i="11"/>
  <c r="P27" i="11"/>
  <c r="R27" i="11" s="1"/>
  <c r="S27" i="11" s="1"/>
  <c r="O27" i="11"/>
  <c r="L27" i="11"/>
  <c r="K27" i="11"/>
  <c r="I27" i="11"/>
  <c r="H27" i="11"/>
  <c r="R26" i="11"/>
  <c r="P26" i="11"/>
  <c r="O26" i="11"/>
  <c r="S26" i="11" s="1"/>
  <c r="K26" i="11"/>
  <c r="I26" i="11"/>
  <c r="H26" i="11"/>
  <c r="L26" i="11" s="1"/>
  <c r="P25" i="11"/>
  <c r="R25" i="11" s="1"/>
  <c r="O25" i="11"/>
  <c r="S25" i="11" s="1"/>
  <c r="I25" i="11"/>
  <c r="K25" i="11" s="1"/>
  <c r="L25" i="11" s="1"/>
  <c r="H25" i="11"/>
  <c r="R24" i="11"/>
  <c r="P24" i="11"/>
  <c r="O24" i="11"/>
  <c r="K24" i="11"/>
  <c r="I24" i="11"/>
  <c r="H24" i="11"/>
  <c r="S23" i="11"/>
  <c r="R23" i="11"/>
  <c r="P23" i="11"/>
  <c r="O23" i="11"/>
  <c r="I23" i="11"/>
  <c r="K23" i="11" s="1"/>
  <c r="L23" i="11" s="1"/>
  <c r="H23" i="11"/>
  <c r="R22" i="11"/>
  <c r="P22" i="11"/>
  <c r="O22" i="11"/>
  <c r="S22" i="11" s="1"/>
  <c r="K22" i="11"/>
  <c r="I22" i="11"/>
  <c r="H22" i="11"/>
  <c r="L22" i="11" s="1"/>
  <c r="P21" i="11"/>
  <c r="R21" i="11" s="1"/>
  <c r="S21" i="11" s="1"/>
  <c r="O21" i="11"/>
  <c r="I21" i="11"/>
  <c r="K21" i="11" s="1"/>
  <c r="H21" i="11"/>
  <c r="L21" i="11" s="1"/>
  <c r="R20" i="11"/>
  <c r="P20" i="11"/>
  <c r="O20" i="11"/>
  <c r="K20" i="11"/>
  <c r="I20" i="11"/>
  <c r="H20" i="11"/>
  <c r="P19" i="11"/>
  <c r="R19" i="11" s="1"/>
  <c r="S19" i="11" s="1"/>
  <c r="O19" i="11"/>
  <c r="L19" i="11"/>
  <c r="K19" i="11"/>
  <c r="I19" i="11"/>
  <c r="H19" i="11"/>
  <c r="R18" i="11"/>
  <c r="P18" i="11"/>
  <c r="O18" i="11"/>
  <c r="S18" i="11" s="1"/>
  <c r="K18" i="11"/>
  <c r="I18" i="11"/>
  <c r="H18" i="11"/>
  <c r="L18" i="11" s="1"/>
  <c r="P17" i="11"/>
  <c r="R17" i="11" s="1"/>
  <c r="O17" i="11"/>
  <c r="S17" i="11" s="1"/>
  <c r="I17" i="11"/>
  <c r="K17" i="11" s="1"/>
  <c r="L17" i="11" s="1"/>
  <c r="H17" i="11"/>
  <c r="R16" i="11"/>
  <c r="P16" i="11"/>
  <c r="O16" i="11"/>
  <c r="K16" i="11"/>
  <c r="I16" i="11"/>
  <c r="H16" i="11"/>
  <c r="S15" i="11"/>
  <c r="R15" i="11"/>
  <c r="P15" i="11"/>
  <c r="O15" i="11"/>
  <c r="I15" i="11"/>
  <c r="K15" i="11" s="1"/>
  <c r="L15" i="11" s="1"/>
  <c r="H15" i="11"/>
  <c r="S14" i="11"/>
  <c r="R14" i="11"/>
  <c r="O14" i="11"/>
  <c r="L14" i="11"/>
  <c r="K14" i="11"/>
  <c r="H14" i="11"/>
  <c r="B13" i="11"/>
  <c r="T18" i="10"/>
  <c r="L16" i="10"/>
  <c r="J16" i="10"/>
  <c r="S60" i="9"/>
  <c r="W59" i="9"/>
  <c r="M58" i="9"/>
  <c r="M56" i="9"/>
  <c r="W55" i="9"/>
  <c r="W54" i="9"/>
  <c r="AA54" i="9" s="1"/>
  <c r="W52" i="9"/>
  <c r="W51" i="9"/>
  <c r="W50" i="9"/>
  <c r="W49" i="9"/>
  <c r="W48" i="9"/>
  <c r="W46" i="9"/>
  <c r="W45" i="9"/>
  <c r="M43" i="9"/>
  <c r="W42" i="9"/>
  <c r="I41" i="9"/>
  <c r="W36" i="9"/>
  <c r="W35" i="9"/>
  <c r="W34" i="9"/>
  <c r="W33" i="9"/>
  <c r="W32" i="9"/>
  <c r="M31" i="9"/>
  <c r="W29" i="9"/>
  <c r="W28" i="9"/>
  <c r="W27" i="9"/>
  <c r="M26" i="9"/>
  <c r="W26" i="9" s="1"/>
  <c r="W25" i="9"/>
  <c r="W24" i="9"/>
  <c r="O23" i="9"/>
  <c r="Q22" i="9"/>
  <c r="W21" i="9"/>
  <c r="W20" i="9"/>
  <c r="W19" i="9"/>
  <c r="W18" i="9"/>
  <c r="W17" i="9"/>
  <c r="A16" i="9"/>
  <c r="A17" i="9" s="1"/>
  <c r="A18" i="9" s="1"/>
  <c r="A19" i="9" s="1"/>
  <c r="A20" i="9" s="1"/>
  <c r="A21" i="9" s="1"/>
  <c r="A22" i="9" s="1"/>
  <c r="A23" i="9" s="1"/>
  <c r="A24" i="9" s="1"/>
  <c r="A25" i="9" s="1"/>
  <c r="A26" i="9" s="1"/>
  <c r="A27" i="9" s="1"/>
  <c r="A28" i="9" s="1"/>
  <c r="A29" i="9" s="1"/>
  <c r="A30" i="9" s="1"/>
  <c r="A31" i="9" s="1"/>
  <c r="A32" i="9" s="1"/>
  <c r="A33" i="9" s="1"/>
  <c r="A34" i="9" s="1"/>
  <c r="A35" i="9" s="1"/>
  <c r="A36" i="9" s="1"/>
  <c r="A37" i="9" s="1"/>
  <c r="A41" i="9" s="1"/>
  <c r="A42" i="9" s="1"/>
  <c r="A43" i="9" s="1"/>
  <c r="A44" i="9" s="1"/>
  <c r="A45" i="9" s="1"/>
  <c r="A46" i="9" s="1"/>
  <c r="A47" i="9" s="1"/>
  <c r="A48" i="9" s="1"/>
  <c r="A49" i="9" s="1"/>
  <c r="A50" i="9" s="1"/>
  <c r="A51" i="9" s="1"/>
  <c r="A52" i="9" s="1"/>
  <c r="A53" i="9" s="1"/>
  <c r="A54" i="9" s="1"/>
  <c r="A55" i="9" s="1"/>
  <c r="A56" i="9" s="1"/>
  <c r="A57" i="9" s="1"/>
  <c r="A58" i="9" s="1"/>
  <c r="A59" i="9" s="1"/>
  <c r="A60" i="9" s="1"/>
  <c r="A63" i="9" s="1"/>
  <c r="A18" i="7"/>
  <c r="A17" i="7"/>
  <c r="K24" i="6"/>
  <c r="M23" i="6"/>
  <c r="Q23" i="6" s="1"/>
  <c r="M22" i="6"/>
  <c r="Q22" i="6" s="1"/>
  <c r="M21" i="6"/>
  <c r="Q21" i="6" s="1"/>
  <c r="M20" i="6"/>
  <c r="Q20" i="6" s="1"/>
  <c r="M19" i="6"/>
  <c r="Q19" i="6" s="1"/>
  <c r="M18" i="6"/>
  <c r="Q18" i="6" s="1"/>
  <c r="M17" i="6"/>
  <c r="Q17" i="6" s="1"/>
  <c r="A17" i="6"/>
  <c r="A18" i="6" s="1"/>
  <c r="A19" i="6" s="1"/>
  <c r="A20" i="6" s="1"/>
  <c r="A21" i="6" s="1"/>
  <c r="A22" i="6" s="1"/>
  <c r="A23" i="6" s="1"/>
  <c r="A24" i="6" s="1"/>
  <c r="K25" i="5"/>
  <c r="O21" i="5"/>
  <c r="O20" i="5"/>
  <c r="O19" i="5"/>
  <c r="O18" i="5"/>
  <c r="O17" i="5"/>
  <c r="O16" i="5"/>
  <c r="S16" i="5" s="1"/>
  <c r="O15" i="5"/>
  <c r="Q15" i="5" s="1"/>
  <c r="A15" i="5"/>
  <c r="A16" i="5" s="1"/>
  <c r="A17" i="5" s="1"/>
  <c r="A18" i="5" s="1"/>
  <c r="A19" i="5" s="1"/>
  <c r="A20" i="5" s="1"/>
  <c r="A21" i="5" s="1"/>
  <c r="A25" i="5" s="1"/>
  <c r="Y27" i="4"/>
  <c r="K25" i="4"/>
  <c r="M22" i="4"/>
  <c r="Q22" i="4" s="1"/>
  <c r="M21" i="4"/>
  <c r="M20" i="4"/>
  <c r="M19" i="4"/>
  <c r="Q18" i="4"/>
  <c r="M17" i="4"/>
  <c r="M16" i="4"/>
  <c r="A16" i="4"/>
  <c r="A17" i="4" s="1"/>
  <c r="A18" i="4" s="1"/>
  <c r="A19" i="4" s="1"/>
  <c r="A20" i="4" s="1"/>
  <c r="A21" i="4" s="1"/>
  <c r="A22" i="4" s="1"/>
  <c r="A25" i="4" s="1"/>
  <c r="M15" i="4"/>
  <c r="A15" i="4"/>
  <c r="DA33" i="3"/>
  <c r="CW33" i="3"/>
  <c r="CS33" i="3"/>
  <c r="CO33" i="3"/>
  <c r="CK33" i="3"/>
  <c r="CG33" i="3"/>
  <c r="CC33" i="3"/>
  <c r="BY33" i="3"/>
  <c r="BU33" i="3"/>
  <c r="BQ33" i="3"/>
  <c r="BM33" i="3"/>
  <c r="BI33" i="3"/>
  <c r="BE33" i="3"/>
  <c r="BA33" i="3"/>
  <c r="AW33" i="3"/>
  <c r="AS33" i="3"/>
  <c r="AO33" i="3"/>
  <c r="AK33" i="3"/>
  <c r="AG33" i="3"/>
  <c r="AC33" i="3"/>
  <c r="Y33" i="3"/>
  <c r="U33" i="3"/>
  <c r="Q33" i="3"/>
  <c r="M33" i="3"/>
  <c r="I33" i="3"/>
  <c r="DA31" i="3"/>
  <c r="CW31" i="3"/>
  <c r="CS31" i="3"/>
  <c r="CO31" i="3"/>
  <c r="CK31" i="3"/>
  <c r="CG31" i="3"/>
  <c r="CC31" i="3"/>
  <c r="BY31" i="3"/>
  <c r="BU31" i="3"/>
  <c r="BQ31" i="3"/>
  <c r="BM31" i="3"/>
  <c r="BI31" i="3"/>
  <c r="BE31" i="3"/>
  <c r="BA31" i="3"/>
  <c r="AW31" i="3"/>
  <c r="AS31" i="3"/>
  <c r="AO31" i="3"/>
  <c r="AK31" i="3"/>
  <c r="AG31" i="3"/>
  <c r="AC31" i="3"/>
  <c r="Y31" i="3"/>
  <c r="U31" i="3"/>
  <c r="Q31" i="3"/>
  <c r="M31" i="3"/>
  <c r="I31" i="3"/>
  <c r="E30" i="3"/>
  <c r="DQ30" i="3" s="1"/>
  <c r="DA28" i="3"/>
  <c r="CW28" i="3"/>
  <c r="CS28" i="3"/>
  <c r="CO28" i="3"/>
  <c r="CK28" i="3"/>
  <c r="CG28" i="3"/>
  <c r="CC28" i="3"/>
  <c r="BY28" i="3"/>
  <c r="BU28" i="3"/>
  <c r="BQ28" i="3"/>
  <c r="BM28" i="3"/>
  <c r="BI28" i="3"/>
  <c r="BE28" i="3"/>
  <c r="BA28" i="3"/>
  <c r="AW28" i="3"/>
  <c r="AS28" i="3"/>
  <c r="AO28" i="3"/>
  <c r="AK28" i="3"/>
  <c r="AG28" i="3"/>
  <c r="AC28" i="3"/>
  <c r="Y28" i="3"/>
  <c r="U28" i="3"/>
  <c r="Q28" i="3"/>
  <c r="M28" i="3"/>
  <c r="I28" i="3"/>
  <c r="DA27" i="3"/>
  <c r="CW27" i="3"/>
  <c r="CS27" i="3"/>
  <c r="CO27" i="3"/>
  <c r="CK27" i="3"/>
  <c r="CG27" i="3"/>
  <c r="CC27" i="3"/>
  <c r="BY27" i="3"/>
  <c r="BU27" i="3"/>
  <c r="BQ27" i="3"/>
  <c r="BM27" i="3"/>
  <c r="BI27" i="3"/>
  <c r="BE27" i="3"/>
  <c r="BA27" i="3"/>
  <c r="AW27" i="3"/>
  <c r="AS27" i="3"/>
  <c r="AO27" i="3"/>
  <c r="AK27" i="3"/>
  <c r="AG27" i="3"/>
  <c r="AC27" i="3"/>
  <c r="Y27" i="3"/>
  <c r="U27" i="3"/>
  <c r="Q27" i="3"/>
  <c r="M27" i="3"/>
  <c r="I27" i="3"/>
  <c r="DA23" i="3"/>
  <c r="CY23" i="3"/>
  <c r="CW23" i="3"/>
  <c r="CU23" i="3"/>
  <c r="CS23" i="3"/>
  <c r="CQ23" i="3"/>
  <c r="CO23" i="3"/>
  <c r="CM23" i="3"/>
  <c r="CK23" i="3"/>
  <c r="CI23" i="3"/>
  <c r="CG23" i="3"/>
  <c r="CE23" i="3"/>
  <c r="CC23" i="3"/>
  <c r="CA23" i="3"/>
  <c r="BY23" i="3"/>
  <c r="BW23" i="3"/>
  <c r="BU23" i="3"/>
  <c r="BS23" i="3"/>
  <c r="BQ23" i="3"/>
  <c r="BO23" i="3"/>
  <c r="BM23" i="3"/>
  <c r="BK23" i="3"/>
  <c r="BI23" i="3"/>
  <c r="BG23" i="3"/>
  <c r="BE23" i="3"/>
  <c r="BC23" i="3"/>
  <c r="BA23" i="3"/>
  <c r="AY23" i="3"/>
  <c r="AW23" i="3"/>
  <c r="AU23" i="3"/>
  <c r="AS23" i="3"/>
  <c r="AQ23" i="3"/>
  <c r="AO23" i="3"/>
  <c r="AM23" i="3"/>
  <c r="AK23" i="3"/>
  <c r="AI23" i="3"/>
  <c r="AG23" i="3"/>
  <c r="AE23" i="3"/>
  <c r="AC23" i="3"/>
  <c r="AA23" i="3"/>
  <c r="Y23" i="3"/>
  <c r="W23" i="3"/>
  <c r="U23" i="3"/>
  <c r="S23" i="3"/>
  <c r="Q23" i="3"/>
  <c r="O23" i="3"/>
  <c r="M23" i="3"/>
  <c r="K23" i="3"/>
  <c r="I23" i="3"/>
  <c r="G23" i="3"/>
  <c r="BU17" i="3"/>
  <c r="E15" i="3"/>
  <c r="E13" i="3"/>
  <c r="A13" i="3"/>
  <c r="A14" i="3" s="1"/>
  <c r="A15" i="3" s="1"/>
  <c r="A16" i="3" s="1"/>
  <c r="A17" i="3" s="1"/>
  <c r="A18" i="3" s="1"/>
  <c r="A19" i="3" s="1"/>
  <c r="A21" i="3" s="1"/>
  <c r="A23" i="3" s="1"/>
  <c r="A25" i="3" s="1"/>
  <c r="A27" i="3" s="1"/>
  <c r="A28" i="3" s="1"/>
  <c r="A29" i="3" s="1"/>
  <c r="A30" i="3" s="1"/>
  <c r="A31" i="3" s="1"/>
  <c r="A32" i="3" s="1"/>
  <c r="A33" i="3" s="1"/>
  <c r="A35" i="3" s="1"/>
  <c r="A37" i="3" s="1"/>
  <c r="A39" i="3" s="1"/>
  <c r="DA9" i="3"/>
  <c r="CW9" i="3"/>
  <c r="CS9" i="3"/>
  <c r="CO9" i="3"/>
  <c r="CK9" i="3"/>
  <c r="CG9" i="3"/>
  <c r="CC9" i="3"/>
  <c r="AG38" i="2"/>
  <c r="AG29" i="2"/>
  <c r="U24" i="2"/>
  <c r="AC24" i="2" s="1"/>
  <c r="O22" i="2"/>
  <c r="O26" i="2" s="1"/>
  <c r="AG18" i="2"/>
  <c r="AG16" i="2"/>
  <c r="AG14" i="2"/>
  <c r="A14" i="2"/>
  <c r="A15" i="2" s="1"/>
  <c r="A16" i="2" s="1"/>
  <c r="A17" i="2" s="1"/>
  <c r="A18" i="2" s="1"/>
  <c r="A19" i="2" s="1"/>
  <c r="A20" i="2" s="1"/>
  <c r="A22" i="2" s="1"/>
  <c r="A24" i="2" s="1"/>
  <c r="A26" i="2" s="1"/>
  <c r="A28" i="2" s="1"/>
  <c r="A29" i="2" s="1"/>
  <c r="A30" i="2" s="1"/>
  <c r="A31" i="2" s="1"/>
  <c r="A32" i="2" s="1"/>
  <c r="A33" i="2" s="1"/>
  <c r="A34" i="2" s="1"/>
  <c r="A36" i="2" s="1"/>
  <c r="A38" i="2" s="1"/>
  <c r="A41" i="2" s="1"/>
  <c r="G38" i="1"/>
  <c r="E31" i="1"/>
  <c r="G31" i="1" s="1"/>
  <c r="G18" i="1"/>
  <c r="A17" i="1"/>
  <c r="A18" i="1" s="1"/>
  <c r="A19" i="1" s="1"/>
  <c r="A20" i="1" s="1"/>
  <c r="A22" i="1" s="1"/>
  <c r="A24" i="1" s="1"/>
  <c r="A26" i="1" s="1"/>
  <c r="A28" i="1" s="1"/>
  <c r="A29" i="1" s="1"/>
  <c r="A30" i="1" s="1"/>
  <c r="A31" i="1" s="1"/>
  <c r="A32" i="1" s="1"/>
  <c r="A33" i="1" s="1"/>
  <c r="A34" i="1" s="1"/>
  <c r="A36" i="1" s="1"/>
  <c r="A38" i="1" s="1"/>
  <c r="A40" i="1" s="1"/>
  <c r="G16" i="1"/>
  <c r="E16" i="1"/>
  <c r="A15" i="1"/>
  <c r="A16" i="1" s="1"/>
  <c r="E14" i="1"/>
  <c r="G14" i="1" s="1"/>
  <c r="A14" i="1"/>
  <c r="AA26" i="9" l="1"/>
  <c r="W17" i="4"/>
  <c r="Q19" i="4"/>
  <c r="AD17" i="12"/>
  <c r="W15" i="5"/>
  <c r="AD15" i="12"/>
  <c r="AD48" i="12"/>
  <c r="AD52" i="12"/>
  <c r="Q21" i="4"/>
  <c r="AA32" i="9"/>
  <c r="AA51" i="9"/>
  <c r="AA55" i="9"/>
  <c r="AA59" i="9"/>
  <c r="AD41" i="12"/>
  <c r="AA29" i="9"/>
  <c r="AD39" i="12"/>
  <c r="AD47" i="12"/>
  <c r="AD33" i="12"/>
  <c r="AA18" i="9"/>
  <c r="AA45" i="9"/>
  <c r="AD23" i="12"/>
  <c r="DQ37" i="3"/>
  <c r="DO37" i="3"/>
  <c r="Q16" i="4"/>
  <c r="AD24" i="12"/>
  <c r="AD28" i="12"/>
  <c r="AD32" i="12"/>
  <c r="AD36" i="12"/>
  <c r="I29" i="1"/>
  <c r="BI13" i="3"/>
  <c r="DE13" i="3"/>
  <c r="DM13" i="3"/>
  <c r="DI13" i="3"/>
  <c r="AS13" i="3"/>
  <c r="DM15" i="3"/>
  <c r="DE15" i="3"/>
  <c r="DI15" i="3"/>
  <c r="I34" i="1"/>
  <c r="M34" i="2" s="1"/>
  <c r="AA24" i="9"/>
  <c r="AA50" i="9"/>
  <c r="AA33" i="9"/>
  <c r="AA19" i="9"/>
  <c r="AA42" i="9"/>
  <c r="S25" i="4"/>
  <c r="W43" i="9"/>
  <c r="AA43" i="9" s="1"/>
  <c r="AE71" i="12"/>
  <c r="DE30" i="3"/>
  <c r="DI30" i="3"/>
  <c r="DM30" i="3"/>
  <c r="Q17" i="4"/>
  <c r="W18" i="4"/>
  <c r="AD7" i="12"/>
  <c r="AD25" i="12"/>
  <c r="AD40" i="12"/>
  <c r="AD44" i="12"/>
  <c r="AD55" i="12"/>
  <c r="AD63" i="12"/>
  <c r="AD56" i="12"/>
  <c r="AD60" i="12"/>
  <c r="AD64" i="12"/>
  <c r="U19" i="5"/>
  <c r="AA20" i="9"/>
  <c r="AA27" i="9"/>
  <c r="AD12" i="12"/>
  <c r="AD49" i="12"/>
  <c r="AD57" i="12"/>
  <c r="AD65" i="12"/>
  <c r="DU37" i="3"/>
  <c r="DG37" i="3"/>
  <c r="DM37" i="3"/>
  <c r="DK37" i="3"/>
  <c r="DE37" i="3"/>
  <c r="DI37" i="3"/>
  <c r="DC37" i="3"/>
  <c r="Q15" i="4"/>
  <c r="W19" i="4"/>
  <c r="W22" i="4"/>
  <c r="U15" i="5"/>
  <c r="I24" i="6"/>
  <c r="AA17" i="9"/>
  <c r="AA21" i="9"/>
  <c r="AA35" i="9"/>
  <c r="AD9" i="12"/>
  <c r="AD20" i="12"/>
  <c r="AD31" i="12"/>
  <c r="I17" i="13"/>
  <c r="G17" i="14"/>
  <c r="G19" i="14" s="1"/>
  <c r="BY13" i="3"/>
  <c r="S14" i="2" s="1"/>
  <c r="AI14" i="2" s="1"/>
  <c r="BY15" i="3"/>
  <c r="S16" i="2" s="1"/>
  <c r="AW13" i="3"/>
  <c r="O37" i="3"/>
  <c r="W37" i="3"/>
  <c r="Q32" i="2"/>
  <c r="AQ37" i="3"/>
  <c r="BA13" i="3"/>
  <c r="BE30" i="3"/>
  <c r="S32" i="2"/>
  <c r="CU37" i="3"/>
  <c r="BA15" i="3"/>
  <c r="Q28" i="2"/>
  <c r="AC30" i="3"/>
  <c r="DS37" i="3"/>
  <c r="CW13" i="3"/>
  <c r="Q29" i="2"/>
  <c r="AK13" i="3"/>
  <c r="CS30" i="3"/>
  <c r="Q34" i="2"/>
  <c r="S34" i="2"/>
  <c r="BQ17" i="3"/>
  <c r="AC13" i="3"/>
  <c r="AG13" i="3"/>
  <c r="CG13" i="3"/>
  <c r="BI15" i="3"/>
  <c r="AI37" i="3"/>
  <c r="I13" i="3"/>
  <c r="BE13" i="3"/>
  <c r="M17" i="3"/>
  <c r="CO13" i="3"/>
  <c r="Y17" i="3"/>
  <c r="BU30" i="3"/>
  <c r="BE37" i="3"/>
  <c r="M13" i="3"/>
  <c r="BM13" i="3"/>
  <c r="CW15" i="3"/>
  <c r="AC17" i="3"/>
  <c r="AS30" i="3"/>
  <c r="I32" i="1"/>
  <c r="M32" i="2" s="1"/>
  <c r="BM37" i="3"/>
  <c r="DA17" i="3"/>
  <c r="Q13" i="3"/>
  <c r="BQ13" i="3"/>
  <c r="AS15" i="3"/>
  <c r="DA15" i="3"/>
  <c r="BI17" i="3"/>
  <c r="Q30" i="3"/>
  <c r="CA37" i="3"/>
  <c r="Y15" i="3"/>
  <c r="I17" i="3"/>
  <c r="U13" i="3"/>
  <c r="BM17" i="3"/>
  <c r="CG30" i="3"/>
  <c r="CI37" i="3"/>
  <c r="Q37" i="9"/>
  <c r="W22" i="9"/>
  <c r="AA22" i="9" s="1"/>
  <c r="Q41" i="9"/>
  <c r="Q60" i="9" s="1"/>
  <c r="Y30" i="3"/>
  <c r="BA30" i="3"/>
  <c r="CC30" i="3"/>
  <c r="S37" i="3"/>
  <c r="AO37" i="3"/>
  <c r="BK37" i="3"/>
  <c r="CE37" i="3"/>
  <c r="DA37" i="3"/>
  <c r="W15" i="4"/>
  <c r="W20" i="4"/>
  <c r="Y19" i="5"/>
  <c r="Y15" i="5"/>
  <c r="W31" i="9"/>
  <c r="AA31" i="9" s="1"/>
  <c r="M57" i="9"/>
  <c r="W57" i="9" s="1"/>
  <c r="AA57" i="9" s="1"/>
  <c r="Q45" i="11"/>
  <c r="R45" i="11" s="1"/>
  <c r="S45" i="11" s="1"/>
  <c r="E19" i="13"/>
  <c r="K15" i="13" s="1"/>
  <c r="O15" i="13" s="1"/>
  <c r="U20" i="5"/>
  <c r="AA46" i="9"/>
  <c r="AA49" i="9"/>
  <c r="G19" i="13"/>
  <c r="BI30" i="3"/>
  <c r="CK30" i="3"/>
  <c r="Y37" i="3"/>
  <c r="AU37" i="3"/>
  <c r="BO37" i="3"/>
  <c r="CK37" i="3"/>
  <c r="AG30" i="3"/>
  <c r="CO30" i="3"/>
  <c r="G37" i="3"/>
  <c r="AA37" i="3"/>
  <c r="AW37" i="3"/>
  <c r="BS37" i="3"/>
  <c r="CM37" i="3"/>
  <c r="M16" i="6"/>
  <c r="M24" i="6" s="1"/>
  <c r="P15" i="10"/>
  <c r="P16" i="10" s="1"/>
  <c r="M30" i="3"/>
  <c r="AK30" i="3"/>
  <c r="BM30" i="3"/>
  <c r="I37" i="3"/>
  <c r="AE37" i="3"/>
  <c r="AY37" i="3"/>
  <c r="BU37" i="3"/>
  <c r="CQ37" i="3"/>
  <c r="M16" i="9"/>
  <c r="W16" i="9" s="1"/>
  <c r="AA16" i="9" s="1"/>
  <c r="M53" i="9"/>
  <c r="W53" i="9" s="1"/>
  <c r="AA53" i="9" s="1"/>
  <c r="AO30" i="3"/>
  <c r="BQ30" i="3"/>
  <c r="K37" i="3"/>
  <c r="AG37" i="3"/>
  <c r="BC37" i="3"/>
  <c r="BW37" i="3"/>
  <c r="CS37" i="3"/>
  <c r="AA36" i="9"/>
  <c r="L45" i="11"/>
  <c r="CW30" i="3"/>
  <c r="U30" i="3"/>
  <c r="AW30" i="3"/>
  <c r="BY30" i="3"/>
  <c r="DA30" i="3"/>
  <c r="Q37" i="3"/>
  <c r="AM37" i="3"/>
  <c r="BG37" i="3"/>
  <c r="CC37" i="3"/>
  <c r="CY37" i="3"/>
  <c r="Q20" i="4"/>
  <c r="D13" i="8"/>
  <c r="K22" i="2"/>
  <c r="K36" i="2" s="1"/>
  <c r="K41" i="2" s="1"/>
  <c r="AG28" i="2"/>
  <c r="Q13" i="2"/>
  <c r="Q22" i="2" s="1"/>
  <c r="AG20" i="2"/>
  <c r="AE36" i="2"/>
  <c r="AE41" i="2" s="1"/>
  <c r="AE43" i="2" s="1"/>
  <c r="AG15" i="2"/>
  <c r="AA24" i="2"/>
  <c r="AC22" i="2"/>
  <c r="AC26" i="2" s="1"/>
  <c r="AC36" i="2" s="1"/>
  <c r="AC41" i="2" s="1"/>
  <c r="AC43" i="2" s="1"/>
  <c r="AA22" i="2"/>
  <c r="W22" i="2"/>
  <c r="AI16" i="2"/>
  <c r="AG17" i="2"/>
  <c r="W24" i="2"/>
  <c r="Y22" i="2"/>
  <c r="Y24" i="2"/>
  <c r="AG32" i="2"/>
  <c r="AG19" i="2"/>
  <c r="AG30" i="2"/>
  <c r="AG34" i="2"/>
  <c r="CG15" i="3"/>
  <c r="AC15" i="3"/>
  <c r="CO15" i="3"/>
  <c r="BE15" i="3"/>
  <c r="U15" i="3"/>
  <c r="BU15" i="3"/>
  <c r="AK15" i="3"/>
  <c r="S38" i="2"/>
  <c r="O38" i="2"/>
  <c r="I15" i="3"/>
  <c r="AG33" i="2"/>
  <c r="BU13" i="3"/>
  <c r="M15" i="3"/>
  <c r="I38" i="1"/>
  <c r="K38" i="1"/>
  <c r="CK13" i="3"/>
  <c r="CK15" i="3"/>
  <c r="AO15" i="3"/>
  <c r="BQ15" i="3"/>
  <c r="CS15" i="3"/>
  <c r="AE22" i="2"/>
  <c r="DA13" i="3"/>
  <c r="AG31" i="2"/>
  <c r="AG15" i="3"/>
  <c r="AO17" i="3"/>
  <c r="AG13" i="2"/>
  <c r="AO13" i="3"/>
  <c r="CS13" i="3"/>
  <c r="Q15" i="3"/>
  <c r="AS17" i="3"/>
  <c r="CO17" i="3"/>
  <c r="CK17" i="3"/>
  <c r="S29" i="2"/>
  <c r="AI29" i="2" s="1"/>
  <c r="N30" i="11"/>
  <c r="F30" i="11"/>
  <c r="U22" i="2"/>
  <c r="U26" i="2" s="1"/>
  <c r="Y13" i="3"/>
  <c r="CC13" i="3"/>
  <c r="BE17" i="3"/>
  <c r="CS17" i="3"/>
  <c r="CW17" i="3"/>
  <c r="CC15" i="3"/>
  <c r="I28" i="1"/>
  <c r="S28" i="2"/>
  <c r="AI28" i="2" s="1"/>
  <c r="BM15" i="3"/>
  <c r="AG17" i="3"/>
  <c r="AW15" i="3"/>
  <c r="CG17" i="3"/>
  <c r="BA17" i="3"/>
  <c r="U17" i="3"/>
  <c r="CC17" i="3"/>
  <c r="AW17" i="3"/>
  <c r="Q17" i="3"/>
  <c r="AK17" i="3"/>
  <c r="BY17" i="3"/>
  <c r="I30" i="3"/>
  <c r="AA17" i="5"/>
  <c r="W17" i="5"/>
  <c r="U17" i="5"/>
  <c r="S17" i="5"/>
  <c r="Q17" i="5"/>
  <c r="Y17" i="5"/>
  <c r="AA21" i="5"/>
  <c r="W21" i="5"/>
  <c r="U21" i="5"/>
  <c r="S21" i="5"/>
  <c r="Y21" i="5"/>
  <c r="Q21" i="5"/>
  <c r="AA16" i="5"/>
  <c r="Y16" i="5"/>
  <c r="W16" i="5"/>
  <c r="S19" i="5"/>
  <c r="AA19" i="5"/>
  <c r="I25" i="5"/>
  <c r="W23" i="9"/>
  <c r="AA23" i="9" s="1"/>
  <c r="O41" i="9"/>
  <c r="O60" i="9" s="1"/>
  <c r="O37" i="9"/>
  <c r="L16" i="11"/>
  <c r="L20" i="11"/>
  <c r="L24" i="11"/>
  <c r="L28" i="11"/>
  <c r="I25" i="4"/>
  <c r="W21" i="4"/>
  <c r="Q16" i="5"/>
  <c r="Q19" i="5"/>
  <c r="AA28" i="9"/>
  <c r="B14" i="11"/>
  <c r="K37" i="9"/>
  <c r="M44" i="9"/>
  <c r="W44" i="9" s="1"/>
  <c r="AA44" i="9" s="1"/>
  <c r="O11" i="15"/>
  <c r="U37" i="3"/>
  <c r="AK37" i="3"/>
  <c r="BA37" i="3"/>
  <c r="BQ37" i="3"/>
  <c r="CG37" i="3"/>
  <c r="CW37" i="3"/>
  <c r="S15" i="5"/>
  <c r="O25" i="5"/>
  <c r="AA15" i="5"/>
  <c r="U16" i="5"/>
  <c r="Q18" i="5"/>
  <c r="W19" i="5"/>
  <c r="M47" i="9"/>
  <c r="W47" i="9" s="1"/>
  <c r="AA47" i="9" s="1"/>
  <c r="AA52" i="9"/>
  <c r="S16" i="11"/>
  <c r="S20" i="11"/>
  <c r="S24" i="11"/>
  <c r="S28" i="11"/>
  <c r="L34" i="11"/>
  <c r="S35" i="11"/>
  <c r="W16" i="4"/>
  <c r="M25" i="4"/>
  <c r="AA34" i="9"/>
  <c r="AA20" i="5"/>
  <c r="Y20" i="5"/>
  <c r="W20" i="5"/>
  <c r="Q16" i="6"/>
  <c r="Q24" i="6" s="1"/>
  <c r="L36" i="11"/>
  <c r="E12" i="15"/>
  <c r="G12" i="15" s="1"/>
  <c r="Q20" i="5"/>
  <c r="C40" i="5"/>
  <c r="S30" i="9"/>
  <c r="S37" i="9" s="1"/>
  <c r="S63" i="9" s="1"/>
  <c r="M37" i="3"/>
  <c r="AC37" i="3"/>
  <c r="AS37" i="3"/>
  <c r="BI37" i="3"/>
  <c r="BY37" i="3"/>
  <c r="CO37" i="3"/>
  <c r="Y25" i="4"/>
  <c r="Y29" i="4" s="1"/>
  <c r="S20" i="5"/>
  <c r="M37" i="9"/>
  <c r="AA25" i="9"/>
  <c r="AA48" i="9"/>
  <c r="W56" i="9"/>
  <c r="AA56" i="9" s="1"/>
  <c r="W58" i="9"/>
  <c r="AA58" i="9" s="1"/>
  <c r="S47" i="11"/>
  <c r="K60" i="9"/>
  <c r="O47" i="11"/>
  <c r="I15" i="13"/>
  <c r="I14" i="15"/>
  <c r="S34" i="11"/>
  <c r="I13" i="13"/>
  <c r="W15" i="9"/>
  <c r="L43" i="11"/>
  <c r="L47" i="11" s="1"/>
  <c r="C13" i="15"/>
  <c r="DU30" i="3" l="1"/>
  <c r="O31" i="2"/>
  <c r="I31" i="1"/>
  <c r="Q31" i="2"/>
  <c r="AD71" i="12"/>
  <c r="AD75" i="12" s="1"/>
  <c r="AI32" i="2"/>
  <c r="O63" i="9"/>
  <c r="Q25" i="4"/>
  <c r="T15" i="10"/>
  <c r="T16" i="10" s="1"/>
  <c r="T20" i="10" s="1"/>
  <c r="AI34" i="2"/>
  <c r="K34" i="1"/>
  <c r="K32" i="1"/>
  <c r="W25" i="4"/>
  <c r="W29" i="4" s="1"/>
  <c r="E16" i="3"/>
  <c r="DQ16" i="3" s="1"/>
  <c r="I17" i="1" s="1"/>
  <c r="E17" i="1"/>
  <c r="G17" i="1" s="1"/>
  <c r="AC20" i="5"/>
  <c r="W25" i="5"/>
  <c r="Y25" i="5"/>
  <c r="M60" i="9"/>
  <c r="M63" i="9" s="1"/>
  <c r="U25" i="5"/>
  <c r="AC19" i="5"/>
  <c r="AC17" i="5"/>
  <c r="W41" i="9"/>
  <c r="AA41" i="9" s="1"/>
  <c r="AA60" i="9" s="1"/>
  <c r="AC16" i="5"/>
  <c r="AC21" i="5"/>
  <c r="S25" i="5"/>
  <c r="Q63" i="9"/>
  <c r="W30" i="9"/>
  <c r="AA30" i="9" s="1"/>
  <c r="AC18" i="5"/>
  <c r="AA26" i="2"/>
  <c r="AA36" i="2" s="1"/>
  <c r="AA41" i="2" s="1"/>
  <c r="AA43" i="2" s="1"/>
  <c r="Q26" i="2"/>
  <c r="W26" i="2"/>
  <c r="W36" i="2" s="1"/>
  <c r="W41" i="2" s="1"/>
  <c r="W43" i="2" s="1"/>
  <c r="Y26" i="2"/>
  <c r="Y36" i="2" s="1"/>
  <c r="Y41" i="2" s="1"/>
  <c r="Y43" i="2" s="1"/>
  <c r="AG22" i="2"/>
  <c r="E13" i="15"/>
  <c r="G13" i="15" s="1"/>
  <c r="C14" i="15"/>
  <c r="Q25" i="5"/>
  <c r="Q29" i="5" s="1"/>
  <c r="I19" i="13"/>
  <c r="K17" i="13" s="1"/>
  <c r="O17" i="13" s="1"/>
  <c r="J12" i="15"/>
  <c r="K12" i="15" s="1"/>
  <c r="M12" i="15" s="1"/>
  <c r="D13" i="15" s="1"/>
  <c r="AA25" i="5"/>
  <c r="B15" i="11"/>
  <c r="W37" i="9"/>
  <c r="AA15" i="9"/>
  <c r="K63" i="9"/>
  <c r="M29" i="2"/>
  <c r="K29" i="1"/>
  <c r="B16" i="11"/>
  <c r="S31" i="2"/>
  <c r="AI31" i="2" s="1"/>
  <c r="K28" i="1"/>
  <c r="M28" i="2"/>
  <c r="M14" i="2"/>
  <c r="K14" i="1"/>
  <c r="I15" i="15"/>
  <c r="E29" i="3"/>
  <c r="DQ29" i="3" s="1"/>
  <c r="E30" i="1"/>
  <c r="G30" i="1" s="1"/>
  <c r="U36" i="2"/>
  <c r="U41" i="2" s="1"/>
  <c r="U43" i="2" s="1"/>
  <c r="AG26" i="2"/>
  <c r="AG36" i="2" s="1"/>
  <c r="AG41" i="2" s="1"/>
  <c r="AG43" i="2" s="1"/>
  <c r="AC15" i="5"/>
  <c r="S18" i="2"/>
  <c r="AI18" i="2" s="1"/>
  <c r="F31" i="11"/>
  <c r="H30" i="11"/>
  <c r="M16" i="2"/>
  <c r="K16" i="1"/>
  <c r="W60" i="9"/>
  <c r="O30" i="11"/>
  <c r="N31" i="11"/>
  <c r="I26" i="6" l="1"/>
  <c r="K16" i="7"/>
  <c r="K18" i="7" s="1"/>
  <c r="E20" i="1"/>
  <c r="G20" i="1" s="1"/>
  <c r="M26" i="6"/>
  <c r="E19" i="3"/>
  <c r="DQ19" i="3" s="1"/>
  <c r="I20" i="1" s="1"/>
  <c r="AC25" i="5"/>
  <c r="AE25" i="5" s="1"/>
  <c r="AA37" i="9"/>
  <c r="DI16" i="3"/>
  <c r="DM16" i="3"/>
  <c r="DE16" i="3"/>
  <c r="DE29" i="3"/>
  <c r="DI29" i="3"/>
  <c r="DM29" i="3"/>
  <c r="CS16" i="3"/>
  <c r="BA16" i="3"/>
  <c r="AC16" i="3"/>
  <c r="CW16" i="3"/>
  <c r="AS16" i="3"/>
  <c r="BM16" i="3"/>
  <c r="Q16" i="3"/>
  <c r="CC16" i="3"/>
  <c r="I16" i="3"/>
  <c r="BQ16" i="3"/>
  <c r="BU16" i="3"/>
  <c r="AG16" i="3"/>
  <c r="BE16" i="3"/>
  <c r="CO16" i="3"/>
  <c r="BY16" i="3"/>
  <c r="AO16" i="3"/>
  <c r="CK16" i="3"/>
  <c r="AK16" i="3"/>
  <c r="DA16" i="3"/>
  <c r="CG16" i="3"/>
  <c r="M16" i="3"/>
  <c r="Y16" i="3"/>
  <c r="U16" i="3"/>
  <c r="AW16" i="3"/>
  <c r="BI16" i="3"/>
  <c r="M31" i="2"/>
  <c r="K31" i="1"/>
  <c r="L30" i="11"/>
  <c r="L31" i="11" s="1"/>
  <c r="H31" i="11"/>
  <c r="BY29" i="3"/>
  <c r="AC29" i="3"/>
  <c r="CO29" i="3"/>
  <c r="U29" i="3"/>
  <c r="AW29" i="3"/>
  <c r="BA29" i="3"/>
  <c r="AG29" i="3"/>
  <c r="BU29" i="3"/>
  <c r="CW29" i="3"/>
  <c r="DA29" i="3"/>
  <c r="CG29" i="3"/>
  <c r="AO29" i="3"/>
  <c r="BE29" i="3"/>
  <c r="CS29" i="3"/>
  <c r="BM29" i="3"/>
  <c r="BI29" i="3"/>
  <c r="I29" i="3"/>
  <c r="M29" i="3"/>
  <c r="AK29" i="3"/>
  <c r="AS29" i="3"/>
  <c r="BQ29" i="3"/>
  <c r="Q29" i="3"/>
  <c r="CK29" i="3"/>
  <c r="CC29" i="3"/>
  <c r="Y29" i="3"/>
  <c r="B17" i="11"/>
  <c r="K13" i="13"/>
  <c r="E13" i="1"/>
  <c r="E12" i="3"/>
  <c r="DQ12" i="3" s="1"/>
  <c r="I13" i="1" s="1"/>
  <c r="E15" i="1"/>
  <c r="G15" i="1" s="1"/>
  <c r="E14" i="3"/>
  <c r="DQ14" i="3" s="1"/>
  <c r="I15" i="1" s="1"/>
  <c r="M18" i="2"/>
  <c r="K18" i="1"/>
  <c r="C15" i="15"/>
  <c r="S30" i="11"/>
  <c r="S31" i="11" s="1"/>
  <c r="O31" i="11"/>
  <c r="J13" i="15"/>
  <c r="K13" i="15" s="1"/>
  <c r="M13" i="15" s="1"/>
  <c r="D14" i="15" s="1"/>
  <c r="E14" i="15" s="1"/>
  <c r="G14" i="15" s="1"/>
  <c r="AA63" i="9"/>
  <c r="AA67" i="9" s="1"/>
  <c r="W63" i="9"/>
  <c r="O12" i="15"/>
  <c r="E32" i="3"/>
  <c r="DQ32" i="3" s="1"/>
  <c r="E33" i="1"/>
  <c r="G33" i="1" s="1"/>
  <c r="DU29" i="3" l="1"/>
  <c r="O30" i="2"/>
  <c r="I30" i="1"/>
  <c r="Q30" i="2"/>
  <c r="DE12" i="3"/>
  <c r="DI12" i="3"/>
  <c r="DM12" i="3"/>
  <c r="DI32" i="3"/>
  <c r="DE32" i="3"/>
  <c r="DM32" i="3"/>
  <c r="DI14" i="3"/>
  <c r="DE14" i="3"/>
  <c r="DM14" i="3"/>
  <c r="S17" i="2"/>
  <c r="AI17" i="2" s="1"/>
  <c r="J14" i="15"/>
  <c r="K14" i="15" s="1"/>
  <c r="M14" i="15" s="1"/>
  <c r="D15" i="15" s="1"/>
  <c r="E15" i="15" s="1"/>
  <c r="G15" i="15" s="1"/>
  <c r="G13" i="1"/>
  <c r="O13" i="15"/>
  <c r="B19" i="11"/>
  <c r="N38" i="11"/>
  <c r="F38" i="11"/>
  <c r="CS14" i="3"/>
  <c r="BQ14" i="3"/>
  <c r="CG14" i="3"/>
  <c r="AW14" i="3"/>
  <c r="M14" i="3"/>
  <c r="CO14" i="3"/>
  <c r="Q14" i="3"/>
  <c r="BI14" i="3"/>
  <c r="AK14" i="3"/>
  <c r="AG14" i="3"/>
  <c r="BA14" i="3"/>
  <c r="BM14" i="3"/>
  <c r="Y14" i="3"/>
  <c r="I14" i="3"/>
  <c r="AO14" i="3"/>
  <c r="U14" i="3"/>
  <c r="BU14" i="3"/>
  <c r="CC14" i="3"/>
  <c r="AS14" i="3"/>
  <c r="CW14" i="3"/>
  <c r="AC14" i="3"/>
  <c r="BE14" i="3"/>
  <c r="BY14" i="3"/>
  <c r="DA14" i="3"/>
  <c r="CK14" i="3"/>
  <c r="O13" i="13"/>
  <c r="O19" i="13" s="1"/>
  <c r="K19" i="13"/>
  <c r="S30" i="2"/>
  <c r="AI30" i="2" s="1"/>
  <c r="E18" i="3"/>
  <c r="E19" i="1"/>
  <c r="G19" i="1" s="1"/>
  <c r="AK12" i="3"/>
  <c r="M12" i="3"/>
  <c r="CS12" i="3"/>
  <c r="BY12" i="3"/>
  <c r="AC12" i="3"/>
  <c r="U12" i="3"/>
  <c r="AS12" i="3"/>
  <c r="Y12" i="3"/>
  <c r="CC12" i="3"/>
  <c r="AW12" i="3"/>
  <c r="BQ12" i="3"/>
  <c r="CW12" i="3"/>
  <c r="CK12" i="3"/>
  <c r="BA12" i="3"/>
  <c r="BU12" i="3"/>
  <c r="CG12" i="3"/>
  <c r="BE12" i="3"/>
  <c r="I12" i="3"/>
  <c r="BM12" i="3"/>
  <c r="DA12" i="3"/>
  <c r="AO12" i="3"/>
  <c r="CO12" i="3"/>
  <c r="AG12" i="3"/>
  <c r="BI12" i="3"/>
  <c r="Q12" i="3"/>
  <c r="B18" i="11"/>
  <c r="DA32" i="3"/>
  <c r="BY32" i="3"/>
  <c r="BI32" i="3"/>
  <c r="CO32" i="3"/>
  <c r="BM32" i="3"/>
  <c r="CS32" i="3"/>
  <c r="BE32" i="3"/>
  <c r="CK32" i="3"/>
  <c r="BQ32" i="3"/>
  <c r="CC32" i="3"/>
  <c r="CG32" i="3"/>
  <c r="CW32" i="3"/>
  <c r="BU32" i="3"/>
  <c r="E21" i="3" l="1"/>
  <c r="E25" i="3" s="1"/>
  <c r="E35" i="3" s="1"/>
  <c r="E39" i="3" s="1"/>
  <c r="M17" i="2"/>
  <c r="K17" i="1"/>
  <c r="J15" i="15"/>
  <c r="K15" i="15" s="1"/>
  <c r="M15" i="15" s="1"/>
  <c r="O15" i="15" s="1"/>
  <c r="O38" i="11"/>
  <c r="N40" i="11"/>
  <c r="N49" i="11" s="1"/>
  <c r="E22" i="1"/>
  <c r="E26" i="1" s="1"/>
  <c r="E36" i="1" s="1"/>
  <c r="E40" i="1" s="1"/>
  <c r="O14" i="15"/>
  <c r="B20" i="11"/>
  <c r="S13" i="2"/>
  <c r="K13" i="1"/>
  <c r="S15" i="2"/>
  <c r="AI15" i="2" s="1"/>
  <c r="H38" i="11"/>
  <c r="F40" i="11"/>
  <c r="F49" i="11" s="1"/>
  <c r="G22" i="1"/>
  <c r="G26" i="1" s="1"/>
  <c r="M30" i="2"/>
  <c r="K30" i="1"/>
  <c r="E41" i="1" l="1"/>
  <c r="L38" i="11"/>
  <c r="L40" i="11" s="1"/>
  <c r="L49" i="11" s="1"/>
  <c r="S51" i="11" s="1"/>
  <c r="H40" i="11"/>
  <c r="H49" i="11" s="1"/>
  <c r="B21" i="11"/>
  <c r="M15" i="2"/>
  <c r="K15" i="1"/>
  <c r="S38" i="11"/>
  <c r="S40" i="11" s="1"/>
  <c r="S49" i="11" s="1"/>
  <c r="O40" i="11"/>
  <c r="O49" i="11" s="1"/>
  <c r="G36" i="1"/>
  <c r="G40" i="1" s="1"/>
  <c r="M13" i="2"/>
  <c r="AI13" i="2"/>
  <c r="S53" i="11" l="1"/>
  <c r="B22" i="11"/>
  <c r="B23" i="11" l="1"/>
  <c r="B24" i="11"/>
  <c r="B25" i="11" s="1"/>
  <c r="B26" i="11" s="1"/>
  <c r="B27" i="11" s="1"/>
  <c r="B28" i="11" s="1"/>
  <c r="B29" i="11" l="1"/>
  <c r="B30" i="11" s="1"/>
  <c r="B31" i="11" s="1"/>
  <c r="B33" i="11" s="1"/>
  <c r="B34" i="11" s="1"/>
  <c r="B35" i="11" s="1"/>
  <c r="B36" i="11" s="1"/>
  <c r="B37" i="11" s="1"/>
  <c r="B38" i="11" s="1"/>
  <c r="B39" i="11" s="1"/>
  <c r="B40" i="11" s="1"/>
  <c r="B42" i="11" s="1"/>
  <c r="B43" i="11" s="1"/>
  <c r="B44" i="11" s="1"/>
  <c r="B45" i="11" s="1"/>
  <c r="B46" i="11" s="1"/>
  <c r="B47" i="11" s="1"/>
  <c r="B49" i="11" s="1"/>
  <c r="Q32" i="3" l="1"/>
  <c r="AW32" i="3"/>
  <c r="U32" i="3"/>
  <c r="AK32" i="3"/>
  <c r="BA32" i="3"/>
  <c r="I32" i="3"/>
  <c r="Y32" i="3"/>
  <c r="AS32" i="3"/>
  <c r="AO32" i="3"/>
  <c r="AC32" i="3"/>
  <c r="M32" i="3"/>
  <c r="AG32" i="3"/>
  <c r="DU32" i="3" l="1"/>
  <c r="O33" i="2"/>
  <c r="S33" i="2"/>
  <c r="O36" i="2" l="1"/>
  <c r="O41" i="2" s="1"/>
  <c r="Q33" i="2"/>
  <c r="Q36" i="2" s="1"/>
  <c r="AI33" i="2"/>
  <c r="I33" i="1"/>
  <c r="O39" i="2" l="1"/>
  <c r="Q39" i="2" s="1"/>
  <c r="Q41" i="2" s="1"/>
  <c r="Q42" i="2" s="1"/>
  <c r="M33" i="2"/>
  <c r="K33" i="1"/>
  <c r="DI19" i="3" l="1"/>
  <c r="DE19" i="3"/>
  <c r="DM19" i="3" l="1"/>
  <c r="AS19" i="3" l="1"/>
  <c r="Y19" i="3" l="1"/>
  <c r="AK19" i="3" l="1"/>
  <c r="U19" i="3"/>
  <c r="AG19" i="3"/>
  <c r="CK19" i="3" l="1"/>
  <c r="CS19" i="3"/>
  <c r="CC19" i="3" l="1"/>
  <c r="CG19" i="3"/>
  <c r="CO19" i="3"/>
  <c r="DA19" i="3"/>
  <c r="CW19" i="3"/>
  <c r="BI19" i="3" l="1"/>
  <c r="BA19" i="3" l="1"/>
  <c r="AW19" i="3"/>
  <c r="AO19" i="3"/>
  <c r="BE19" i="3"/>
  <c r="BM19" i="3" l="1"/>
  <c r="AC19" i="3" l="1"/>
  <c r="Q19" i="3"/>
  <c r="BQ19" i="3"/>
  <c r="BU19" i="3" l="1"/>
  <c r="M19" i="3"/>
  <c r="I19" i="3" l="1"/>
  <c r="BY19" i="3"/>
  <c r="S20" i="2" l="1"/>
  <c r="K20" i="1" l="1"/>
  <c r="M20" i="2"/>
  <c r="AI20" i="2"/>
  <c r="DM18" i="3" l="1"/>
  <c r="DM21" i="3" s="1"/>
  <c r="DM25" i="3" s="1"/>
  <c r="DK21" i="3" l="1"/>
  <c r="DK25" i="3" s="1"/>
  <c r="DM35" i="3"/>
  <c r="DM39" i="3" s="1"/>
  <c r="DO21" i="3"/>
  <c r="DO25" i="3" s="1"/>
  <c r="DO35" i="3" l="1"/>
  <c r="DO39" i="3" s="1"/>
  <c r="DK35" i="3"/>
  <c r="DK39" i="3" s="1"/>
  <c r="DI18" i="3"/>
  <c r="DI21" i="3" s="1"/>
  <c r="DI25" i="3" s="1"/>
  <c r="DI35" i="3" s="1"/>
  <c r="DI39" i="3" s="1"/>
  <c r="DQ18" i="3"/>
  <c r="I19" i="1" s="1"/>
  <c r="DG21" i="3" l="1"/>
  <c r="DG25" i="3" s="1"/>
  <c r="DG35" i="3" s="1"/>
  <c r="DG39" i="3" s="1"/>
  <c r="DQ21" i="3"/>
  <c r="DQ25" i="3" s="1"/>
  <c r="M19" i="2"/>
  <c r="M22" i="2" s="1"/>
  <c r="K19" i="1"/>
  <c r="K22" i="1" s="1"/>
  <c r="I22" i="1"/>
  <c r="DQ35" i="3" l="1"/>
  <c r="DQ39" i="3" s="1"/>
  <c r="U18" i="3" l="1"/>
  <c r="U21" i="3" s="1"/>
  <c r="U25" i="3" s="1"/>
  <c r="U35" i="3" s="1"/>
  <c r="U39" i="3" s="1"/>
  <c r="S21" i="3"/>
  <c r="S25" i="3" s="1"/>
  <c r="S35" i="3" s="1"/>
  <c r="S39" i="3" s="1"/>
  <c r="AG18" i="3"/>
  <c r="AG21" i="3" s="1"/>
  <c r="AG25" i="3" s="1"/>
  <c r="AG35" i="3" s="1"/>
  <c r="AG39" i="3" s="1"/>
  <c r="AE21" i="3"/>
  <c r="AE25" i="3" s="1"/>
  <c r="AE35" i="3" s="1"/>
  <c r="AE39" i="3" s="1"/>
  <c r="BQ18" i="3"/>
  <c r="BQ21" i="3" s="1"/>
  <c r="BQ25" i="3" s="1"/>
  <c r="BQ35" i="3" s="1"/>
  <c r="BQ39" i="3" s="1"/>
  <c r="BO21" i="3"/>
  <c r="BO25" i="3" s="1"/>
  <c r="BO35" i="3" s="1"/>
  <c r="BO39" i="3" s="1"/>
  <c r="BE18" i="3"/>
  <c r="BE21" i="3" s="1"/>
  <c r="BE25" i="3" s="1"/>
  <c r="BE35" i="3" s="1"/>
  <c r="BE39" i="3" s="1"/>
  <c r="BC21" i="3"/>
  <c r="BC25" i="3" s="1"/>
  <c r="BC35" i="3" s="1"/>
  <c r="BC39" i="3" s="1"/>
  <c r="CC18" i="3"/>
  <c r="CC21" i="3" s="1"/>
  <c r="CC25" i="3" s="1"/>
  <c r="CC35" i="3" s="1"/>
  <c r="CC39" i="3" s="1"/>
  <c r="CA21" i="3"/>
  <c r="CA25" i="3" s="1"/>
  <c r="CA35" i="3" s="1"/>
  <c r="CA39" i="3" s="1"/>
  <c r="Y18" i="3"/>
  <c r="Y21" i="3" s="1"/>
  <c r="Y25" i="3" s="1"/>
  <c r="Y35" i="3" s="1"/>
  <c r="Y39" i="3" s="1"/>
  <c r="W21" i="3"/>
  <c r="W25" i="3" s="1"/>
  <c r="W35" i="3" s="1"/>
  <c r="W39" i="3" s="1"/>
  <c r="CW18" i="3"/>
  <c r="CW21" i="3" s="1"/>
  <c r="CW25" i="3" s="1"/>
  <c r="CW35" i="3" s="1"/>
  <c r="CW39" i="3" s="1"/>
  <c r="CU21" i="3"/>
  <c r="CU25" i="3" s="1"/>
  <c r="CU35" i="3" s="1"/>
  <c r="CU39" i="3" s="1"/>
  <c r="CK18" i="3"/>
  <c r="CK21" i="3" s="1"/>
  <c r="CK25" i="3" s="1"/>
  <c r="CK35" i="3" s="1"/>
  <c r="CK39" i="3" s="1"/>
  <c r="CI21" i="3"/>
  <c r="CI25" i="3" s="1"/>
  <c r="CI35" i="3" s="1"/>
  <c r="CI39" i="3" s="1"/>
  <c r="CG18" i="3"/>
  <c r="CG21" i="3" s="1"/>
  <c r="CG25" i="3" s="1"/>
  <c r="CG35" i="3" s="1"/>
  <c r="CG39" i="3" s="1"/>
  <c r="CE21" i="3"/>
  <c r="CE25" i="3" s="1"/>
  <c r="CE35" i="3" s="1"/>
  <c r="CE39" i="3" s="1"/>
  <c r="AO18" i="3"/>
  <c r="AO21" i="3" s="1"/>
  <c r="AO25" i="3" s="1"/>
  <c r="AO35" i="3" s="1"/>
  <c r="AO39" i="3" s="1"/>
  <c r="AM21" i="3"/>
  <c r="AM25" i="3" s="1"/>
  <c r="AM35" i="3" s="1"/>
  <c r="AM39" i="3" s="1"/>
  <c r="BM18" i="3"/>
  <c r="BM21" i="3" s="1"/>
  <c r="BM25" i="3" s="1"/>
  <c r="BM35" i="3" s="1"/>
  <c r="BM39" i="3" s="1"/>
  <c r="BK21" i="3"/>
  <c r="BK25" i="3" s="1"/>
  <c r="BK35" i="3" s="1"/>
  <c r="BK39" i="3" s="1"/>
  <c r="AC18" i="3"/>
  <c r="AC21" i="3" s="1"/>
  <c r="AC25" i="3" s="1"/>
  <c r="AC35" i="3" s="1"/>
  <c r="AC39" i="3" s="1"/>
  <c r="AA21" i="3"/>
  <c r="AA25" i="3" s="1"/>
  <c r="AA35" i="3" s="1"/>
  <c r="AA39" i="3" s="1"/>
  <c r="BU18" i="3"/>
  <c r="BU21" i="3" s="1"/>
  <c r="BU25" i="3" s="1"/>
  <c r="BU35" i="3" s="1"/>
  <c r="BU39" i="3" s="1"/>
  <c r="BS21" i="3"/>
  <c r="BS25" i="3" s="1"/>
  <c r="BS35" i="3" s="1"/>
  <c r="BS39" i="3" s="1"/>
  <c r="BI18" i="3"/>
  <c r="BI21" i="3" s="1"/>
  <c r="BI25" i="3" s="1"/>
  <c r="BI35" i="3" s="1"/>
  <c r="BI39" i="3" s="1"/>
  <c r="BG21" i="3"/>
  <c r="BG25" i="3" s="1"/>
  <c r="BG35" i="3" s="1"/>
  <c r="BG39" i="3" s="1"/>
  <c r="AS18" i="3"/>
  <c r="AS21" i="3" s="1"/>
  <c r="AS25" i="3" s="1"/>
  <c r="AS35" i="3" s="1"/>
  <c r="AS39" i="3" s="1"/>
  <c r="AQ21" i="3"/>
  <c r="AQ25" i="3" s="1"/>
  <c r="AQ35" i="3" s="1"/>
  <c r="AQ39" i="3" s="1"/>
  <c r="BY18" i="3"/>
  <c r="BW21" i="3"/>
  <c r="BW25" i="3" s="1"/>
  <c r="BW35" i="3" s="1"/>
  <c r="BW39" i="3" s="1"/>
  <c r="M18" i="3"/>
  <c r="M21" i="3" s="1"/>
  <c r="M25" i="3" s="1"/>
  <c r="M35" i="3" s="1"/>
  <c r="M39" i="3" s="1"/>
  <c r="K21" i="3"/>
  <c r="K25" i="3" s="1"/>
  <c r="K35" i="3" s="1"/>
  <c r="K39" i="3" s="1"/>
  <c r="AW18" i="3"/>
  <c r="AW21" i="3" s="1"/>
  <c r="AW25" i="3" s="1"/>
  <c r="AW35" i="3" s="1"/>
  <c r="AW39" i="3" s="1"/>
  <c r="AU21" i="3"/>
  <c r="AU25" i="3" s="1"/>
  <c r="AU35" i="3" s="1"/>
  <c r="AU39" i="3" s="1"/>
  <c r="Q18" i="3"/>
  <c r="Q21" i="3" s="1"/>
  <c r="Q25" i="3" s="1"/>
  <c r="Q35" i="3" s="1"/>
  <c r="Q39" i="3" s="1"/>
  <c r="O21" i="3"/>
  <c r="O25" i="3" s="1"/>
  <c r="O35" i="3" s="1"/>
  <c r="O39" i="3" s="1"/>
  <c r="CS18" i="3"/>
  <c r="CS21" i="3" s="1"/>
  <c r="CS25" i="3" s="1"/>
  <c r="CS35" i="3" s="1"/>
  <c r="CS39" i="3" s="1"/>
  <c r="CQ21" i="3"/>
  <c r="CQ25" i="3" s="1"/>
  <c r="CQ35" i="3" s="1"/>
  <c r="CQ39" i="3" s="1"/>
  <c r="CO18" i="3"/>
  <c r="CO21" i="3" s="1"/>
  <c r="CO25" i="3" s="1"/>
  <c r="CO35" i="3" s="1"/>
  <c r="CO39" i="3" s="1"/>
  <c r="CM21" i="3"/>
  <c r="CM25" i="3" s="1"/>
  <c r="CM35" i="3" s="1"/>
  <c r="CM39" i="3" s="1"/>
  <c r="BA18" i="3"/>
  <c r="BA21" i="3" s="1"/>
  <c r="BA25" i="3" s="1"/>
  <c r="BA35" i="3" s="1"/>
  <c r="BA39" i="3" s="1"/>
  <c r="AY21" i="3"/>
  <c r="AY25" i="3" s="1"/>
  <c r="AY35" i="3" s="1"/>
  <c r="AY39" i="3" s="1"/>
  <c r="DA18" i="3"/>
  <c r="DA21" i="3" s="1"/>
  <c r="DA25" i="3" s="1"/>
  <c r="DA35" i="3" s="1"/>
  <c r="DA39" i="3" s="1"/>
  <c r="CY21" i="3"/>
  <c r="CY25" i="3" s="1"/>
  <c r="CY35" i="3" s="1"/>
  <c r="CY39" i="3" s="1"/>
  <c r="AK18" i="3"/>
  <c r="AK21" i="3" s="1"/>
  <c r="AK25" i="3" s="1"/>
  <c r="AK35" i="3" s="1"/>
  <c r="AK39" i="3" s="1"/>
  <c r="AI21" i="3"/>
  <c r="AI25" i="3" s="1"/>
  <c r="AI35" i="3" s="1"/>
  <c r="AI39" i="3" s="1"/>
  <c r="S19" i="2" l="1"/>
  <c r="BY21" i="3"/>
  <c r="BY25" i="3" s="1"/>
  <c r="BY35" i="3" s="1"/>
  <c r="BY39" i="3" s="1"/>
  <c r="I18" i="3" l="1"/>
  <c r="I21" i="3" s="1"/>
  <c r="I25" i="3" s="1"/>
  <c r="G21" i="3"/>
  <c r="G25" i="3" s="1"/>
  <c r="AI19" i="2"/>
  <c r="AI22" i="2" s="1"/>
  <c r="S22" i="2"/>
  <c r="G35" i="3" l="1"/>
  <c r="G39" i="3" s="1"/>
  <c r="I35" i="3"/>
  <c r="I39" i="3" s="1"/>
  <c r="S26" i="2"/>
  <c r="DE18" i="3" l="1"/>
  <c r="DE21" i="3" s="1"/>
  <c r="DE25" i="3" s="1"/>
  <c r="DU25" i="3" s="1"/>
  <c r="DC21" i="3"/>
  <c r="DC25" i="3" s="1"/>
  <c r="DS25" i="3" s="1"/>
  <c r="S36" i="2"/>
  <c r="S41" i="2" s="1"/>
  <c r="AI41" i="2" s="1"/>
  <c r="AI26" i="2"/>
  <c r="AI36" i="2" s="1"/>
  <c r="AI38" i="2" l="1"/>
  <c r="DE35" i="3"/>
  <c r="DE39" i="3" s="1"/>
  <c r="DC35" i="3"/>
  <c r="DC39" i="3" s="1"/>
  <c r="DS35" i="3"/>
  <c r="DS39" i="3" s="1"/>
  <c r="I26" i="1" l="1"/>
  <c r="DU35" i="3"/>
  <c r="DU39" i="3" s="1"/>
  <c r="M26" i="2" l="1"/>
  <c r="M36" i="2" s="1"/>
  <c r="M41" i="2" s="1"/>
  <c r="K26" i="1"/>
  <c r="K36" i="1" s="1"/>
  <c r="K40" i="1" s="1"/>
  <c r="K41" i="1" s="1"/>
  <c r="I36" i="1"/>
  <c r="I40" i="1" s="1"/>
  <c r="I41" i="1" s="1"/>
  <c r="M39" i="2" l="1"/>
  <c r="M42" i="2"/>
</calcChain>
</file>

<file path=xl/sharedStrings.xml><?xml version="1.0" encoding="utf-8"?>
<sst xmlns="http://schemas.openxmlformats.org/spreadsheetml/2006/main" count="980" uniqueCount="569">
  <si>
    <t>The Empire District Electric Company</t>
  </si>
  <si>
    <t>EO-2022-0193</t>
  </si>
  <si>
    <t>Missouri Asbury Securitization</t>
  </si>
  <si>
    <t>Asbury AAO Compliance Tracker</t>
  </si>
  <si>
    <t>Actuals Check</t>
  </si>
  <si>
    <t>Total Missouri</t>
  </si>
  <si>
    <t>Line</t>
  </si>
  <si>
    <t>AAO Baseline</t>
  </si>
  <si>
    <t>AAO Compliance</t>
  </si>
  <si>
    <t>Asbury Actuals</t>
  </si>
  <si>
    <t>No.</t>
  </si>
  <si>
    <t>Description</t>
  </si>
  <si>
    <r>
      <t xml:space="preserve">Annual Amount </t>
    </r>
    <r>
      <rPr>
        <b/>
        <sz val="9"/>
        <color rgb="FFFF0000"/>
        <rFont val="Calibri"/>
        <family val="2"/>
        <scheme val="minor"/>
      </rPr>
      <t>(1)</t>
    </r>
  </si>
  <si>
    <t>(a)</t>
  </si>
  <si>
    <t>(b)</t>
  </si>
  <si>
    <t>(d)</t>
  </si>
  <si>
    <t>(e) = (c) + (d)</t>
  </si>
  <si>
    <t>ASBURY AAO LIABILITY</t>
  </si>
  <si>
    <t>Plant In Service</t>
  </si>
  <si>
    <r>
      <t xml:space="preserve">Remaining Plant </t>
    </r>
    <r>
      <rPr>
        <b/>
        <sz val="9"/>
        <color rgb="FFFF0000"/>
        <rFont val="Calibri"/>
        <family val="2"/>
        <scheme val="minor"/>
      </rPr>
      <t>(4)</t>
    </r>
  </si>
  <si>
    <t>Accumulated Depreciation</t>
  </si>
  <si>
    <r>
      <t xml:space="preserve">Remaining Plant Accumulated Depreciation </t>
    </r>
    <r>
      <rPr>
        <b/>
        <sz val="9"/>
        <color rgb="FFFF0000"/>
        <rFont val="Calibri"/>
        <family val="2"/>
        <scheme val="minor"/>
      </rPr>
      <t>(4)</t>
    </r>
  </si>
  <si>
    <t>Fuel Inventories</t>
  </si>
  <si>
    <t>Cash Working Capital</t>
  </si>
  <si>
    <t xml:space="preserve">ADIT </t>
  </si>
  <si>
    <t>Excess ADIT</t>
  </si>
  <si>
    <t>Total Net Rate Base</t>
  </si>
  <si>
    <t>ROR</t>
  </si>
  <si>
    <t>Return On Asbury</t>
  </si>
  <si>
    <t>Revenue From Scrap Value or Value of Items Sold</t>
  </si>
  <si>
    <t>Any Fuel or SPP Revenues/Expenses not flowed through FAC</t>
  </si>
  <si>
    <t>Depreciation Expense</t>
  </si>
  <si>
    <t>All Non-Fuel/Non-Labor Operating &amp; Maintenance Expenses</t>
  </si>
  <si>
    <r>
      <t xml:space="preserve">Labor Expenses </t>
    </r>
    <r>
      <rPr>
        <b/>
        <sz val="9"/>
        <color rgb="FFFF0000"/>
        <rFont val="Calibri"/>
        <family val="2"/>
        <scheme val="minor"/>
      </rPr>
      <t>(5)</t>
    </r>
  </si>
  <si>
    <t>Property Taxes</t>
  </si>
  <si>
    <t>Non-Labor Asbury Retirement/Decommissioning Costs</t>
  </si>
  <si>
    <t>Asbury AAO Liability Before Gross Up:</t>
  </si>
  <si>
    <t>Gross Revenue Conversion Factor</t>
  </si>
  <si>
    <t>Total Asbury AAO Liability:</t>
  </si>
  <si>
    <t>Check</t>
  </si>
  <si>
    <t>Footnote:</t>
  </si>
  <si>
    <r>
      <rPr>
        <b/>
        <sz val="9"/>
        <color rgb="FFFF0000"/>
        <rFont val="Calibri"/>
        <family val="2"/>
        <scheme val="minor"/>
      </rPr>
      <t>(1)</t>
    </r>
    <r>
      <rPr>
        <sz val="11"/>
        <rFont val="Calibri"/>
        <family val="2"/>
        <scheme val="minor"/>
      </rPr>
      <t xml:space="preserve"> - Baseline is the annual amounts approved in Case No. ER-2019-0374.</t>
    </r>
  </si>
  <si>
    <r>
      <rPr>
        <b/>
        <sz val="9"/>
        <color rgb="FFFF0000"/>
        <rFont val="Calibri"/>
        <family val="2"/>
        <scheme val="minor"/>
      </rPr>
      <t>(4)</t>
    </r>
    <r>
      <rPr>
        <sz val="11"/>
        <rFont val="Calibri"/>
        <family val="2"/>
        <scheme val="minor"/>
      </rPr>
      <t xml:space="preserve"> - Represents remaining Asbury assets that were not retired; this was not initially included in the AAO baseline, however it should be so that the estimate can be trued-up up for what actually was kept in service.</t>
    </r>
  </si>
  <si>
    <r>
      <rPr>
        <b/>
        <sz val="9"/>
        <color rgb="FFFF0000"/>
        <rFont val="Calibri"/>
        <family val="2"/>
        <scheme val="minor"/>
      </rPr>
      <t>(5)</t>
    </r>
    <r>
      <rPr>
        <sz val="11"/>
        <rFont val="Calibri"/>
        <family val="2"/>
        <scheme val="minor"/>
      </rPr>
      <t xml:space="preserve"> - Labor expense baseline is zero as these employees are being retained and their time is still an incurred cost; therefore no AAO liability is incurred.</t>
    </r>
  </si>
  <si>
    <t>Purpose:</t>
  </si>
  <si>
    <t>Asbury AAO Liability</t>
  </si>
  <si>
    <t>GL Check</t>
  </si>
  <si>
    <t>GL</t>
  </si>
  <si>
    <t>AAO Pro Forma</t>
  </si>
  <si>
    <t>FERC</t>
  </si>
  <si>
    <t>Account</t>
  </si>
  <si>
    <t>Reference</t>
  </si>
  <si>
    <t>Jan 2020 - May 2021</t>
  </si>
  <si>
    <t>Jan 2020 - Dec 2020</t>
  </si>
  <si>
    <t>Jan 2021 - Feb 2021</t>
  </si>
  <si>
    <t>Mar 2021</t>
  </si>
  <si>
    <t>Apr 2021</t>
  </si>
  <si>
    <t>May 2021</t>
  </si>
  <si>
    <t>June 2021</t>
  </si>
  <si>
    <t>Jan 2020 - Jun 2021</t>
  </si>
  <si>
    <t>Difference</t>
  </si>
  <si>
    <t xml:space="preserve">(c) </t>
  </si>
  <si>
    <t xml:space="preserve">(e) </t>
  </si>
  <si>
    <t>(f)</t>
  </si>
  <si>
    <t>Remaining Plant</t>
  </si>
  <si>
    <t>Remaining Plant Accumulated Depreciation</t>
  </si>
  <si>
    <t>Labor Expenses</t>
  </si>
  <si>
    <r>
      <t>Source:</t>
    </r>
    <r>
      <rPr>
        <sz val="11"/>
        <rFont val="Calibri"/>
        <family val="2"/>
        <scheme val="minor"/>
      </rPr>
      <t xml:space="preserve"> </t>
    </r>
  </si>
  <si>
    <t>Asbury Securitization</t>
  </si>
  <si>
    <t>Asbury AAO</t>
  </si>
  <si>
    <t>Total Asbury</t>
  </si>
  <si>
    <t>Actuals</t>
  </si>
  <si>
    <t>AAO</t>
  </si>
  <si>
    <r>
      <t xml:space="preserve">Remaining Plant </t>
    </r>
    <r>
      <rPr>
        <b/>
        <sz val="9"/>
        <color rgb="FFFF0000"/>
        <rFont val="Calibri"/>
        <family val="2"/>
        <scheme val="minor"/>
      </rPr>
      <t>(2)</t>
    </r>
  </si>
  <si>
    <r>
      <t xml:space="preserve">Remaining Plant Accumulated Depreciation </t>
    </r>
    <r>
      <rPr>
        <b/>
        <sz val="9"/>
        <color rgb="FFFF0000"/>
        <rFont val="Calibri"/>
        <family val="2"/>
        <scheme val="minor"/>
      </rPr>
      <t>(2)</t>
    </r>
  </si>
  <si>
    <t xml:space="preserve">Accumulated ADIT </t>
  </si>
  <si>
    <t>Fuel or SPP Revenues/Expenses not flowed through FAC</t>
  </si>
  <si>
    <t>Non-Fuel/Non-Labor Operating &amp; Maintenance Expenses</t>
  </si>
  <si>
    <r>
      <t xml:space="preserve">Labor Expenses </t>
    </r>
    <r>
      <rPr>
        <b/>
        <sz val="9"/>
        <color rgb="FFFF0000"/>
        <rFont val="Calibri"/>
        <family val="2"/>
        <scheme val="minor"/>
      </rPr>
      <t>(3)</t>
    </r>
  </si>
  <si>
    <r>
      <t>(2)</t>
    </r>
    <r>
      <rPr>
        <sz val="11"/>
        <color theme="1"/>
        <rFont val="Calibri"/>
        <family val="2"/>
        <scheme val="minor"/>
      </rPr>
      <t xml:space="preserve"> - Represents remaining Asbury assets that were not retired; this was not initially included in the AAO baseline, however it should be so that the AAO can capture all aspects of the retired Asbury plant.</t>
    </r>
  </si>
  <si>
    <r>
      <rPr>
        <b/>
        <sz val="9"/>
        <color rgb="FFFF0000"/>
        <rFont val="Calibri"/>
        <family val="2"/>
        <scheme val="minor"/>
      </rPr>
      <t>(3)</t>
    </r>
    <r>
      <rPr>
        <sz val="11"/>
        <rFont val="Calibri"/>
        <family val="2"/>
        <scheme val="minor"/>
      </rPr>
      <t xml:space="preserve"> - Labor expense baseline is zero as these employees are being retained and their time is still an incurred cost; therefore no AAO liability is incurred.</t>
    </r>
  </si>
  <si>
    <t>Missouri Jurisdiction</t>
  </si>
  <si>
    <t>Docket No. ER-2019-0374</t>
  </si>
  <si>
    <t>Asbury - Plant in Service</t>
  </si>
  <si>
    <t xml:space="preserve">Total Company </t>
  </si>
  <si>
    <t>Total Company</t>
  </si>
  <si>
    <t>Missouri</t>
  </si>
  <si>
    <t xml:space="preserve">Missouri </t>
  </si>
  <si>
    <t>Balance</t>
  </si>
  <si>
    <t>Reclassed</t>
  </si>
  <si>
    <t>Allocation</t>
  </si>
  <si>
    <t xml:space="preserve">Balance </t>
  </si>
  <si>
    <t>Line No.</t>
  </si>
  <si>
    <t>Reclass</t>
  </si>
  <si>
    <r>
      <t xml:space="preserve">Factor </t>
    </r>
    <r>
      <rPr>
        <b/>
        <sz val="11"/>
        <color rgb="FFFF0000"/>
        <rFont val="Calibri"/>
        <family val="2"/>
      </rPr>
      <t>(1)</t>
    </r>
  </si>
  <si>
    <t xml:space="preserve">Factor </t>
  </si>
  <si>
    <t>Total Retail</t>
  </si>
  <si>
    <t>(c)</t>
  </si>
  <si>
    <t>(e)</t>
  </si>
  <si>
    <t>(f) = (d) + (e)</t>
  </si>
  <si>
    <t>(g)</t>
  </si>
  <si>
    <t>(h) = (f) x (g)</t>
  </si>
  <si>
    <t>(i)</t>
  </si>
  <si>
    <t>(j)</t>
  </si>
  <si>
    <t>(k) = (i) x (j)</t>
  </si>
  <si>
    <t>Asbury:</t>
  </si>
  <si>
    <t>Land and Land Rights</t>
  </si>
  <si>
    <t>WP - PIS Detail</t>
  </si>
  <si>
    <t>Structures and Improvements</t>
  </si>
  <si>
    <t>Boiler Plant Equipment</t>
  </si>
  <si>
    <t>312.AT</t>
  </si>
  <si>
    <t>Unit Train</t>
  </si>
  <si>
    <t>312.ALS</t>
  </si>
  <si>
    <t>Operating Leases</t>
  </si>
  <si>
    <t>Turbogenerator Units</t>
  </si>
  <si>
    <t>Accessory Electric Equipment</t>
  </si>
  <si>
    <t>Misc Power Plant Equipment</t>
  </si>
  <si>
    <t>Staff Number:</t>
  </si>
  <si>
    <t>Total Asbury Electric Plant in Service</t>
  </si>
  <si>
    <t>Estimated MO Portion of Plant to Be Retained:</t>
  </si>
  <si>
    <t>Estimated Plant to Be Retired at 03/02/2020</t>
  </si>
  <si>
    <t>Footnotes:</t>
  </si>
  <si>
    <r>
      <rPr>
        <b/>
        <sz val="11"/>
        <color rgb="FFFF0000"/>
        <rFont val="Calibri"/>
        <family val="2"/>
      </rPr>
      <t xml:space="preserve">(A) </t>
    </r>
    <r>
      <rPr>
        <sz val="11"/>
        <rFont val="Calibri"/>
        <family val="2"/>
      </rPr>
      <t xml:space="preserve">- Kodiak is currently being recorded in distribution plant and direct assigned to the MO jurisdiction. After review it was determined Kodiak is serving more than just the Missouri jurisdiction. The Kodiak balance is then being reclassed into the general plant and allocated across the jurisdictions. </t>
    </r>
  </si>
  <si>
    <r>
      <rPr>
        <b/>
        <sz val="11"/>
        <color rgb="FFFF0000"/>
        <rFont val="Calibri"/>
        <family val="2"/>
      </rPr>
      <t xml:space="preserve">(1) </t>
    </r>
    <r>
      <rPr>
        <sz val="11"/>
        <color indexed="8"/>
        <rFont val="Calibri"/>
        <family val="2"/>
      </rPr>
      <t>- Allocation factors for the ordered model were approved in the Commission Order.</t>
    </r>
  </si>
  <si>
    <t>Asbury - Accumulated Depreciation/Amortization</t>
  </si>
  <si>
    <t>Page 1 of 4</t>
  </si>
  <si>
    <t>Retail</t>
  </si>
  <si>
    <t>Resale</t>
  </si>
  <si>
    <t>Ending Balance</t>
  </si>
  <si>
    <t>Reclassed Ending Balance</t>
  </si>
  <si>
    <t>Missouri Allocation</t>
  </si>
  <si>
    <t>Kansas Allocation</t>
  </si>
  <si>
    <t>Arkansas Allocation</t>
  </si>
  <si>
    <t>Oklahoma Allocation</t>
  </si>
  <si>
    <t>MO Resale Allocation</t>
  </si>
  <si>
    <t>KS Resale Allocation</t>
  </si>
  <si>
    <t>(h)</t>
  </si>
  <si>
    <t>(k)</t>
  </si>
  <si>
    <t>(l)</t>
  </si>
  <si>
    <t>(m)</t>
  </si>
  <si>
    <t>(n)</t>
  </si>
  <si>
    <t>Production Plant - Asbury:</t>
  </si>
  <si>
    <t>(1)</t>
  </si>
  <si>
    <t>Total Accumulated Depreciation/Amortization:</t>
  </si>
  <si>
    <t>WP - PIS Detail, (D)</t>
  </si>
  <si>
    <t>Estimated Plant To Be Retained A/D</t>
  </si>
  <si>
    <t>Total Estimated AD To Be Retired:</t>
  </si>
  <si>
    <r>
      <rPr>
        <b/>
        <sz val="9"/>
        <color indexed="10"/>
        <rFont val="Calibri"/>
        <family val="2"/>
      </rPr>
      <t>(1)</t>
    </r>
    <r>
      <rPr>
        <b/>
        <sz val="11"/>
        <rFont val="Calibri"/>
        <family val="2"/>
      </rPr>
      <t xml:space="preserve"> - Production/Transmission Plant Allocator:</t>
    </r>
  </si>
  <si>
    <t>WP - 12 Month Average Peak Allocator</t>
  </si>
  <si>
    <t>Updated to reflect Commission Order</t>
  </si>
  <si>
    <t>Kansas</t>
  </si>
  <si>
    <t>Arkansas</t>
  </si>
  <si>
    <t>Oklahoma</t>
  </si>
  <si>
    <t>MO - Resale</t>
  </si>
  <si>
    <t>KS - Resale</t>
  </si>
  <si>
    <t>Total:</t>
  </si>
  <si>
    <t>Based on percentage allocation of jurisdictional portion of  total company 12 Month Average Coincident Peak Demand.</t>
  </si>
  <si>
    <t>Source:</t>
  </si>
  <si>
    <t>See Reference column (c).</t>
  </si>
  <si>
    <t>To determine the total company, as well as, jurisidictional amounts of accumulated depreciation.</t>
  </si>
  <si>
    <t xml:space="preserve">Estimated Asbury - Annualized Amortization and Depreciation Expense </t>
  </si>
  <si>
    <t>Current</t>
  </si>
  <si>
    <t>Plant in Service</t>
  </si>
  <si>
    <t xml:space="preserve">Plant In Service </t>
  </si>
  <si>
    <t xml:space="preserve">Plant Estimated to Be </t>
  </si>
  <si>
    <t>Depreciation/Amortization</t>
  </si>
  <si>
    <t xml:space="preserve">FERC </t>
  </si>
  <si>
    <t>To Be Retained</t>
  </si>
  <si>
    <t>Retired</t>
  </si>
  <si>
    <r>
      <t xml:space="preserve">Rates </t>
    </r>
    <r>
      <rPr>
        <b/>
        <sz val="9"/>
        <color rgb="FFFF0000"/>
        <rFont val="Calibri"/>
        <family val="2"/>
        <scheme val="minor"/>
      </rPr>
      <t>(1)</t>
    </r>
  </si>
  <si>
    <t>(e )</t>
  </si>
  <si>
    <t>(f) = (d) x (e)</t>
  </si>
  <si>
    <t>310A</t>
  </si>
  <si>
    <t>311A</t>
  </si>
  <si>
    <t>312A</t>
  </si>
  <si>
    <t>Boiler Plant and Equipment</t>
  </si>
  <si>
    <t>312AT</t>
  </si>
  <si>
    <t>(Unit Train)</t>
  </si>
  <si>
    <t>314A</t>
  </si>
  <si>
    <t>Turbogenerators</t>
  </si>
  <si>
    <t>315A</t>
  </si>
  <si>
    <t>316A</t>
  </si>
  <si>
    <t>Misc. Equipment</t>
  </si>
  <si>
    <t>Staff</t>
  </si>
  <si>
    <t>Total Asbury Depreciation:</t>
  </si>
  <si>
    <r>
      <rPr>
        <b/>
        <sz val="9"/>
        <color rgb="FFFF0000"/>
        <rFont val="Calibri"/>
        <family val="2"/>
        <scheme val="minor"/>
      </rPr>
      <t>(1)</t>
    </r>
    <r>
      <rPr>
        <sz val="11"/>
        <rFont val="Calibri"/>
        <family val="2"/>
        <scheme val="minor"/>
      </rPr>
      <t xml:space="preserve"> - The current Missouri depreciation rates are from Docket No. ER-2016-0023, except for Intangible Plant and Charging Stations, which are proposed rates.</t>
    </r>
  </si>
  <si>
    <t xml:space="preserve">To present the estimated annualized depreciation expense for Asbury to depreciation expense. </t>
  </si>
  <si>
    <t>Estimated Asbury Property Tax</t>
  </si>
  <si>
    <t>Property Tax</t>
  </si>
  <si>
    <t>Adjustment</t>
  </si>
  <si>
    <t>PROPERTY TAX EXPENSE</t>
  </si>
  <si>
    <t>Missouri Pro-Forma Gross Asbury Plant Balance</t>
  </si>
  <si>
    <t>Property Tax Rate</t>
  </si>
  <si>
    <t>IS ADJ 18</t>
  </si>
  <si>
    <t>Missouri Adjusted Property Tax Expense</t>
  </si>
  <si>
    <t>To reflect estimated property tax for Asbury as of 1/31/2020.</t>
  </si>
  <si>
    <t>HIGHLY CONFIDENTIAL</t>
  </si>
  <si>
    <t>EDE Direct</t>
  </si>
  <si>
    <t>Staff Direct</t>
  </si>
  <si>
    <t>EDE Rebuttal</t>
  </si>
  <si>
    <t>Coal</t>
  </si>
  <si>
    <t>Asbury</t>
  </si>
  <si>
    <t>Staff's calculation with 60 days instead of 18 days</t>
  </si>
  <si>
    <t>Missouri Portion:</t>
  </si>
  <si>
    <t>ADIT True-Up</t>
  </si>
  <si>
    <t>ADIT</t>
  </si>
  <si>
    <t>Non-Cash Item/</t>
  </si>
  <si>
    <t>Disallowed</t>
  </si>
  <si>
    <t>Exclude as Already</t>
  </si>
  <si>
    <t>Reclassed ADIT</t>
  </si>
  <si>
    <t>GL Account</t>
  </si>
  <si>
    <t>Non-Electric</t>
  </si>
  <si>
    <t>Net NOL Against Plant</t>
  </si>
  <si>
    <t>Plant</t>
  </si>
  <si>
    <t>Tax Effected</t>
  </si>
  <si>
    <t>Allocation Factor</t>
  </si>
  <si>
    <t>(k) = (e) thru (i)</t>
  </si>
  <si>
    <t>(m) = (k) x (l)</t>
  </si>
  <si>
    <t>ACCUMULATED DEFERRED TAX ASSETS</t>
  </si>
  <si>
    <t>Acc Df Tx-Ozark Beach Loss Gen</t>
  </si>
  <si>
    <t>4ST01-20</t>
  </si>
  <si>
    <t>Def ITC Cr-Adv Coal</t>
  </si>
  <si>
    <t>Def Tax Asset-Reg Plan Amort</t>
  </si>
  <si>
    <t>Def Fd Inc Tx-Acr Rate Ref-Ark</t>
  </si>
  <si>
    <t>Def Inc Tax - Hedge Trans Gain</t>
  </si>
  <si>
    <t>Def Fd Tax Asset - Misc</t>
  </si>
  <si>
    <t>FAS123 Deferred Tax Asset</t>
  </si>
  <si>
    <t>Def Inc Tx - Disallow Plant</t>
  </si>
  <si>
    <t>Def Tx Net Operating Loss</t>
  </si>
  <si>
    <t>Def Fd Inc Tx-Of &amp; Dir Def Com</t>
  </si>
  <si>
    <t>Def Fd Inc Tx-Contrb-Aid Const</t>
  </si>
  <si>
    <t>Def Inc Tx-Def Tx Asset Fas109</t>
  </si>
  <si>
    <t>Def Inc Tx-Pbop Costs</t>
  </si>
  <si>
    <t>Def Inc Tx-Postret Ben-Pension</t>
  </si>
  <si>
    <t>Acm Def Inc Tx-Int Capitalized</t>
  </si>
  <si>
    <t>Acm Def Inc Tx - Alt Minmn Tax</t>
  </si>
  <si>
    <t>Deferred Tax - FAS 158</t>
  </si>
  <si>
    <t>SWPA Oz Beach Def Tx-AR</t>
  </si>
  <si>
    <t>SWPA Oz Beach Def Tx-KS</t>
  </si>
  <si>
    <t>SWPA Oz Beach Def Tx-MO</t>
  </si>
  <si>
    <t>SWPA Oz Beach Def Tx-OK</t>
  </si>
  <si>
    <t>SWPA Oz Beach Def Tx-FERC</t>
  </si>
  <si>
    <t>Total Accumulated Deferred Tax Assets:</t>
  </si>
  <si>
    <t>ACCUMULATED DEFERRED TAX LIABILITIES</t>
  </si>
  <si>
    <t>Accum Def Fed Inc Tx-Ld Elect</t>
  </si>
  <si>
    <t>Accum Def Fed Inc Tx-Ld Ks Jur</t>
  </si>
  <si>
    <t>Acc Def Fed Inc Tx-LD NonUt DR</t>
  </si>
  <si>
    <t>Acc Def Fed Inc Tx-LD NonUT CR</t>
  </si>
  <si>
    <t>Accum Def Fed Inc Tx-Ld Ok Jur</t>
  </si>
  <si>
    <t>Accm Def Fed Inc Tx-Ld Ferc Jr</t>
  </si>
  <si>
    <t>Accumul Def Inc Tx-Ld Water</t>
  </si>
  <si>
    <t>Accm Def Fed Inc Tx-2Nd 5Yr Mn</t>
  </si>
  <si>
    <t>Acc Def Tax-Repair Allowance</t>
  </si>
  <si>
    <t>Def Tax Liab-Iatan Def Charges</t>
  </si>
  <si>
    <t>Def Inc Tax - Hedge Trans Loss</t>
  </si>
  <si>
    <t>Deferred Tax Liab Fuel Costs</t>
  </si>
  <si>
    <t>Def Tx-ITC Tx Basis Red-Iatan</t>
  </si>
  <si>
    <t>Accm Def Fed Inc Tx-Lic Softwr</t>
  </si>
  <si>
    <t>Acc Def Tx-Loss Reacq Debt</t>
  </si>
  <si>
    <t>Def Inc Tax - FAS158</t>
  </si>
  <si>
    <t>Def Inc Tax-Deftx Liab Fas 109</t>
  </si>
  <si>
    <t>Def Tx Liab-Equity AFUDC</t>
  </si>
  <si>
    <t>Def Inc Tx Ice Storm Exp</t>
  </si>
  <si>
    <t>Total Accumulated Deferred Tax Liabilities:</t>
  </si>
  <si>
    <t>Total Accumulated Deferred Income Taxes:</t>
  </si>
  <si>
    <t>Estimated Allocation of ADIT Related to Asbury</t>
  </si>
  <si>
    <t>Missouri Jurisdiction Adjustment</t>
  </si>
  <si>
    <t>Non-cash/Non-Electric</t>
  </si>
  <si>
    <t>(h) = (e) + (f)</t>
  </si>
  <si>
    <t>(j) = (h) x (i)</t>
  </si>
  <si>
    <t>REGULATORY LIABILITIES</t>
  </si>
  <si>
    <t>MO Return of Excess DefTx 2017</t>
  </si>
  <si>
    <t>Total Regulatory Liabilities</t>
  </si>
  <si>
    <r>
      <rPr>
        <b/>
        <sz val="11"/>
        <color rgb="FFFF0000"/>
        <rFont val="Calibri"/>
        <family val="2"/>
      </rPr>
      <t xml:space="preserve">(1) </t>
    </r>
    <r>
      <rPr>
        <sz val="11"/>
        <color indexed="8"/>
        <rFont val="Calibri"/>
        <family val="2"/>
      </rPr>
      <t>- Allocation factors for the true-up model are from the January 2020 4-state.</t>
    </r>
  </si>
  <si>
    <t>RB ADJ 12 - Cash Working Capital - True-Up</t>
  </si>
  <si>
    <t>Company True-Up</t>
  </si>
  <si>
    <t>Final Order</t>
  </si>
  <si>
    <t>Notes:</t>
  </si>
  <si>
    <t>Revenue Requirement Amount</t>
  </si>
  <si>
    <t>Average Daily Amount</t>
  </si>
  <si>
    <t>Revenue Lag</t>
  </si>
  <si>
    <t>Expense Lead</t>
  </si>
  <si>
    <t>Net (Lead)/Lag Days</t>
  </si>
  <si>
    <t>Working Capital Requirement</t>
  </si>
  <si>
    <t>Operation and Maintenance Expenses</t>
  </si>
  <si>
    <t>Need expense inputs to match Staff</t>
  </si>
  <si>
    <t>Payroll Expense</t>
  </si>
  <si>
    <t>Federal Income Tax Withheld</t>
  </si>
  <si>
    <t>State Income Tax Withheld</t>
  </si>
  <si>
    <t>FICA Tax Withheld</t>
  </si>
  <si>
    <t>**</t>
  </si>
  <si>
    <t>Accrued Vacation</t>
  </si>
  <si>
    <t>The Commission finds that the appropriate number of expense lag days for employee vacation is 182.5 days.</t>
  </si>
  <si>
    <t>Fuel - Coal</t>
  </si>
  <si>
    <t>Fuel - Gas</t>
  </si>
  <si>
    <t>Fuel - Purchased Oil</t>
  </si>
  <si>
    <t>Purchased Power</t>
  </si>
  <si>
    <t>401K</t>
  </si>
  <si>
    <t>Life Insurance and AD&amp;D</t>
  </si>
  <si>
    <t>Employers Healthcare/Dental/Vision</t>
  </si>
  <si>
    <t>Pension and OPEB Expense</t>
  </si>
  <si>
    <t xml:space="preserve">PSC Assessment </t>
  </si>
  <si>
    <t>Incentive Compensation</t>
  </si>
  <si>
    <t>Bad Debt Expense</t>
  </si>
  <si>
    <t>The Commission finds that bad debt expense is a component of CWC, and the appropriate expense lag days for bad debt is zero days, because no cash is expended for bad debt.</t>
  </si>
  <si>
    <t>Cash Vouchers</t>
  </si>
  <si>
    <t>The Commission finds that the appropriate expense lag days for cash vouchers is 35.14 days. (Reviewed 2016 case and 2019 order to ensure "expense lag" meant "expense lead.")</t>
  </si>
  <si>
    <t>Total O&amp;M Expenses</t>
  </si>
  <si>
    <t>Taxes Other Than Income Taxes</t>
  </si>
  <si>
    <t>FICA - Employer Portion</t>
  </si>
  <si>
    <t>Federal Unemployment Taxes</t>
  </si>
  <si>
    <t>State Unemployment Taxes</t>
  </si>
  <si>
    <t>MO Gross Receipts Tax</t>
  </si>
  <si>
    <t>Sales Tax</t>
  </si>
  <si>
    <t>Total Taxes Other Than Income Taxes</t>
  </si>
  <si>
    <t>Tax Offset From Rate Base</t>
  </si>
  <si>
    <t>Federal Tax Offset</t>
  </si>
  <si>
    <t>The Commission finds that the appropriate expense lag days for income tax is 39.38 days.</t>
  </si>
  <si>
    <t>State Tax Offset</t>
  </si>
  <si>
    <t>City Tax Offset</t>
  </si>
  <si>
    <t>Interest Expense Offset</t>
  </si>
  <si>
    <t>Total Offset From Rate Base</t>
  </si>
  <si>
    <t xml:space="preserve">Total </t>
  </si>
  <si>
    <t>Adopting Staff's numbers</t>
  </si>
  <si>
    <t>Rate Base Decrease</t>
  </si>
  <si>
    <t>From Per order Payroll adjustment.</t>
  </si>
  <si>
    <t>From DR 25</t>
  </si>
  <si>
    <t>Staff EMS Run</t>
  </si>
  <si>
    <t>From WP IS ADJ 12 - Fuel and PP - True-Up x the proration calculated within tab "B".</t>
  </si>
  <si>
    <t>Account 926555</t>
  </si>
  <si>
    <t>Account 926222</t>
  </si>
  <si>
    <t>Accounts 926201, 926202, 926329</t>
  </si>
  <si>
    <t>Accounts 426581, 426582, 426585, 926145, 926146, 926147, 926148, 926149, 926197, 926326, 926327, 926328</t>
  </si>
  <si>
    <t>Account 928000</t>
  </si>
  <si>
    <t>Incentive pay pulled from the Payroll adjustment.</t>
  </si>
  <si>
    <t>Account 904037</t>
  </si>
  <si>
    <t>Cash Vouchers is the difference between the true-up O&amp;M minus all other categories in this CWC model.</t>
  </si>
  <si>
    <t>Accounts 408000, 408141 and 408144</t>
  </si>
  <si>
    <t>Account 408511</t>
  </si>
  <si>
    <t>Account 408512</t>
  </si>
  <si>
    <t>Account 408930</t>
  </si>
  <si>
    <t>Account 408610</t>
  </si>
  <si>
    <t>From "Taxes Support" which can be found in the support folder for RB ADJ 12 - CWC</t>
  </si>
  <si>
    <t xml:space="preserve">Synchronized Interest Expense from WP 8.1 (Rate Base x Weighted Cost of Debt) </t>
  </si>
  <si>
    <t>%,LACTUALS</t>
  </si>
  <si>
    <t>%,AFT,FDESCR</t>
  </si>
  <si>
    <t>%,AFT,FACCOUNT</t>
  </si>
  <si>
    <t>%,SPER2</t>
  </si>
  <si>
    <t>%,SPER3</t>
  </si>
  <si>
    <t>%,SPER4</t>
  </si>
  <si>
    <t>%,SPER5</t>
  </si>
  <si>
    <t>%,SPER6</t>
  </si>
  <si>
    <t>%,SPER7</t>
  </si>
  <si>
    <t>%,SPER8</t>
  </si>
  <si>
    <t>%,SPER9</t>
  </si>
  <si>
    <t>%,SPER10</t>
  </si>
  <si>
    <t>%,SPER11</t>
  </si>
  <si>
    <t>%,SPER12</t>
  </si>
  <si>
    <t>%,SPER1-FY1</t>
  </si>
  <si>
    <t>AS OF DATE:</t>
  </si>
  <si>
    <t>2019-12-31</t>
  </si>
  <si>
    <t>February</t>
  </si>
  <si>
    <t>March</t>
  </si>
  <si>
    <t>April</t>
  </si>
  <si>
    <t>May</t>
  </si>
  <si>
    <t>June</t>
  </si>
  <si>
    <t>July</t>
  </si>
  <si>
    <t>August</t>
  </si>
  <si>
    <t>September</t>
  </si>
  <si>
    <t>October</t>
  </si>
  <si>
    <t>November</t>
  </si>
  <si>
    <t>December</t>
  </si>
  <si>
    <t>January</t>
  </si>
  <si>
    <t>2019</t>
  </si>
  <si>
    <t>2020</t>
  </si>
  <si>
    <t>Total Non-Labor True-Up</t>
  </si>
  <si>
    <t>Total Labor True-Up</t>
  </si>
  <si>
    <t>Total GL Balance of Dept 110 &amp; 150</t>
  </si>
  <si>
    <t>%,V500011</t>
  </si>
  <si>
    <t>Conv &amp; Seminar-Operations</t>
  </si>
  <si>
    <t>%,V500036</t>
  </si>
  <si>
    <t>Opr Spr &amp; Eng-Air Abate&amp;Monit</t>
  </si>
  <si>
    <t>%,V500037</t>
  </si>
  <si>
    <t>Op Supv-Water Monit &amp;Complianc</t>
  </si>
  <si>
    <t>%,V500039</t>
  </si>
  <si>
    <t>Operation Supervision &amp; Eng</t>
  </si>
  <si>
    <t>%,V500046</t>
  </si>
  <si>
    <t>Micro Software-Production</t>
  </si>
  <si>
    <t>%,V502093</t>
  </si>
  <si>
    <t>Exp Of Feedwater System</t>
  </si>
  <si>
    <t>%,V502096</t>
  </si>
  <si>
    <t>Exp To H2O Supply System</t>
  </si>
  <si>
    <t>%,V502099</t>
  </si>
  <si>
    <t>Exp Of Bottom &amp; Fly Ash System</t>
  </si>
  <si>
    <t>%,V502102</t>
  </si>
  <si>
    <t>Exp Of Instrmnt &amp; Meter Boiler</t>
  </si>
  <si>
    <t>%,V502103</t>
  </si>
  <si>
    <t>Expense of CEMS Equipment</t>
  </si>
  <si>
    <t>Exp Of Draft Equipment</t>
  </si>
  <si>
    <t>%,V502108</t>
  </si>
  <si>
    <t>Exp Of Steam Boiler</t>
  </si>
  <si>
    <t>%,V505112</t>
  </si>
  <si>
    <t>Exp-Condens &amp; Cooling H2O Sys</t>
  </si>
  <si>
    <t>%,V505117</t>
  </si>
  <si>
    <t>Exp Of Lube Oil System</t>
  </si>
  <si>
    <t>%,V505118</t>
  </si>
  <si>
    <t>Expense of Generator</t>
  </si>
  <si>
    <t>%,V505120</t>
  </si>
  <si>
    <t>Exp Of Turbine Plant</t>
  </si>
  <si>
    <t>%,V506025</t>
  </si>
  <si>
    <t>Safety Expenses-Prod</t>
  </si>
  <si>
    <t>%,V506126</t>
  </si>
  <si>
    <t>Misc Steam Power Expenses</t>
  </si>
  <si>
    <t>%,V506168</t>
  </si>
  <si>
    <t>Exp of Catalytic Reducer - Opr</t>
  </si>
  <si>
    <t>%,V506175</t>
  </si>
  <si>
    <t>Exp of Baghouse</t>
  </si>
  <si>
    <t>%,V506201</t>
  </si>
  <si>
    <t>Limestone Expense</t>
  </si>
  <si>
    <t>%,V506202</t>
  </si>
  <si>
    <t>Ammonia Expense</t>
  </si>
  <si>
    <t>%,V506205</t>
  </si>
  <si>
    <t>Ash and FGD By product Disposa</t>
  </si>
  <si>
    <t>%,V510030</t>
  </si>
  <si>
    <t>Mtce Supervision &amp; Engineer</t>
  </si>
  <si>
    <t>%,V511127</t>
  </si>
  <si>
    <t>Mtce Of Structures</t>
  </si>
  <si>
    <t>Mtce Of Structures - Environ</t>
  </si>
  <si>
    <t>%,V511135</t>
  </si>
  <si>
    <t>Mtce Of Structures - Other</t>
  </si>
  <si>
    <t>%,V512138</t>
  </si>
  <si>
    <t>Mtce Coalhandling</t>
  </si>
  <si>
    <t>%,V512139</t>
  </si>
  <si>
    <t>Mtce Of Rotary Dumper</t>
  </si>
  <si>
    <t>%,V512147</t>
  </si>
  <si>
    <t>Mtce Of Coal Dozers</t>
  </si>
  <si>
    <t>%,V512150</t>
  </si>
  <si>
    <t>Mtce Of Feeders</t>
  </si>
  <si>
    <t>%,V512153</t>
  </si>
  <si>
    <t>Mtce Of Bottom &amp; Fly Ash Syste</t>
  </si>
  <si>
    <t>%,V512156</t>
  </si>
  <si>
    <t>Mtce Instrmnt &amp; Meters Boiler</t>
  </si>
  <si>
    <t>%,V512160</t>
  </si>
  <si>
    <t>Mtce Of Furnace</t>
  </si>
  <si>
    <t>%,V512161</t>
  </si>
  <si>
    <t>Mtce Of Cyclones</t>
  </si>
  <si>
    <t>%,V512162</t>
  </si>
  <si>
    <t>Mtce Of Draft Systems</t>
  </si>
  <si>
    <t>%,V512163</t>
  </si>
  <si>
    <t>Mtce Of Feedwater System Equip</t>
  </si>
  <si>
    <t>%,V512164</t>
  </si>
  <si>
    <t>Mtce Of Fuel Oil &amp; Igniter Sys</t>
  </si>
  <si>
    <t>%,V512165</t>
  </si>
  <si>
    <t>Mtce Of Boiler Plant-Other</t>
  </si>
  <si>
    <t>%,V512167</t>
  </si>
  <si>
    <t>Mtce Of Boiler Drums &amp; Headers</t>
  </si>
  <si>
    <t>%,V512168</t>
  </si>
  <si>
    <t>Sel Catalytic Reduction - Mtce</t>
  </si>
  <si>
    <t>%,V512169</t>
  </si>
  <si>
    <t>Mtce - Water Supply System</t>
  </si>
  <si>
    <t>Mtce Of Electrical Equipment</t>
  </si>
  <si>
    <t>%,V513168</t>
  </si>
  <si>
    <t>Mtce Of Turbine Plant</t>
  </si>
  <si>
    <t>%,V513172</t>
  </si>
  <si>
    <t>Mtce Of Turbine Inst. &amp; Meters</t>
  </si>
  <si>
    <t>Mtce Of Hydrogen System</t>
  </si>
  <si>
    <t>%,V513174</t>
  </si>
  <si>
    <t>Mtce Of Cooling Tower</t>
  </si>
  <si>
    <t>Mtce Of Cooling Lake</t>
  </si>
  <si>
    <t>%,V513178</t>
  </si>
  <si>
    <t>%,V513181</t>
  </si>
  <si>
    <t>Mtce Of Condensing Equipment</t>
  </si>
  <si>
    <t>%,V513182</t>
  </si>
  <si>
    <t>Mtce Of Lube/Control Oil Equip</t>
  </si>
  <si>
    <t>%,V514144</t>
  </si>
  <si>
    <t>Mtce of C.E.M. Equipment</t>
  </si>
  <si>
    <t>%,V514158</t>
  </si>
  <si>
    <t>Mtc Of Auxiliary Plant Equip</t>
  </si>
  <si>
    <t>%,V514168</t>
  </si>
  <si>
    <t>Mtce of SCR Catalytic Reducer</t>
  </si>
  <si>
    <t>%,V514173</t>
  </si>
  <si>
    <t>Mtce of Scrubber</t>
  </si>
  <si>
    <t>Mtce of PAC System</t>
  </si>
  <si>
    <t>%,V514175</t>
  </si>
  <si>
    <t>Mtce of Baghouse</t>
  </si>
  <si>
    <t>%,V514176</t>
  </si>
  <si>
    <t>Mtce of Hydrator</t>
  </si>
  <si>
    <t>Substation Expenses</t>
  </si>
  <si>
    <t>%,V570177</t>
  </si>
  <si>
    <t>Substation Maintenance - Plant</t>
  </si>
  <si>
    <t>%,V588025</t>
  </si>
  <si>
    <t>Safety Equipment</t>
  </si>
  <si>
    <t>Reporting Activities - Gen Off</t>
  </si>
  <si>
    <t>%,V921881</t>
  </si>
  <si>
    <t>Renewable Energy Std Veh Exp</t>
  </si>
  <si>
    <t>%,V923509</t>
  </si>
  <si>
    <t>Outside Services - Training</t>
  </si>
  <si>
    <t>%,V926214</t>
  </si>
  <si>
    <t>Employee Refreshments</t>
  </si>
  <si>
    <t>%,FACCOUNT,TACCOUNT_EMPIRE,XDYYNYN00,N4013,N402,FDEPTID,V110,V150,FPRODUCT,TPRODUCT_CODES,NOTHER</t>
  </si>
  <si>
    <t>Asbury (Dept 110, 150)</t>
  </si>
  <si>
    <t>Estimated MO Allocation:</t>
  </si>
  <si>
    <t>MO Portion</t>
  </si>
  <si>
    <t xml:space="preserve">Capital </t>
  </si>
  <si>
    <t>Adjusted</t>
  </si>
  <si>
    <t>Per Books</t>
  </si>
  <si>
    <t>Pro Forma</t>
  </si>
  <si>
    <t>Capital</t>
  </si>
  <si>
    <t>Cost</t>
  </si>
  <si>
    <t>Rate of</t>
  </si>
  <si>
    <t>Adjustments</t>
  </si>
  <si>
    <t>Ratio</t>
  </si>
  <si>
    <t>Rate</t>
  </si>
  <si>
    <t>Return</t>
  </si>
  <si>
    <t>(d) = (b) + (c)</t>
  </si>
  <si>
    <t>(g) = (e) x (f)</t>
  </si>
  <si>
    <t>WEIGHTED AVERAGE COST OF CAPITAL</t>
  </si>
  <si>
    <t>Long Term Debt</t>
  </si>
  <si>
    <t>Trust Preferred Stock</t>
  </si>
  <si>
    <t>Common Equity</t>
  </si>
  <si>
    <t>Total Capital</t>
  </si>
  <si>
    <t>The Long Term Debt detail can be seen at Schedule 9 - WACD.  The Common Equity was obtained from the 06-21 Balance Sheet Consolidated.</t>
  </si>
  <si>
    <t>Presents the components of the capital of the utility outstanding as of the end of the update period with any pro forma adjustments, as well as, the ratios of the various components to the total capital and the effective cost of each component under present and proposed rates.</t>
  </si>
  <si>
    <t>Factor</t>
  </si>
  <si>
    <t>Effective State Income Tax</t>
  </si>
  <si>
    <t>Federal Taxable Income</t>
  </si>
  <si>
    <t>Effective Federal Income Tax</t>
  </si>
  <si>
    <t>Operating Income</t>
  </si>
  <si>
    <t>The effective federal and state income tax rates were obtained from Schedule 14 Composite Tax Rate.</t>
  </si>
  <si>
    <t>The effective tax rates were used to determine the gross revenue conversion factor.</t>
  </si>
  <si>
    <t>INDEX!A1</t>
  </si>
  <si>
    <t>Federal</t>
  </si>
  <si>
    <t>State</t>
  </si>
  <si>
    <t>Combined</t>
  </si>
  <si>
    <t xml:space="preserve">Line </t>
  </si>
  <si>
    <t>PreTax</t>
  </si>
  <si>
    <t>Statutory</t>
  </si>
  <si>
    <t xml:space="preserve">Effective </t>
  </si>
  <si>
    <t>less State</t>
  </si>
  <si>
    <t>Federal*</t>
  </si>
  <si>
    <t>less Fed</t>
  </si>
  <si>
    <t xml:space="preserve">Iteration </t>
  </si>
  <si>
    <t>* State allows deduction of 50% of Federal</t>
  </si>
  <si>
    <t>Test Year</t>
  </si>
  <si>
    <r>
      <t>Ending Balance</t>
    </r>
    <r>
      <rPr>
        <b/>
        <sz val="9"/>
        <color rgb="FFFF0000"/>
        <rFont val="Calibri"/>
        <family val="2"/>
        <scheme val="minor"/>
      </rPr>
      <t xml:space="preserve"> (1)</t>
    </r>
  </si>
  <si>
    <t>(h) = (g) - (e)</t>
  </si>
  <si>
    <r>
      <t>Ending Balance</t>
    </r>
    <r>
      <rPr>
        <b/>
        <sz val="9"/>
        <color rgb="FFFF0000"/>
        <rFont val="Calibri"/>
        <family val="2"/>
        <scheme val="minor"/>
      </rPr>
      <t xml:space="preserve"> (3)</t>
    </r>
  </si>
  <si>
    <r>
      <rPr>
        <b/>
        <sz val="9"/>
        <color rgb="FFFF0000"/>
        <rFont val="Calibri"/>
        <family val="2"/>
        <scheme val="minor"/>
      </rPr>
      <t>(1)</t>
    </r>
    <r>
      <rPr>
        <sz val="11"/>
        <rFont val="Calibri"/>
        <family val="2"/>
        <scheme val="minor"/>
      </rPr>
      <t xml:space="preserve"> - The test year data was obtained from the general ledger support.</t>
    </r>
  </si>
  <si>
    <t>Asbury Projections</t>
  </si>
  <si>
    <t>Asbury AAO Monthly Balances</t>
  </si>
  <si>
    <r>
      <t xml:space="preserve">Jan 2020 - May 2022 </t>
    </r>
    <r>
      <rPr>
        <b/>
        <sz val="9"/>
        <color rgb="FFFF0000"/>
        <rFont val="Calibri"/>
        <family val="2"/>
        <scheme val="minor"/>
      </rPr>
      <t>(2)</t>
    </r>
  </si>
  <si>
    <t>(c) = ((b)/12) x 29</t>
  </si>
  <si>
    <r>
      <t>Jan 2020 - May 2022</t>
    </r>
    <r>
      <rPr>
        <b/>
        <sz val="8"/>
        <color rgb="FFFF0000"/>
        <rFont val="Calibri"/>
        <family val="2"/>
        <scheme val="minor"/>
      </rPr>
      <t xml:space="preserve"> </t>
    </r>
    <r>
      <rPr>
        <b/>
        <sz val="9"/>
        <color rgb="FFFF0000"/>
        <rFont val="Calibri"/>
        <family val="2"/>
        <scheme val="minor"/>
      </rPr>
      <t>(3)</t>
    </r>
  </si>
  <si>
    <t>Jan 2020 - May 2022</t>
  </si>
  <si>
    <t>(2) - Baseline amount was adjusted to show 28 months so that it can be compared to the AAO balance for costs incurred from January 2020 to May 2022.</t>
  </si>
  <si>
    <t>(3) - This is the amount that needs to be included in the AAO liability at the end of the May 2022 to comply with the ER-2019-0374 Order.</t>
  </si>
  <si>
    <t>To determine the amount that should be booked in the AAO liability for January 2020 to May 2022, to comply with the ER-2019-0374 Amended Report and Order.</t>
  </si>
  <si>
    <t>(2) - This is the amount that needs to be included in the AAO liability at the end of May 2022 to comply with the ER-2019-0374 Order.</t>
  </si>
  <si>
    <t>(3) - This is the amount that the Company is proposing to be in the AAO liability at the end of May 2022, as the Company's position is that it should still be able to recover Asbury related rate base and only the income statement items that are related to the retirement of Asbury should be included in the AAO liability.</t>
  </si>
  <si>
    <t xml:space="preserve"> The compliance amount was obtained from the AAO compliance tab of this workbook to show the balance of the AAO expected to be incurred by the end of May 2022.</t>
  </si>
  <si>
    <t>The Company believes it should still receive recovery of its Asbury rate base items; therefore, only the income statement items through May 2022 are being included in the Asbury AAO.</t>
  </si>
  <si>
    <t>Test Year Ending September 30, 2020</t>
  </si>
  <si>
    <t>ER-2021-0312</t>
  </si>
  <si>
    <t>Schedule 8 - Weighted Average Cost of Capital - Update</t>
  </si>
  <si>
    <t>Schedule 13 - Gross Revenue Conversion Factor - Update</t>
  </si>
  <si>
    <t>Schedule 14 - Composite Tax Rate - Update</t>
  </si>
  <si>
    <t>4-State Allocator Worksheet - 01/31/2020</t>
  </si>
  <si>
    <t>12 Months Ending January 31, 2020</t>
  </si>
  <si>
    <t xml:space="preserve"> Surrebuttal Schedule CTE-6 Asbur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5" formatCode="&quot;$&quot;#,##0_);\(&quot;$&quot;#,##0\)"/>
    <numFmt numFmtId="6" formatCode="&quot;$&quot;#,##0_);[Red]\(&quot;$&quot;#,##0\)"/>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_(* #,##0_);_(* \(#,##0\);_(* &quot;-&quot;??_);_(@_)"/>
    <numFmt numFmtId="166" formatCode="0.0000"/>
    <numFmt numFmtId="167" formatCode="_(* #,##0.0000_);_(* \(#,##0.0000\);_(* &quot;-&quot;??_);_(@_)"/>
    <numFmt numFmtId="168" formatCode="0.0"/>
    <numFmt numFmtId="169" formatCode="0.00_);\(0.00\)"/>
    <numFmt numFmtId="170" formatCode="[$-409]mmmm\-yyyy;@"/>
    <numFmt numFmtId="171" formatCode="0.0_);\(0.0\)"/>
    <numFmt numFmtId="172" formatCode="mmmm\ d\,\ yyyy"/>
    <numFmt numFmtId="173" formatCode="0.00000000000000000%"/>
    <numFmt numFmtId="174" formatCode="_(* #,##0.00000_);_(* \(#,##0.00000\);_(* &quot;-&quot;_);_(@_)"/>
    <numFmt numFmtId="175" formatCode="0.0000%"/>
    <numFmt numFmtId="176" formatCode="#,##0.0000_);\(#,##0.0000\)"/>
  </numFmts>
  <fonts count="53" x14ac:knownFonts="1">
    <font>
      <sz val="10"/>
      <name val="Arial"/>
      <family val="2"/>
    </font>
    <font>
      <sz val="11"/>
      <color theme="1"/>
      <name val="Calibri"/>
      <family val="2"/>
      <scheme val="minor"/>
    </font>
    <font>
      <sz val="11"/>
      <color theme="1"/>
      <name val="Calibri"/>
      <family val="2"/>
      <scheme val="minor"/>
    </font>
    <font>
      <sz val="11"/>
      <color rgb="FFFF0000"/>
      <name val="Calibri"/>
      <family val="2"/>
      <scheme val="minor"/>
    </font>
    <font>
      <sz val="11"/>
      <color theme="0"/>
      <name val="Calibri"/>
      <family val="2"/>
      <scheme val="minor"/>
    </font>
    <font>
      <sz val="10"/>
      <name val="Arial"/>
      <family val="2"/>
    </font>
    <font>
      <b/>
      <sz val="11"/>
      <name val="Calibri"/>
      <family val="2"/>
      <scheme val="minor"/>
    </font>
    <font>
      <sz val="11"/>
      <name val="Calibri"/>
      <family val="2"/>
      <scheme val="minor"/>
    </font>
    <font>
      <b/>
      <sz val="11"/>
      <color rgb="FFFF0000"/>
      <name val="Calibri"/>
      <family val="2"/>
      <scheme val="minor"/>
    </font>
    <font>
      <b/>
      <sz val="9"/>
      <color rgb="FFFF0000"/>
      <name val="Calibri"/>
      <family val="2"/>
      <scheme val="minor"/>
    </font>
    <font>
      <b/>
      <sz val="8"/>
      <color rgb="FFFF0000"/>
      <name val="Calibri"/>
      <family val="2"/>
      <scheme val="minor"/>
    </font>
    <font>
      <b/>
      <u/>
      <sz val="11"/>
      <name val="Calibri"/>
      <family val="2"/>
      <scheme val="minor"/>
    </font>
    <font>
      <sz val="11"/>
      <name val="Calibri"/>
      <family val="2"/>
    </font>
    <font>
      <sz val="12"/>
      <name val="Tms Rmn"/>
    </font>
    <font>
      <sz val="11"/>
      <color indexed="8"/>
      <name val="Calibri"/>
      <family val="2"/>
    </font>
    <font>
      <b/>
      <sz val="11"/>
      <color rgb="FFFF0000"/>
      <name val="Calibri"/>
      <family val="2"/>
    </font>
    <font>
      <sz val="11"/>
      <color indexed="10"/>
      <name val="Calibri"/>
      <family val="2"/>
    </font>
    <font>
      <sz val="11"/>
      <color rgb="FFFF0000"/>
      <name val="Calibri"/>
      <family val="2"/>
    </font>
    <font>
      <u/>
      <sz val="11"/>
      <color indexed="8"/>
      <name val="Calibri"/>
      <family val="2"/>
    </font>
    <font>
      <u/>
      <sz val="11"/>
      <name val="Calibri"/>
      <family val="2"/>
    </font>
    <font>
      <b/>
      <sz val="11"/>
      <name val="Calibri"/>
      <family val="2"/>
    </font>
    <font>
      <b/>
      <sz val="11"/>
      <color indexed="10"/>
      <name val="Calibri"/>
      <family val="2"/>
    </font>
    <font>
      <b/>
      <sz val="9"/>
      <color rgb="FFFF0000"/>
      <name val="Calibri"/>
      <family val="2"/>
    </font>
    <font>
      <b/>
      <u/>
      <sz val="11"/>
      <color indexed="8"/>
      <name val="Calibri"/>
      <family val="2"/>
    </font>
    <font>
      <b/>
      <u/>
      <sz val="11"/>
      <name val="Calibri"/>
      <family val="2"/>
    </font>
    <font>
      <b/>
      <sz val="9"/>
      <color indexed="10"/>
      <name val="Calibri"/>
      <family val="2"/>
    </font>
    <font>
      <u/>
      <sz val="11"/>
      <color theme="1"/>
      <name val="Calibri"/>
      <family val="2"/>
      <scheme val="minor"/>
    </font>
    <font>
      <b/>
      <u/>
      <sz val="11"/>
      <color theme="1"/>
      <name val="Calibri"/>
      <family val="2"/>
      <scheme val="minor"/>
    </font>
    <font>
      <sz val="11"/>
      <color indexed="8"/>
      <name val="Calibri"/>
      <family val="2"/>
      <scheme val="minor"/>
    </font>
    <font>
      <sz val="10"/>
      <name val="Arial Unicode MS"/>
      <family val="2"/>
    </font>
    <font>
      <b/>
      <sz val="11"/>
      <color indexed="8"/>
      <name val="Calibri"/>
      <family val="2"/>
      <scheme val="minor"/>
    </font>
    <font>
      <sz val="12"/>
      <name val="Arial"/>
      <family val="2"/>
    </font>
    <font>
      <b/>
      <sz val="16"/>
      <color rgb="FFFF0000"/>
      <name val="Arial"/>
      <family val="2"/>
    </font>
    <font>
      <b/>
      <sz val="10"/>
      <name val="Arial"/>
      <family val="2"/>
    </font>
    <font>
      <i/>
      <sz val="10"/>
      <name val="Arial"/>
      <family val="2"/>
    </font>
    <font>
      <b/>
      <u/>
      <sz val="14"/>
      <color theme="1"/>
      <name val="Calibri"/>
      <family val="2"/>
      <scheme val="minor"/>
    </font>
    <font>
      <sz val="10"/>
      <color rgb="FFC00000"/>
      <name val="Arial"/>
      <family val="2"/>
    </font>
    <font>
      <sz val="10"/>
      <name val="Times New Roman"/>
      <family val="1"/>
    </font>
    <font>
      <b/>
      <sz val="11"/>
      <color indexed="8"/>
      <name val="Calibri"/>
      <family val="2"/>
    </font>
    <font>
      <sz val="10"/>
      <color theme="1"/>
      <name val="Arial"/>
      <family val="2"/>
    </font>
    <font>
      <b/>
      <sz val="10"/>
      <color theme="1"/>
      <name val="Arial"/>
      <family val="2"/>
    </font>
    <font>
      <u/>
      <sz val="10"/>
      <name val="Arial"/>
      <family val="2"/>
    </font>
    <font>
      <sz val="10"/>
      <color rgb="FFFF0000"/>
      <name val="Arial"/>
      <family val="2"/>
    </font>
    <font>
      <sz val="11"/>
      <color theme="1"/>
      <name val="Arial"/>
      <family val="2"/>
    </font>
    <font>
      <b/>
      <sz val="10"/>
      <color rgb="FFFF0000"/>
      <name val="Arial"/>
      <family val="2"/>
    </font>
    <font>
      <i/>
      <sz val="10"/>
      <color theme="1"/>
      <name val="Arial"/>
      <family val="2"/>
    </font>
    <font>
      <sz val="8"/>
      <name val="Arial Narrow"/>
      <family val="2"/>
    </font>
    <font>
      <b/>
      <u/>
      <sz val="11"/>
      <color indexed="8"/>
      <name val="Calibri"/>
      <family val="2"/>
      <scheme val="minor"/>
    </font>
    <font>
      <u val="singleAccounting"/>
      <sz val="11"/>
      <name val="Calibri"/>
      <family val="2"/>
      <scheme val="minor"/>
    </font>
    <font>
      <u val="double"/>
      <sz val="11"/>
      <name val="Calibri"/>
      <family val="2"/>
      <scheme val="minor"/>
    </font>
    <font>
      <u val="doubleAccounting"/>
      <sz val="11"/>
      <name val="Calibri"/>
      <family val="2"/>
      <scheme val="minor"/>
    </font>
    <font>
      <u/>
      <sz val="11"/>
      <color theme="10"/>
      <name val="Calibri"/>
      <family val="2"/>
      <scheme val="minor"/>
    </font>
    <font>
      <sz val="12"/>
      <name val="Times New Roman"/>
      <family val="1"/>
    </font>
  </fonts>
  <fills count="8">
    <fill>
      <patternFill patternType="none"/>
    </fill>
    <fill>
      <patternFill patternType="gray125"/>
    </fill>
    <fill>
      <patternFill patternType="solid">
        <fgColor rgb="FFFFFF00"/>
        <bgColor indexed="64"/>
      </patternFill>
    </fill>
    <fill>
      <patternFill patternType="solid">
        <fgColor theme="0" tint="-0.14999847407452621"/>
        <bgColor indexed="64"/>
      </patternFill>
    </fill>
    <fill>
      <patternFill patternType="solid">
        <fgColor theme="5" tint="0.39997558519241921"/>
        <bgColor indexed="64"/>
      </patternFill>
    </fill>
    <fill>
      <patternFill patternType="solid">
        <fgColor rgb="FF92D050"/>
        <bgColor indexed="64"/>
      </patternFill>
    </fill>
    <fill>
      <patternFill patternType="solid">
        <fgColor theme="4" tint="0.39997558519241921"/>
        <bgColor indexed="64"/>
      </patternFill>
    </fill>
    <fill>
      <patternFill patternType="solid">
        <fgColor theme="9" tint="0.59999389629810485"/>
        <bgColor indexed="64"/>
      </patternFill>
    </fill>
  </fills>
  <borders count="28">
    <border>
      <left/>
      <right/>
      <top/>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bottom/>
      <diagonal/>
    </border>
    <border>
      <left/>
      <right/>
      <top/>
      <bottom style="thin">
        <color auto="1"/>
      </bottom>
      <diagonal/>
    </border>
    <border>
      <left style="medium">
        <color indexed="64"/>
      </left>
      <right style="medium">
        <color indexed="64"/>
      </right>
      <top/>
      <bottom style="medium">
        <color indexed="64"/>
      </bottom>
      <diagonal/>
    </border>
    <border>
      <left/>
      <right/>
      <top style="thin">
        <color indexed="64"/>
      </top>
      <bottom/>
      <diagonal/>
    </border>
    <border>
      <left/>
      <right/>
      <top style="thin">
        <color indexed="64"/>
      </top>
      <bottom style="thin">
        <color indexed="64"/>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right style="medium">
        <color indexed="64"/>
      </right>
      <top/>
      <bottom style="thin">
        <color indexed="64"/>
      </bottom>
      <diagonal/>
    </border>
    <border>
      <left/>
      <right/>
      <top/>
      <bottom style="double">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top/>
      <bottom style="thin">
        <color indexed="8"/>
      </bottom>
      <diagonal/>
    </border>
    <border>
      <left/>
      <right/>
      <top/>
      <bottom style="thin">
        <color indexed="64"/>
      </bottom>
      <diagonal/>
    </border>
    <border>
      <left style="thin">
        <color indexed="64"/>
      </left>
      <right/>
      <top/>
      <bottom/>
      <diagonal/>
    </border>
    <border>
      <left/>
      <right style="medium">
        <color indexed="64"/>
      </right>
      <top style="thin">
        <color indexed="64"/>
      </top>
      <bottom style="thin">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s>
  <cellStyleXfs count="64">
    <xf numFmtId="0" fontId="0" fillId="0" borderId="0"/>
    <xf numFmtId="43" fontId="2" fillId="0" borderId="0" applyFont="0" applyFill="0" applyBorder="0" applyAlignment="0" applyProtection="0"/>
    <xf numFmtId="44" fontId="5" fillId="0" borderId="0" applyFont="0" applyFill="0" applyBorder="0" applyAlignment="0" applyProtection="0"/>
    <xf numFmtId="9" fontId="5" fillId="0" borderId="0" applyFont="0" applyFill="0" applyBorder="0" applyAlignment="0" applyProtection="0"/>
    <xf numFmtId="0" fontId="13" fillId="0" borderId="0"/>
    <xf numFmtId="0" fontId="2" fillId="0" borderId="0"/>
    <xf numFmtId="0" fontId="2" fillId="0" borderId="0"/>
    <xf numFmtId="43" fontId="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0" fontId="5" fillId="0" borderId="0"/>
    <xf numFmtId="0" fontId="2" fillId="0" borderId="0"/>
    <xf numFmtId="0" fontId="5" fillId="0" borderId="0"/>
    <xf numFmtId="0" fontId="5" fillId="0" borderId="0"/>
    <xf numFmtId="0" fontId="2" fillId="0" borderId="0"/>
    <xf numFmtId="0" fontId="2" fillId="0" borderId="0"/>
    <xf numFmtId="9" fontId="2" fillId="0" borderId="0" applyFont="0" applyFill="0" applyBorder="0" applyAlignment="0" applyProtection="0"/>
    <xf numFmtId="0" fontId="2" fillId="0" borderId="0"/>
    <xf numFmtId="0" fontId="5" fillId="0" borderId="0"/>
    <xf numFmtId="0" fontId="2" fillId="0" borderId="0"/>
    <xf numFmtId="0" fontId="13" fillId="0" borderId="0"/>
    <xf numFmtId="0" fontId="2" fillId="0" borderId="0"/>
    <xf numFmtId="0" fontId="2" fillId="0" borderId="0"/>
    <xf numFmtId="0" fontId="13" fillId="0" borderId="0"/>
    <xf numFmtId="44" fontId="29" fillId="0" borderId="0" applyFont="0" applyFill="0" applyBorder="0" applyAlignment="0" applyProtection="0"/>
    <xf numFmtId="9" fontId="29" fillId="0" borderId="0" applyFont="0" applyFill="0" applyBorder="0" applyAlignment="0" applyProtection="0"/>
    <xf numFmtId="43" fontId="2" fillId="0" borderId="0" applyFont="0" applyFill="0" applyBorder="0" applyAlignment="0" applyProtection="0"/>
    <xf numFmtId="0" fontId="5" fillId="0" borderId="0"/>
    <xf numFmtId="0" fontId="5" fillId="0" borderId="0"/>
    <xf numFmtId="43" fontId="29" fillId="0" borderId="0" applyFont="0" applyFill="0" applyBorder="0" applyAlignment="0" applyProtection="0"/>
    <xf numFmtId="9" fontId="2" fillId="0" borderId="0" applyFont="0" applyFill="0" applyBorder="0" applyAlignment="0" applyProtection="0"/>
    <xf numFmtId="37" fontId="31"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43" fontId="2" fillId="0" borderId="0" applyFont="0" applyFill="0" applyBorder="0" applyAlignment="0" applyProtection="0"/>
    <xf numFmtId="44" fontId="2" fillId="0" borderId="0" applyFont="0" applyFill="0" applyBorder="0" applyAlignment="0" applyProtection="0"/>
    <xf numFmtId="44" fontId="5" fillId="0" borderId="0" applyFont="0" applyFill="0" applyBorder="0" applyAlignment="0" applyProtection="0"/>
    <xf numFmtId="9" fontId="5" fillId="0" borderId="0" applyFont="0" applyFill="0" applyBorder="0" applyAlignment="0" applyProtection="0"/>
    <xf numFmtId="43" fontId="14" fillId="0" borderId="0" applyFont="0" applyFill="0" applyBorder="0" applyAlignment="0" applyProtection="0"/>
    <xf numFmtId="0" fontId="5" fillId="0" borderId="0"/>
    <xf numFmtId="0" fontId="37" fillId="0" borderId="0"/>
    <xf numFmtId="0" fontId="2" fillId="0" borderId="0"/>
    <xf numFmtId="44" fontId="14" fillId="0" borderId="0" applyFont="0" applyFill="0" applyBorder="0" applyAlignment="0" applyProtection="0"/>
    <xf numFmtId="0" fontId="39" fillId="0" borderId="0"/>
    <xf numFmtId="0" fontId="5" fillId="0" borderId="0"/>
    <xf numFmtId="44" fontId="39" fillId="0" borderId="0" applyFont="0" applyFill="0" applyBorder="0" applyAlignment="0" applyProtection="0"/>
    <xf numFmtId="43" fontId="39" fillId="0" borderId="0" applyFont="0" applyFill="0" applyBorder="0" applyAlignment="0" applyProtection="0"/>
    <xf numFmtId="0" fontId="43" fillId="0" borderId="0"/>
    <xf numFmtId="0" fontId="5" fillId="0" borderId="0"/>
    <xf numFmtId="0" fontId="5" fillId="0" borderId="0"/>
    <xf numFmtId="0" fontId="5" fillId="0" borderId="0"/>
    <xf numFmtId="0" fontId="2" fillId="0" borderId="0"/>
    <xf numFmtId="44" fontId="2" fillId="0" borderId="0" applyFont="0" applyFill="0" applyBorder="0" applyAlignment="0" applyProtection="0"/>
    <xf numFmtId="43" fontId="2" fillId="0" borderId="0" applyFont="0" applyFill="0" applyBorder="0" applyAlignment="0" applyProtection="0"/>
    <xf numFmtId="9" fontId="2" fillId="0" borderId="0" applyFont="0" applyFill="0" applyBorder="0" applyAlignment="0" applyProtection="0"/>
    <xf numFmtId="0" fontId="37" fillId="0" borderId="0"/>
    <xf numFmtId="9" fontId="37" fillId="0" borderId="0" applyFont="0" applyFill="0" applyBorder="0" applyAlignment="0" applyProtection="0"/>
    <xf numFmtId="44" fontId="37" fillId="0" borderId="0" applyFont="0" applyFill="0" applyBorder="0" applyAlignment="0" applyProtection="0"/>
    <xf numFmtId="0" fontId="51" fillId="0" borderId="0" applyNumberFormat="0" applyFill="0" applyBorder="0" applyAlignment="0" applyProtection="0"/>
    <xf numFmtId="0" fontId="13" fillId="0" borderId="0"/>
    <xf numFmtId="9" fontId="52" fillId="0" borderId="0" applyFont="0" applyFill="0" applyBorder="0" applyAlignment="0" applyProtection="0"/>
  </cellStyleXfs>
  <cellXfs count="567">
    <xf numFmtId="0" fontId="0" fillId="0" borderId="0" xfId="0"/>
    <xf numFmtId="0" fontId="6" fillId="0" borderId="0" xfId="0" applyFont="1"/>
    <xf numFmtId="0" fontId="7" fillId="0" borderId="0" xfId="0" applyFont="1" applyAlignment="1">
      <alignment horizontal="left"/>
    </xf>
    <xf numFmtId="0" fontId="7" fillId="0" borderId="0" xfId="0" applyFont="1"/>
    <xf numFmtId="0" fontId="8" fillId="0" borderId="0" xfId="0" applyFont="1"/>
    <xf numFmtId="0" fontId="3" fillId="0" borderId="0" xfId="0" applyFont="1" applyAlignment="1">
      <alignment horizontal="center"/>
    </xf>
    <xf numFmtId="0" fontId="7" fillId="0" borderId="1" xfId="0" applyFont="1" applyBorder="1" applyAlignment="1">
      <alignment horizontal="center"/>
    </xf>
    <xf numFmtId="0" fontId="7" fillId="0" borderId="0" xfId="0" applyFont="1" applyAlignment="1">
      <alignment horizontal="center"/>
    </xf>
    <xf numFmtId="0" fontId="7" fillId="0" borderId="2" xfId="0" applyFont="1" applyBorder="1" applyAlignment="1">
      <alignment horizontal="center"/>
    </xf>
    <xf numFmtId="0" fontId="7" fillId="0" borderId="3" xfId="0" applyFont="1" applyBorder="1" applyAlignment="1">
      <alignment horizontal="center" vertical="center"/>
    </xf>
    <xf numFmtId="0" fontId="7" fillId="0" borderId="0" xfId="0" applyFont="1" applyAlignment="1">
      <alignment horizontal="center" vertical="center"/>
    </xf>
    <xf numFmtId="0" fontId="7" fillId="0" borderId="4" xfId="0" applyFont="1" applyBorder="1" applyAlignment="1">
      <alignment horizontal="center" vertical="center"/>
    </xf>
    <xf numFmtId="0" fontId="3" fillId="0" borderId="0" xfId="0" applyFont="1" applyAlignment="1">
      <alignment horizontal="left"/>
    </xf>
    <xf numFmtId="0" fontId="11" fillId="0" borderId="0" xfId="0" applyFont="1"/>
    <xf numFmtId="164" fontId="7" fillId="0" borderId="0" xfId="2" applyNumberFormat="1" applyFont="1" applyFill="1"/>
    <xf numFmtId="165" fontId="7" fillId="0" borderId="0" xfId="1" applyNumberFormat="1" applyFont="1" applyFill="1"/>
    <xf numFmtId="165" fontId="7" fillId="0" borderId="0" xfId="0" applyNumberFormat="1" applyFont="1"/>
    <xf numFmtId="1" fontId="3" fillId="0" borderId="0" xfId="0" applyNumberFormat="1" applyFont="1" applyAlignment="1">
      <alignment horizontal="left"/>
    </xf>
    <xf numFmtId="165" fontId="7" fillId="0" borderId="0" xfId="1" applyNumberFormat="1" applyFont="1"/>
    <xf numFmtId="165" fontId="7" fillId="0" borderId="3" xfId="1" applyNumberFormat="1" applyFont="1" applyFill="1" applyBorder="1"/>
    <xf numFmtId="165" fontId="7" fillId="0" borderId="0" xfId="1" applyNumberFormat="1" applyFont="1" applyFill="1" applyBorder="1"/>
    <xf numFmtId="165" fontId="7" fillId="0" borderId="3" xfId="1" applyNumberFormat="1" applyFont="1" applyBorder="1"/>
    <xf numFmtId="165" fontId="7" fillId="0" borderId="3" xfId="0" applyNumberFormat="1" applyFont="1" applyBorder="1"/>
    <xf numFmtId="1" fontId="7" fillId="0" borderId="0" xfId="0" applyNumberFormat="1" applyFont="1" applyAlignment="1">
      <alignment horizontal="left"/>
    </xf>
    <xf numFmtId="10" fontId="12" fillId="0" borderId="0" xfId="3" applyNumberFormat="1" applyFont="1" applyFill="1"/>
    <xf numFmtId="165" fontId="7" fillId="0" borderId="5" xfId="1" applyNumberFormat="1" applyFont="1" applyFill="1" applyBorder="1"/>
    <xf numFmtId="165" fontId="7" fillId="0" borderId="5" xfId="0" applyNumberFormat="1" applyFont="1" applyBorder="1"/>
    <xf numFmtId="1" fontId="3" fillId="0" borderId="0" xfId="1" applyNumberFormat="1" applyFont="1" applyAlignment="1">
      <alignment horizontal="left"/>
    </xf>
    <xf numFmtId="43" fontId="7" fillId="0" borderId="3" xfId="1" applyFont="1" applyBorder="1"/>
    <xf numFmtId="43" fontId="7" fillId="0" borderId="0" xfId="1" applyFont="1" applyBorder="1"/>
    <xf numFmtId="43" fontId="7" fillId="0" borderId="0" xfId="1" applyFont="1" applyFill="1" applyBorder="1"/>
    <xf numFmtId="165" fontId="7" fillId="0" borderId="6" xfId="1" applyNumberFormat="1" applyFont="1" applyBorder="1"/>
    <xf numFmtId="166" fontId="7" fillId="0" borderId="0" xfId="0" applyNumberFormat="1" applyFont="1"/>
    <xf numFmtId="164" fontId="6" fillId="0" borderId="7" xfId="2" applyNumberFormat="1" applyFont="1" applyBorder="1"/>
    <xf numFmtId="0" fontId="3" fillId="0" borderId="0" xfId="0" applyFont="1" applyAlignment="1">
      <alignment horizontal="right"/>
    </xf>
    <xf numFmtId="165" fontId="3" fillId="0" borderId="0" xfId="1" applyNumberFormat="1" applyFont="1"/>
    <xf numFmtId="165" fontId="3" fillId="0" borderId="0" xfId="1" applyNumberFormat="1" applyFont="1" applyFill="1"/>
    <xf numFmtId="0" fontId="9" fillId="0" borderId="0" xfId="0" quotePrefix="1" applyFont="1" applyAlignment="1">
      <alignment wrapText="1"/>
    </xf>
    <xf numFmtId="0" fontId="11" fillId="0" borderId="0" xfId="0" applyFont="1" applyAlignment="1">
      <alignment vertical="top"/>
    </xf>
    <xf numFmtId="0" fontId="7" fillId="0" borderId="0" xfId="0" applyFont="1" applyAlignment="1">
      <alignment vertical="top"/>
    </xf>
    <xf numFmtId="0" fontId="7" fillId="0" borderId="0" xfId="0" applyFont="1" applyAlignment="1">
      <alignment horizontal="left" vertical="top"/>
    </xf>
    <xf numFmtId="49" fontId="7" fillId="0" borderId="4" xfId="0" applyNumberFormat="1" applyFont="1" applyBorder="1" applyAlignment="1">
      <alignment horizontal="center" vertical="center"/>
    </xf>
    <xf numFmtId="49" fontId="7" fillId="0" borderId="0" xfId="0" applyNumberFormat="1" applyFont="1" applyAlignment="1">
      <alignment horizontal="center" vertical="center"/>
    </xf>
    <xf numFmtId="165" fontId="7" fillId="0" borderId="0" xfId="1" applyNumberFormat="1" applyFont="1" applyBorder="1"/>
    <xf numFmtId="0" fontId="7" fillId="0" borderId="5" xfId="0" applyFont="1" applyBorder="1"/>
    <xf numFmtId="10" fontId="12" fillId="0" borderId="0" xfId="3" applyNumberFormat="1" applyFont="1" applyFill="1" applyBorder="1"/>
    <xf numFmtId="43" fontId="7" fillId="0" borderId="5" xfId="1" applyFont="1" applyFill="1" applyBorder="1"/>
    <xf numFmtId="43" fontId="7" fillId="0" borderId="0" xfId="1" applyFont="1"/>
    <xf numFmtId="43" fontId="7" fillId="0" borderId="0" xfId="0" applyNumberFormat="1" applyFont="1"/>
    <xf numFmtId="43" fontId="7" fillId="0" borderId="0" xfId="1" applyFont="1" applyFill="1"/>
    <xf numFmtId="10" fontId="7" fillId="0" borderId="0" xfId="3" applyNumberFormat="1" applyFont="1"/>
    <xf numFmtId="43" fontId="7" fillId="0" borderId="3" xfId="1" applyFont="1" applyFill="1" applyBorder="1"/>
    <xf numFmtId="0" fontId="7" fillId="0" borderId="6" xfId="0" applyFont="1" applyBorder="1"/>
    <xf numFmtId="164" fontId="6" fillId="0" borderId="0" xfId="2" applyNumberFormat="1" applyFont="1" applyFill="1"/>
    <xf numFmtId="165" fontId="7" fillId="0" borderId="6" xfId="1" applyNumberFormat="1" applyFont="1" applyFill="1" applyBorder="1"/>
    <xf numFmtId="167" fontId="7" fillId="0" borderId="0" xfId="0" applyNumberFormat="1" applyFont="1"/>
    <xf numFmtId="164" fontId="7" fillId="0" borderId="0" xfId="0" applyNumberFormat="1" applyFont="1"/>
    <xf numFmtId="43" fontId="3" fillId="0" borderId="0" xfId="1" applyFont="1" applyFill="1"/>
    <xf numFmtId="43" fontId="3" fillId="0" borderId="0" xfId="1" applyFont="1" applyFill="1" applyBorder="1"/>
    <xf numFmtId="164" fontId="6" fillId="0" borderId="7" xfId="2" applyNumberFormat="1" applyFont="1" applyFill="1" applyBorder="1"/>
    <xf numFmtId="44" fontId="7" fillId="0" borderId="0" xfId="0" applyNumberFormat="1" applyFont="1"/>
    <xf numFmtId="164" fontId="3" fillId="0" borderId="0" xfId="1" applyNumberFormat="1" applyFont="1" applyFill="1"/>
    <xf numFmtId="164" fontId="6" fillId="0" borderId="0" xfId="2" applyNumberFormat="1" applyFont="1" applyFill="1" applyBorder="1"/>
    <xf numFmtId="44" fontId="6" fillId="0" borderId="0" xfId="2" applyFont="1" applyFill="1" applyBorder="1"/>
    <xf numFmtId="165" fontId="6" fillId="0" borderId="7" xfId="2" applyNumberFormat="1" applyFont="1" applyFill="1" applyBorder="1"/>
    <xf numFmtId="43" fontId="3" fillId="0" borderId="0" xfId="0" applyNumberFormat="1" applyFont="1"/>
    <xf numFmtId="164" fontId="7" fillId="0" borderId="0" xfId="1" applyNumberFormat="1" applyFont="1" applyFill="1"/>
    <xf numFmtId="44" fontId="7" fillId="0" borderId="0" xfId="1" applyNumberFormat="1" applyFont="1" applyFill="1"/>
    <xf numFmtId="44" fontId="7" fillId="0" borderId="0" xfId="1" applyNumberFormat="1" applyFont="1" applyFill="1" applyBorder="1"/>
    <xf numFmtId="0" fontId="7" fillId="0" borderId="0" xfId="0" applyFont="1" applyAlignment="1">
      <alignment vertical="top" wrapText="1"/>
    </xf>
    <xf numFmtId="17" fontId="7" fillId="0" borderId="4" xfId="0" applyNumberFormat="1" applyFont="1" applyBorder="1" applyAlignment="1">
      <alignment horizontal="center" vertical="center"/>
    </xf>
    <xf numFmtId="17" fontId="7" fillId="0" borderId="0" xfId="0" applyNumberFormat="1" applyFont="1" applyAlignment="1">
      <alignment horizontal="center" vertical="center"/>
    </xf>
    <xf numFmtId="165" fontId="9" fillId="0" borderId="0" xfId="1" quotePrefix="1" applyNumberFormat="1" applyFont="1" applyFill="1" applyAlignment="1">
      <alignment horizontal="center"/>
    </xf>
    <xf numFmtId="0" fontId="7" fillId="0" borderId="3" xfId="0" applyFont="1" applyBorder="1"/>
    <xf numFmtId="164" fontId="6" fillId="0" borderId="0" xfId="2" applyNumberFormat="1" applyFont="1" applyBorder="1"/>
    <xf numFmtId="0" fontId="12" fillId="0" borderId="0" xfId="4" applyFont="1" applyAlignment="1">
      <alignment horizontal="left"/>
    </xf>
    <xf numFmtId="0" fontId="12" fillId="0" borderId="0" xfId="4" applyFont="1"/>
    <xf numFmtId="0" fontId="12" fillId="0" borderId="0" xfId="0" applyFont="1"/>
    <xf numFmtId="0" fontId="14" fillId="0" borderId="0" xfId="5" applyFont="1" applyAlignment="1">
      <alignment horizontal="left"/>
    </xf>
    <xf numFmtId="0" fontId="12" fillId="0" borderId="0" xfId="0" applyFont="1" applyAlignment="1">
      <alignment horizontal="center"/>
    </xf>
    <xf numFmtId="0" fontId="14" fillId="0" borderId="0" xfId="6" applyFont="1"/>
    <xf numFmtId="0" fontId="12" fillId="0" borderId="0" xfId="4" applyFont="1" applyAlignment="1">
      <alignment horizontal="center" wrapText="1"/>
    </xf>
    <xf numFmtId="0" fontId="12" fillId="0" borderId="0" xfId="4" applyFont="1" applyAlignment="1">
      <alignment horizontal="center"/>
    </xf>
    <xf numFmtId="1" fontId="12" fillId="0" borderId="0" xfId="4" quotePrefix="1" applyNumberFormat="1" applyFont="1" applyAlignment="1">
      <alignment horizontal="center"/>
    </xf>
    <xf numFmtId="1" fontId="12" fillId="0" borderId="0" xfId="4" applyNumberFormat="1" applyFont="1" applyAlignment="1">
      <alignment horizontal="center"/>
    </xf>
    <xf numFmtId="0" fontId="14" fillId="0" borderId="0" xfId="6" applyFont="1" applyAlignment="1">
      <alignment horizontal="center"/>
    </xf>
    <xf numFmtId="0" fontId="14" fillId="0" borderId="0" xfId="0" applyFont="1" applyAlignment="1">
      <alignment horizontal="center"/>
    </xf>
    <xf numFmtId="4" fontId="12" fillId="0" borderId="0" xfId="4" applyNumberFormat="1" applyFont="1" applyAlignment="1">
      <alignment horizontal="center"/>
    </xf>
    <xf numFmtId="0" fontId="12" fillId="0" borderId="3" xfId="4" applyFont="1" applyBorder="1" applyAlignment="1">
      <alignment horizontal="center" wrapText="1"/>
    </xf>
    <xf numFmtId="0" fontId="12" fillId="0" borderId="3" xfId="4" applyFont="1" applyBorder="1" applyAlignment="1">
      <alignment horizontal="center"/>
    </xf>
    <xf numFmtId="14" fontId="12" fillId="0" borderId="3" xfId="4" applyNumberFormat="1" applyFont="1" applyBorder="1" applyAlignment="1">
      <alignment horizontal="center"/>
    </xf>
    <xf numFmtId="4" fontId="12" fillId="0" borderId="3" xfId="4" applyNumberFormat="1" applyFont="1" applyBorder="1" applyAlignment="1">
      <alignment horizontal="center"/>
    </xf>
    <xf numFmtId="14" fontId="12" fillId="0" borderId="3" xfId="4" applyNumberFormat="1" applyFont="1" applyBorder="1" applyAlignment="1">
      <alignment horizontal="center" wrapText="1"/>
    </xf>
    <xf numFmtId="14" fontId="12" fillId="0" borderId="3" xfId="0" applyNumberFormat="1" applyFont="1" applyBorder="1" applyAlignment="1">
      <alignment horizontal="center"/>
    </xf>
    <xf numFmtId="4" fontId="12" fillId="0" borderId="0" xfId="4" quotePrefix="1" applyNumberFormat="1" applyFont="1" applyAlignment="1">
      <alignment horizontal="center"/>
    </xf>
    <xf numFmtId="49" fontId="12" fillId="0" borderId="0" xfId="4" quotePrefix="1" applyNumberFormat="1" applyFont="1" applyAlignment="1">
      <alignment horizontal="center"/>
    </xf>
    <xf numFmtId="165" fontId="12" fillId="0" borderId="0" xfId="1" applyNumberFormat="1" applyFont="1"/>
    <xf numFmtId="1" fontId="14" fillId="0" borderId="0" xfId="4" applyNumberFormat="1" applyFont="1" applyAlignment="1">
      <alignment horizontal="center"/>
    </xf>
    <xf numFmtId="168" fontId="14" fillId="0" borderId="0" xfId="4" applyNumberFormat="1" applyFont="1" applyAlignment="1">
      <alignment horizontal="center"/>
    </xf>
    <xf numFmtId="0" fontId="14" fillId="0" borderId="0" xfId="4" applyFont="1"/>
    <xf numFmtId="0" fontId="14" fillId="0" borderId="0" xfId="4" applyFont="1" applyAlignment="1">
      <alignment horizontal="center"/>
    </xf>
    <xf numFmtId="165" fontId="12" fillId="0" borderId="0" xfId="7" applyNumberFormat="1" applyFont="1" applyFill="1" applyBorder="1"/>
    <xf numFmtId="0" fontId="16" fillId="0" borderId="0" xfId="4" applyFont="1"/>
    <xf numFmtId="165" fontId="12" fillId="0" borderId="0" xfId="8" applyNumberFormat="1" applyFont="1" applyFill="1" applyBorder="1" applyProtection="1"/>
    <xf numFmtId="165" fontId="12" fillId="0" borderId="0" xfId="9" applyNumberFormat="1" applyFont="1" applyFill="1"/>
    <xf numFmtId="165" fontId="12" fillId="0" borderId="0" xfId="4" applyNumberFormat="1" applyFont="1"/>
    <xf numFmtId="0" fontId="16" fillId="0" borderId="0" xfId="4" applyFont="1" applyAlignment="1">
      <alignment horizontal="center"/>
    </xf>
    <xf numFmtId="10" fontId="12" fillId="0" borderId="0" xfId="0" applyNumberFormat="1" applyFont="1" applyAlignment="1">
      <alignment horizontal="center"/>
    </xf>
    <xf numFmtId="10" fontId="12" fillId="0" borderId="0" xfId="3" applyNumberFormat="1" applyFont="1" applyAlignment="1">
      <alignment horizontal="center"/>
    </xf>
    <xf numFmtId="165" fontId="12" fillId="0" borderId="0" xfId="1" applyNumberFormat="1" applyFont="1" applyFill="1"/>
    <xf numFmtId="168" fontId="17" fillId="0" borderId="0" xfId="4" applyNumberFormat="1" applyFont="1" applyAlignment="1">
      <alignment horizontal="center"/>
    </xf>
    <xf numFmtId="0" fontId="18" fillId="0" borderId="0" xfId="6" applyFont="1"/>
    <xf numFmtId="164" fontId="12" fillId="0" borderId="7" xfId="2" applyNumberFormat="1" applyFont="1" applyFill="1" applyBorder="1"/>
    <xf numFmtId="165" fontId="12" fillId="0" borderId="0" xfId="0" applyNumberFormat="1" applyFont="1"/>
    <xf numFmtId="0" fontId="18" fillId="0" borderId="0" xfId="4" applyFont="1"/>
    <xf numFmtId="164" fontId="12" fillId="0" borderId="0" xfId="2" applyNumberFormat="1" applyFont="1" applyBorder="1"/>
    <xf numFmtId="43" fontId="12" fillId="0" borderId="0" xfId="1" applyFont="1"/>
    <xf numFmtId="0" fontId="19" fillId="0" borderId="0" xfId="0" applyFont="1"/>
    <xf numFmtId="0" fontId="12" fillId="0" borderId="0" xfId="4" applyFont="1" applyAlignment="1">
      <alignment horizontal="left" wrapText="1"/>
    </xf>
    <xf numFmtId="164" fontId="12" fillId="0" borderId="0" xfId="0" applyNumberFormat="1" applyFont="1"/>
    <xf numFmtId="0" fontId="14" fillId="0" borderId="0" xfId="0" quotePrefix="1" applyFont="1"/>
    <xf numFmtId="0" fontId="12" fillId="0" borderId="0" xfId="10" applyFont="1"/>
    <xf numFmtId="0" fontId="20" fillId="0" borderId="0" xfId="4" applyFont="1" applyAlignment="1">
      <alignment horizontal="centerContinuous"/>
    </xf>
    <xf numFmtId="0" fontId="12" fillId="0" borderId="0" xfId="4" applyFont="1" applyAlignment="1">
      <alignment horizontal="centerContinuous"/>
    </xf>
    <xf numFmtId="0" fontId="14" fillId="0" borderId="0" xfId="11" applyFont="1"/>
    <xf numFmtId="4" fontId="20" fillId="0" borderId="0" xfId="4" applyNumberFormat="1" applyFont="1" applyAlignment="1">
      <alignment horizontal="centerContinuous"/>
    </xf>
    <xf numFmtId="0" fontId="12" fillId="0" borderId="1" xfId="4" applyFont="1" applyBorder="1" applyAlignment="1">
      <alignment horizontal="center" wrapText="1"/>
    </xf>
    <xf numFmtId="4" fontId="12" fillId="0" borderId="11" xfId="4" applyNumberFormat="1" applyFont="1" applyBorder="1" applyAlignment="1">
      <alignment horizontal="center"/>
    </xf>
    <xf numFmtId="0" fontId="12" fillId="0" borderId="11" xfId="4" applyFont="1" applyBorder="1"/>
    <xf numFmtId="0" fontId="12" fillId="0" borderId="1" xfId="4" applyFont="1" applyBorder="1" applyAlignment="1">
      <alignment horizontal="center"/>
    </xf>
    <xf numFmtId="0" fontId="12" fillId="0" borderId="12" xfId="4" applyFont="1" applyBorder="1" applyAlignment="1">
      <alignment horizontal="center"/>
    </xf>
    <xf numFmtId="0" fontId="12" fillId="0" borderId="4" xfId="4" applyFont="1" applyBorder="1" applyAlignment="1">
      <alignment horizontal="center"/>
    </xf>
    <xf numFmtId="4" fontId="12" fillId="0" borderId="4" xfId="4" applyNumberFormat="1" applyFont="1" applyBorder="1" applyAlignment="1">
      <alignment horizontal="center"/>
    </xf>
    <xf numFmtId="0" fontId="12" fillId="0" borderId="4" xfId="4" applyFont="1" applyBorder="1" applyAlignment="1">
      <alignment horizontal="center" wrapText="1"/>
    </xf>
    <xf numFmtId="0" fontId="12" fillId="0" borderId="8" xfId="4" applyFont="1" applyBorder="1" applyAlignment="1">
      <alignment horizontal="center" wrapText="1"/>
    </xf>
    <xf numFmtId="0" fontId="12" fillId="0" borderId="9" xfId="4" applyFont="1" applyBorder="1" applyAlignment="1">
      <alignment horizontal="center"/>
    </xf>
    <xf numFmtId="0" fontId="12" fillId="0" borderId="9" xfId="4" applyFont="1" applyBorder="1" applyAlignment="1">
      <alignment horizontal="center" wrapText="1"/>
    </xf>
    <xf numFmtId="0" fontId="12" fillId="0" borderId="10" xfId="4" applyFont="1" applyBorder="1" applyAlignment="1">
      <alignment horizontal="center" wrapText="1"/>
    </xf>
    <xf numFmtId="0" fontId="21" fillId="0" borderId="0" xfId="4" applyFont="1"/>
    <xf numFmtId="165" fontId="12" fillId="0" borderId="0" xfId="8" applyNumberFormat="1" applyFont="1" applyFill="1" applyProtection="1"/>
    <xf numFmtId="0" fontId="22" fillId="0" borderId="0" xfId="10" applyFont="1"/>
    <xf numFmtId="0" fontId="20" fillId="0" borderId="0" xfId="4" applyFont="1" applyAlignment="1">
      <alignment horizontal="left"/>
    </xf>
    <xf numFmtId="0" fontId="21" fillId="0" borderId="0" xfId="4" applyFont="1" applyAlignment="1">
      <alignment horizontal="center"/>
    </xf>
    <xf numFmtId="0" fontId="23" fillId="0" borderId="0" xfId="11" applyFont="1"/>
    <xf numFmtId="0" fontId="12" fillId="0" borderId="13" xfId="10" applyFont="1" applyBorder="1"/>
    <xf numFmtId="0" fontId="12" fillId="0" borderId="0" xfId="10" applyFont="1" applyAlignment="1">
      <alignment horizontal="center"/>
    </xf>
    <xf numFmtId="0" fontId="23" fillId="0" borderId="0" xfId="4" applyFont="1"/>
    <xf numFmtId="164" fontId="20" fillId="0" borderId="13" xfId="2" applyNumberFormat="1" applyFont="1" applyBorder="1"/>
    <xf numFmtId="164" fontId="17" fillId="0" borderId="0" xfId="10" applyNumberFormat="1" applyFont="1"/>
    <xf numFmtId="165" fontId="12" fillId="0" borderId="0" xfId="10" applyNumberFormat="1" applyFont="1"/>
    <xf numFmtId="44" fontId="12" fillId="0" borderId="0" xfId="10" applyNumberFormat="1" applyFont="1"/>
    <xf numFmtId="0" fontId="24" fillId="0" borderId="0" xfId="10" applyFont="1"/>
    <xf numFmtId="41" fontId="17" fillId="0" borderId="0" xfId="10" applyNumberFormat="1" applyFont="1"/>
    <xf numFmtId="0" fontId="17" fillId="0" borderId="0" xfId="10" applyFont="1"/>
    <xf numFmtId="0" fontId="20" fillId="0" borderId="14" xfId="4" applyFont="1" applyBorder="1"/>
    <xf numFmtId="0" fontId="12" fillId="0" borderId="15" xfId="4" applyFont="1" applyBorder="1"/>
    <xf numFmtId="0" fontId="12" fillId="0" borderId="16" xfId="4" applyFont="1" applyBorder="1"/>
    <xf numFmtId="0" fontId="12" fillId="0" borderId="17" xfId="4" applyFont="1" applyBorder="1"/>
    <xf numFmtId="0" fontId="2" fillId="0" borderId="0" xfId="11"/>
    <xf numFmtId="10" fontId="12" fillId="0" borderId="0" xfId="4" applyNumberFormat="1" applyFont="1"/>
    <xf numFmtId="0" fontId="16" fillId="0" borderId="18" xfId="12" applyFont="1" applyBorder="1" applyAlignment="1">
      <alignment horizontal="center"/>
    </xf>
    <xf numFmtId="0" fontId="12" fillId="0" borderId="18" xfId="4" applyFont="1" applyBorder="1"/>
    <xf numFmtId="0" fontId="16" fillId="0" borderId="0" xfId="12" applyFont="1" applyAlignment="1">
      <alignment horizontal="right"/>
    </xf>
    <xf numFmtId="167" fontId="7" fillId="0" borderId="0" xfId="7" applyNumberFormat="1" applyFont="1" applyFill="1"/>
    <xf numFmtId="167" fontId="7" fillId="0" borderId="0" xfId="7" applyNumberFormat="1" applyFont="1" applyFill="1" applyBorder="1" applyAlignment="1">
      <alignment horizontal="center"/>
    </xf>
    <xf numFmtId="40" fontId="7" fillId="0" borderId="0" xfId="7" applyNumberFormat="1" applyFont="1" applyFill="1" applyBorder="1" applyAlignment="1">
      <alignment horizontal="center"/>
    </xf>
    <xf numFmtId="0" fontId="7" fillId="0" borderId="3" xfId="0" applyFont="1" applyBorder="1" applyAlignment="1">
      <alignment horizontal="center" wrapText="1"/>
    </xf>
    <xf numFmtId="0" fontId="7" fillId="0" borderId="0" xfId="0" applyFont="1" applyAlignment="1">
      <alignment horizontal="center" wrapText="1"/>
    </xf>
    <xf numFmtId="14" fontId="7" fillId="0" borderId="3" xfId="7" applyNumberFormat="1" applyFont="1" applyFill="1" applyBorder="1" applyAlignment="1">
      <alignment horizontal="center" wrapText="1"/>
    </xf>
    <xf numFmtId="0" fontId="7" fillId="0" borderId="3" xfId="0" applyFont="1" applyBorder="1" applyAlignment="1">
      <alignment horizontal="center" vertical="center" wrapText="1"/>
    </xf>
    <xf numFmtId="0" fontId="6" fillId="0" borderId="0" xfId="0" applyFont="1" applyAlignment="1">
      <alignment horizontal="center" wrapText="1"/>
    </xf>
    <xf numFmtId="0" fontId="7" fillId="0" borderId="0" xfId="13" applyFont="1" applyAlignment="1">
      <alignment horizontal="center" wrapText="1"/>
    </xf>
    <xf numFmtId="0" fontId="2" fillId="0" borderId="0" xfId="14" applyAlignment="1">
      <alignment horizontal="center"/>
    </xf>
    <xf numFmtId="0" fontId="2" fillId="0" borderId="0" xfId="14"/>
    <xf numFmtId="0" fontId="7" fillId="0" borderId="0" xfId="0" quotePrefix="1" applyFont="1" applyAlignment="1">
      <alignment horizontal="center" wrapText="1"/>
    </xf>
    <xf numFmtId="0" fontId="6" fillId="0" borderId="0" xfId="0" applyFont="1" applyAlignment="1">
      <alignment horizontal="left" wrapText="1"/>
    </xf>
    <xf numFmtId="167" fontId="6" fillId="0" borderId="0" xfId="7" applyNumberFormat="1" applyFont="1" applyFill="1" applyBorder="1" applyAlignment="1">
      <alignment horizontal="center" wrapText="1"/>
    </xf>
    <xf numFmtId="0" fontId="6" fillId="0" borderId="0" xfId="0" applyFont="1" applyAlignment="1">
      <alignment horizontal="center"/>
    </xf>
    <xf numFmtId="0" fontId="26" fillId="0" borderId="0" xfId="15" applyFont="1"/>
    <xf numFmtId="0" fontId="6" fillId="0" borderId="0" xfId="0" applyFont="1" applyAlignment="1">
      <alignment horizontal="left"/>
    </xf>
    <xf numFmtId="165" fontId="7" fillId="0" borderId="0" xfId="7" applyNumberFormat="1" applyFont="1" applyFill="1"/>
    <xf numFmtId="10" fontId="7" fillId="0" borderId="0" xfId="16" applyNumberFormat="1" applyFont="1" applyFill="1" applyBorder="1" applyAlignment="1">
      <alignment horizontal="center"/>
    </xf>
    <xf numFmtId="0" fontId="2" fillId="0" borderId="0" xfId="17"/>
    <xf numFmtId="0" fontId="7" fillId="0" borderId="0" xfId="18" applyFont="1" applyAlignment="1">
      <alignment horizontal="left"/>
    </xf>
    <xf numFmtId="10" fontId="7" fillId="0" borderId="0" xfId="16" applyNumberFormat="1" applyFont="1" applyFill="1" applyAlignment="1">
      <alignment horizontal="center"/>
    </xf>
    <xf numFmtId="43" fontId="7" fillId="0" borderId="3" xfId="7" applyFont="1" applyFill="1" applyBorder="1"/>
    <xf numFmtId="165" fontId="7" fillId="0" borderId="3" xfId="7" applyNumberFormat="1" applyFont="1" applyFill="1" applyBorder="1"/>
    <xf numFmtId="0" fontId="2" fillId="0" borderId="0" xfId="15"/>
    <xf numFmtId="165" fontId="7" fillId="0" borderId="5" xfId="7" applyNumberFormat="1" applyFont="1" applyFill="1" applyBorder="1" applyAlignment="1"/>
    <xf numFmtId="165" fontId="7" fillId="0" borderId="5" xfId="7" applyNumberFormat="1" applyFont="1" applyFill="1" applyBorder="1"/>
    <xf numFmtId="43" fontId="6" fillId="0" borderId="0" xfId="1" applyFont="1" applyFill="1"/>
    <xf numFmtId="165" fontId="6" fillId="0" borderId="0" xfId="1" applyNumberFormat="1" applyFont="1" applyFill="1"/>
    <xf numFmtId="165" fontId="3" fillId="0" borderId="0" xfId="7" applyNumberFormat="1" applyFont="1" applyFill="1" applyBorder="1" applyAlignment="1">
      <alignment horizontal="center"/>
    </xf>
    <xf numFmtId="0" fontId="27" fillId="0" borderId="0" xfId="19" applyFont="1"/>
    <xf numFmtId="0" fontId="11" fillId="0" borderId="0" xfId="20" applyFont="1" applyAlignment="1">
      <alignment horizontal="left"/>
    </xf>
    <xf numFmtId="0" fontId="2" fillId="0" borderId="0" xfId="21"/>
    <xf numFmtId="0" fontId="2" fillId="0" borderId="0" xfId="21" applyAlignment="1">
      <alignment horizontal="center"/>
    </xf>
    <xf numFmtId="165" fontId="2" fillId="0" borderId="0" xfId="7" applyNumberFormat="1" applyFont="1" applyFill="1"/>
    <xf numFmtId="0" fontId="8" fillId="0" borderId="0" xfId="21" applyFont="1" applyAlignment="1">
      <alignment horizontal="left"/>
    </xf>
    <xf numFmtId="0" fontId="8" fillId="0" borderId="0" xfId="21" applyFont="1" applyAlignment="1">
      <alignment horizontal="left" wrapText="1"/>
    </xf>
    <xf numFmtId="165" fontId="8" fillId="0" borderId="0" xfId="21" applyNumberFormat="1" applyFont="1" applyAlignment="1">
      <alignment horizontal="left" wrapText="1"/>
    </xf>
    <xf numFmtId="10" fontId="7" fillId="0" borderId="0" xfId="21" applyNumberFormat="1" applyFont="1" applyAlignment="1">
      <alignment horizontal="center" wrapText="1"/>
    </xf>
    <xf numFmtId="164" fontId="7" fillId="0" borderId="0" xfId="21" applyNumberFormat="1" applyFont="1" applyAlignment="1">
      <alignment horizontal="left" wrapText="1"/>
    </xf>
    <xf numFmtId="165" fontId="8" fillId="0" borderId="0" xfId="7" applyNumberFormat="1" applyFont="1" applyFill="1" applyBorder="1" applyAlignment="1">
      <alignment horizontal="left" wrapText="1"/>
    </xf>
    <xf numFmtId="164" fontId="8" fillId="0" borderId="0" xfId="21" applyNumberFormat="1" applyFont="1" applyAlignment="1">
      <alignment horizontal="left" wrapText="1"/>
    </xf>
    <xf numFmtId="0" fontId="11" fillId="0" borderId="0" xfId="21" applyFont="1" applyAlignment="1">
      <alignment horizontal="left" vertical="top"/>
    </xf>
    <xf numFmtId="165" fontId="7" fillId="0" borderId="0" xfId="7" applyNumberFormat="1" applyFont="1" applyFill="1" applyAlignment="1">
      <alignment horizontal="center"/>
    </xf>
    <xf numFmtId="0" fontId="28" fillId="0" borderId="0" xfId="22" applyFont="1" applyAlignment="1">
      <alignment horizontal="left"/>
    </xf>
    <xf numFmtId="0" fontId="7" fillId="0" borderId="0" xfId="23" applyFont="1"/>
    <xf numFmtId="0" fontId="2" fillId="0" borderId="0" xfId="22"/>
    <xf numFmtId="164" fontId="2" fillId="0" borderId="0" xfId="24" applyNumberFormat="1" applyFont="1"/>
    <xf numFmtId="0" fontId="2" fillId="0" borderId="0" xfId="22" applyAlignment="1">
      <alignment horizontal="right"/>
    </xf>
    <xf numFmtId="10" fontId="2" fillId="0" borderId="0" xfId="25" applyNumberFormat="1" applyFont="1"/>
    <xf numFmtId="0" fontId="7" fillId="0" borderId="0" xfId="13" applyFont="1"/>
    <xf numFmtId="165" fontId="7" fillId="0" borderId="0" xfId="26" applyNumberFormat="1" applyFont="1" applyFill="1" applyBorder="1" applyAlignment="1">
      <alignment horizontal="center"/>
    </xf>
    <xf numFmtId="0" fontId="7" fillId="0" borderId="0" xfId="13" applyFont="1" applyAlignment="1">
      <alignment horizontal="center"/>
    </xf>
    <xf numFmtId="0" fontId="7" fillId="0" borderId="3" xfId="13" applyFont="1" applyBorder="1" applyAlignment="1">
      <alignment horizontal="center"/>
    </xf>
    <xf numFmtId="0" fontId="7" fillId="0" borderId="3" xfId="13" applyFont="1" applyBorder="1" applyAlignment="1">
      <alignment horizontal="center" wrapText="1"/>
    </xf>
    <xf numFmtId="165" fontId="7" fillId="0" borderId="3" xfId="26" applyNumberFormat="1" applyFont="1" applyFill="1" applyBorder="1" applyAlignment="1">
      <alignment horizontal="center"/>
    </xf>
    <xf numFmtId="44" fontId="2" fillId="0" borderId="0" xfId="24" applyFont="1"/>
    <xf numFmtId="0" fontId="2" fillId="0" borderId="0" xfId="22" applyAlignment="1">
      <alignment horizontal="center"/>
    </xf>
    <xf numFmtId="44" fontId="2" fillId="0" borderId="0" xfId="22" applyNumberFormat="1"/>
    <xf numFmtId="9" fontId="2" fillId="0" borderId="0" xfId="25" applyFont="1"/>
    <xf numFmtId="0" fontId="7" fillId="0" borderId="0" xfId="27" applyFont="1" applyAlignment="1">
      <alignment horizontal="center"/>
    </xf>
    <xf numFmtId="0" fontId="26" fillId="0" borderId="0" xfId="22" applyFont="1" applyAlignment="1">
      <alignment horizontal="left"/>
    </xf>
    <xf numFmtId="165" fontId="7" fillId="0" borderId="0" xfId="26" applyNumberFormat="1" applyFont="1"/>
    <xf numFmtId="0" fontId="3" fillId="0" borderId="0" xfId="22" applyFont="1" applyAlignment="1">
      <alignment horizontal="center"/>
    </xf>
    <xf numFmtId="4" fontId="7" fillId="0" borderId="0" xfId="28" applyNumberFormat="1" applyFont="1"/>
    <xf numFmtId="0" fontId="3" fillId="0" borderId="0" xfId="23" applyFont="1" applyAlignment="1">
      <alignment horizontal="center"/>
    </xf>
    <xf numFmtId="165" fontId="2" fillId="0" borderId="0" xfId="29" applyNumberFormat="1" applyFont="1"/>
    <xf numFmtId="165" fontId="2" fillId="0" borderId="0" xfId="22" applyNumberFormat="1"/>
    <xf numFmtId="10" fontId="2" fillId="0" borderId="0" xfId="30" applyNumberFormat="1" applyFont="1" applyFill="1" applyAlignment="1">
      <alignment horizontal="right"/>
    </xf>
    <xf numFmtId="165" fontId="7" fillId="0" borderId="5" xfId="26" applyNumberFormat="1" applyFont="1" applyFill="1" applyBorder="1"/>
    <xf numFmtId="0" fontId="4" fillId="0" borderId="0" xfId="22" applyFont="1"/>
    <xf numFmtId="0" fontId="8" fillId="0" borderId="0" xfId="22" applyFont="1" applyAlignment="1">
      <alignment horizontal="left" wrapText="1"/>
    </xf>
    <xf numFmtId="0" fontId="30" fillId="0" borderId="0" xfId="22" applyFont="1" applyAlignment="1">
      <alignment horizontal="left"/>
    </xf>
    <xf numFmtId="164" fontId="2" fillId="0" borderId="0" xfId="22" applyNumberFormat="1"/>
    <xf numFmtId="0" fontId="27" fillId="0" borderId="0" xfId="22" applyFont="1" applyAlignment="1">
      <alignment horizontal="left" vertical="top"/>
    </xf>
    <xf numFmtId="0" fontId="2" fillId="0" borderId="0" xfId="22" applyAlignment="1">
      <alignment vertical="top"/>
    </xf>
    <xf numFmtId="37" fontId="32" fillId="0" borderId="0" xfId="31" applyFont="1"/>
    <xf numFmtId="0" fontId="2" fillId="0" borderId="0" xfId="32"/>
    <xf numFmtId="0" fontId="33" fillId="0" borderId="0" xfId="32" applyFont="1" applyAlignment="1">
      <alignment horizontal="right"/>
    </xf>
    <xf numFmtId="0" fontId="2" fillId="0" borderId="3" xfId="32" applyBorder="1" applyAlignment="1">
      <alignment horizontal="center"/>
    </xf>
    <xf numFmtId="0" fontId="34" fillId="0" borderId="0" xfId="32" applyFont="1" applyAlignment="1">
      <alignment horizontal="center"/>
    </xf>
    <xf numFmtId="5" fontId="34" fillId="0" borderId="0" xfId="32" applyNumberFormat="1" applyFont="1" applyAlignment="1">
      <alignment horizontal="center"/>
    </xf>
    <xf numFmtId="165" fontId="0" fillId="0" borderId="0" xfId="33" applyNumberFormat="1" applyFont="1"/>
    <xf numFmtId="5" fontId="2" fillId="0" borderId="0" xfId="32" applyNumberFormat="1"/>
    <xf numFmtId="0" fontId="35" fillId="0" borderId="0" xfId="34" applyFont="1" applyAlignment="1">
      <alignment horizontal="center"/>
    </xf>
    <xf numFmtId="0" fontId="2" fillId="0" borderId="0" xfId="34"/>
    <xf numFmtId="0" fontId="36" fillId="0" borderId="0" xfId="32" applyFont="1"/>
    <xf numFmtId="6" fontId="2" fillId="0" borderId="0" xfId="32" applyNumberFormat="1"/>
    <xf numFmtId="10" fontId="7" fillId="0" borderId="0" xfId="32" applyNumberFormat="1" applyFont="1" applyAlignment="1">
      <alignment horizontal="center"/>
    </xf>
    <xf numFmtId="0" fontId="14" fillId="0" borderId="0" xfId="12" applyFont="1"/>
    <xf numFmtId="0" fontId="28" fillId="0" borderId="0" xfId="35" applyFont="1" applyAlignment="1">
      <alignment horizontal="left"/>
    </xf>
    <xf numFmtId="0" fontId="14" fillId="0" borderId="0" xfId="12" applyFont="1" applyAlignment="1">
      <alignment horizontal="center"/>
    </xf>
    <xf numFmtId="0" fontId="14" fillId="0" borderId="0" xfId="12" applyFont="1" applyAlignment="1">
      <alignment horizontal="center" wrapText="1"/>
    </xf>
    <xf numFmtId="0" fontId="14" fillId="0" borderId="0" xfId="36" applyFont="1"/>
    <xf numFmtId="0" fontId="14" fillId="0" borderId="0" xfId="36" applyFont="1" applyAlignment="1">
      <alignment horizontal="center"/>
    </xf>
    <xf numFmtId="0" fontId="12" fillId="0" borderId="22" xfId="4" applyFont="1" applyBorder="1" applyAlignment="1">
      <alignment horizontal="center"/>
    </xf>
    <xf numFmtId="0" fontId="14" fillId="0" borderId="3" xfId="12" applyFont="1" applyBorder="1" applyAlignment="1">
      <alignment horizontal="center" wrapText="1"/>
    </xf>
    <xf numFmtId="0" fontId="14" fillId="0" borderId="3" xfId="12" applyFont="1" applyBorder="1" applyAlignment="1">
      <alignment horizontal="center"/>
    </xf>
    <xf numFmtId="49" fontId="7" fillId="0" borderId="0" xfId="4" quotePrefix="1" applyNumberFormat="1" applyFont="1" applyAlignment="1">
      <alignment horizontal="center"/>
    </xf>
    <xf numFmtId="0" fontId="19" fillId="0" borderId="0" xfId="4" applyFont="1" applyAlignment="1">
      <alignment horizontal="left"/>
    </xf>
    <xf numFmtId="165" fontId="12" fillId="0" borderId="0" xfId="37" applyNumberFormat="1" applyFont="1" applyFill="1" applyBorder="1" applyAlignment="1">
      <alignment horizontal="center"/>
    </xf>
    <xf numFmtId="0" fontId="12" fillId="0" borderId="0" xfId="4" quotePrefix="1" applyFont="1" applyAlignment="1">
      <alignment horizontal="center"/>
    </xf>
    <xf numFmtId="39" fontId="12" fillId="0" borderId="0" xfId="12" applyNumberFormat="1" applyFont="1"/>
    <xf numFmtId="164" fontId="12" fillId="0" borderId="0" xfId="38" applyNumberFormat="1" applyFont="1" applyFill="1" applyBorder="1" applyAlignment="1">
      <alignment horizontal="center"/>
    </xf>
    <xf numFmtId="164" fontId="12" fillId="0" borderId="0" xfId="39" applyNumberFormat="1" applyFont="1" applyFill="1"/>
    <xf numFmtId="164" fontId="12" fillId="0" borderId="0" xfId="39" quotePrefix="1" applyNumberFormat="1" applyFont="1" applyFill="1" applyBorder="1" applyAlignment="1">
      <alignment horizontal="center"/>
    </xf>
    <xf numFmtId="10" fontId="12" fillId="0" borderId="0" xfId="40" quotePrefix="1" applyNumberFormat="1" applyFont="1" applyFill="1" applyBorder="1" applyAlignment="1">
      <alignment horizontal="center"/>
    </xf>
    <xf numFmtId="44" fontId="14" fillId="0" borderId="0" xfId="12" applyNumberFormat="1" applyFont="1"/>
    <xf numFmtId="165" fontId="12" fillId="0" borderId="0" xfId="37" applyNumberFormat="1" applyFont="1" applyFill="1"/>
    <xf numFmtId="0" fontId="12" fillId="0" borderId="0" xfId="13" applyFont="1"/>
    <xf numFmtId="165" fontId="12" fillId="0" borderId="6" xfId="7" quotePrefix="1" applyNumberFormat="1" applyFont="1" applyFill="1" applyBorder="1" applyAlignment="1">
      <alignment horizontal="center"/>
    </xf>
    <xf numFmtId="165" fontId="14" fillId="0" borderId="0" xfId="37" applyNumberFormat="1" applyFont="1" applyFill="1" applyBorder="1"/>
    <xf numFmtId="165" fontId="12" fillId="0" borderId="0" xfId="41" applyNumberFormat="1" applyFont="1" applyFill="1"/>
    <xf numFmtId="10" fontId="12" fillId="0" borderId="0" xfId="40" applyNumberFormat="1" applyFont="1" applyFill="1" applyBorder="1" applyAlignment="1">
      <alignment horizontal="center"/>
    </xf>
    <xf numFmtId="1" fontId="12" fillId="0" borderId="0" xfId="42" applyNumberFormat="1" applyFont="1" applyAlignment="1">
      <alignment horizontal="center"/>
    </xf>
    <xf numFmtId="1" fontId="7" fillId="0" borderId="0" xfId="43" applyNumberFormat="1" applyFont="1"/>
    <xf numFmtId="165" fontId="14" fillId="0" borderId="6" xfId="37" applyNumberFormat="1" applyFont="1" applyFill="1" applyBorder="1"/>
    <xf numFmtId="165" fontId="12" fillId="0" borderId="0" xfId="7" applyNumberFormat="1" applyFont="1" applyFill="1" applyBorder="1" applyProtection="1"/>
    <xf numFmtId="165" fontId="12" fillId="0" borderId="6" xfId="7" applyNumberFormat="1" applyFont="1" applyFill="1" applyBorder="1" applyProtection="1"/>
    <xf numFmtId="1" fontId="14" fillId="0" borderId="0" xfId="12" applyNumberFormat="1" applyFont="1" applyAlignment="1">
      <alignment horizontal="center"/>
    </xf>
    <xf numFmtId="0" fontId="14" fillId="0" borderId="0" xfId="44" applyFont="1" applyAlignment="1">
      <alignment horizontal="center"/>
    </xf>
    <xf numFmtId="165" fontId="14" fillId="0" borderId="0" xfId="37" applyNumberFormat="1" applyFont="1" applyFill="1"/>
    <xf numFmtId="165" fontId="12" fillId="0" borderId="0" xfId="45" applyNumberFormat="1" applyFont="1" applyFill="1" applyBorder="1" applyProtection="1"/>
    <xf numFmtId="164" fontId="12" fillId="0" borderId="23" xfId="39" applyNumberFormat="1" applyFont="1" applyFill="1" applyBorder="1" applyProtection="1"/>
    <xf numFmtId="164" fontId="12" fillId="0" borderId="0" xfId="39" applyNumberFormat="1" applyFont="1" applyFill="1" applyBorder="1" applyProtection="1"/>
    <xf numFmtId="0" fontId="24" fillId="0" borderId="0" xfId="13" applyFont="1"/>
    <xf numFmtId="0" fontId="38" fillId="0" borderId="0" xfId="44" applyFont="1" applyAlignment="1">
      <alignment horizontal="center"/>
    </xf>
    <xf numFmtId="165" fontId="20" fillId="0" borderId="0" xfId="45" applyNumberFormat="1" applyFont="1" applyFill="1" applyBorder="1" applyProtection="1"/>
    <xf numFmtId="0" fontId="12" fillId="0" borderId="0" xfId="4" quotePrefix="1" applyFont="1" applyAlignment="1">
      <alignment horizontal="center" vertical="top" wrapText="1"/>
    </xf>
    <xf numFmtId="0" fontId="12" fillId="0" borderId="0" xfId="4" quotePrefix="1" applyFont="1" applyAlignment="1">
      <alignment horizontal="left" vertical="top" wrapText="1"/>
    </xf>
    <xf numFmtId="0" fontId="17" fillId="0" borderId="0" xfId="4" quotePrefix="1" applyFont="1" applyAlignment="1">
      <alignment horizontal="center" vertical="top" wrapText="1"/>
    </xf>
    <xf numFmtId="165" fontId="12" fillId="0" borderId="0" xfId="37" quotePrefix="1" applyNumberFormat="1" applyFont="1" applyFill="1" applyBorder="1" applyAlignment="1">
      <alignment horizontal="left" vertical="top" wrapText="1"/>
    </xf>
    <xf numFmtId="10" fontId="12" fillId="0" borderId="23" xfId="3" applyNumberFormat="1" applyFont="1" applyFill="1" applyBorder="1" applyProtection="1"/>
    <xf numFmtId="0" fontId="12" fillId="0" borderId="0" xfId="12" applyFont="1"/>
    <xf numFmtId="0" fontId="17" fillId="0" borderId="0" xfId="12" applyFont="1"/>
    <xf numFmtId="164" fontId="14" fillId="0" borderId="13" xfId="12" applyNumberFormat="1" applyFont="1" applyBorder="1"/>
    <xf numFmtId="0" fontId="14" fillId="0" borderId="0" xfId="36" applyFont="1" applyAlignment="1">
      <alignment wrapText="1"/>
    </xf>
    <xf numFmtId="0" fontId="12" fillId="0" borderId="23" xfId="4" applyFont="1" applyBorder="1" applyAlignment="1">
      <alignment horizontal="center" wrapText="1"/>
    </xf>
    <xf numFmtId="0" fontId="12" fillId="0" borderId="23" xfId="4" applyFont="1" applyBorder="1" applyAlignment="1">
      <alignment horizontal="center"/>
    </xf>
    <xf numFmtId="14" fontId="12" fillId="0" borderId="23" xfId="4" applyNumberFormat="1" applyFont="1" applyBorder="1" applyAlignment="1">
      <alignment horizontal="center"/>
    </xf>
    <xf numFmtId="14" fontId="12" fillId="0" borderId="23" xfId="4" applyNumberFormat="1" applyFont="1" applyBorder="1" applyAlignment="1">
      <alignment horizontal="center" wrapText="1"/>
    </xf>
    <xf numFmtId="0" fontId="24" fillId="0" borderId="0" xfId="0" applyFont="1"/>
    <xf numFmtId="0" fontId="12" fillId="0" borderId="0" xfId="13" applyFont="1" applyAlignment="1">
      <alignment horizontal="center"/>
    </xf>
    <xf numFmtId="165" fontId="12" fillId="0" borderId="0" xfId="7" applyNumberFormat="1" applyFont="1" applyFill="1"/>
    <xf numFmtId="10" fontId="12" fillId="0" borderId="0" xfId="3" applyNumberFormat="1" applyFont="1" applyFill="1" applyAlignment="1">
      <alignment horizontal="center"/>
    </xf>
    <xf numFmtId="164" fontId="12" fillId="0" borderId="0" xfId="2" applyNumberFormat="1" applyFont="1" applyFill="1"/>
    <xf numFmtId="10" fontId="12" fillId="0" borderId="0" xfId="3" applyNumberFormat="1" applyFont="1"/>
    <xf numFmtId="0" fontId="39" fillId="0" borderId="14" xfId="46" applyBorder="1" applyAlignment="1">
      <alignment vertical="center"/>
    </xf>
    <xf numFmtId="0" fontId="39" fillId="0" borderId="15" xfId="46" applyBorder="1" applyAlignment="1">
      <alignment vertical="center"/>
    </xf>
    <xf numFmtId="0" fontId="39" fillId="0" borderId="15" xfId="46" applyBorder="1" applyAlignment="1">
      <alignment horizontal="center" vertical="center"/>
    </xf>
    <xf numFmtId="164" fontId="39" fillId="0" borderId="16" xfId="46" applyNumberFormat="1" applyBorder="1" applyAlignment="1">
      <alignment vertical="center"/>
    </xf>
    <xf numFmtId="0" fontId="39" fillId="0" borderId="0" xfId="46" applyAlignment="1">
      <alignment vertical="center"/>
    </xf>
    <xf numFmtId="0" fontId="39" fillId="0" borderId="17" xfId="46" applyBorder="1" applyAlignment="1">
      <alignment vertical="center"/>
    </xf>
    <xf numFmtId="0" fontId="39" fillId="0" borderId="0" xfId="46" applyAlignment="1">
      <alignment horizontal="center" vertical="center"/>
    </xf>
    <xf numFmtId="164" fontId="39" fillId="0" borderId="18" xfId="46" applyNumberFormat="1" applyBorder="1" applyAlignment="1">
      <alignment vertical="center"/>
    </xf>
    <xf numFmtId="0" fontId="28" fillId="0" borderId="0" xfId="46" applyFont="1" applyAlignment="1">
      <alignment horizontal="left"/>
    </xf>
    <xf numFmtId="0" fontId="5" fillId="0" borderId="0" xfId="46" applyFont="1" applyAlignment="1">
      <alignment vertical="center"/>
    </xf>
    <xf numFmtId="0" fontId="33" fillId="0" borderId="24" xfId="46" applyFont="1" applyBorder="1" applyAlignment="1">
      <alignment horizontal="centerContinuous" vertical="center"/>
    </xf>
    <xf numFmtId="0" fontId="5" fillId="0" borderId="0" xfId="46" applyFont="1" applyAlignment="1">
      <alignment horizontal="centerContinuous" vertical="center"/>
    </xf>
    <xf numFmtId="164" fontId="5" fillId="0" borderId="18" xfId="46" applyNumberFormat="1" applyFont="1" applyBorder="1" applyAlignment="1">
      <alignment horizontal="centerContinuous" vertical="center"/>
    </xf>
    <xf numFmtId="0" fontId="5" fillId="3" borderId="0" xfId="46" applyFont="1" applyFill="1" applyAlignment="1">
      <alignment horizontal="centerContinuous" vertical="center"/>
    </xf>
    <xf numFmtId="0" fontId="33" fillId="3" borderId="0" xfId="46" applyFont="1" applyFill="1" applyAlignment="1">
      <alignment horizontal="centerContinuous" vertical="center"/>
    </xf>
    <xf numFmtId="164" fontId="5" fillId="3" borderId="18" xfId="46" applyNumberFormat="1" applyFont="1" applyFill="1" applyBorder="1" applyAlignment="1">
      <alignment horizontal="centerContinuous" vertical="center"/>
    </xf>
    <xf numFmtId="0" fontId="5" fillId="0" borderId="0" xfId="46" applyFont="1" applyAlignment="1">
      <alignment horizontal="center" vertical="center"/>
    </xf>
    <xf numFmtId="164" fontId="5" fillId="0" borderId="18" xfId="46" applyNumberFormat="1" applyFont="1" applyBorder="1" applyAlignment="1">
      <alignment vertical="center"/>
    </xf>
    <xf numFmtId="0" fontId="5" fillId="3" borderId="0" xfId="46" applyFont="1" applyFill="1" applyAlignment="1">
      <alignment vertical="center"/>
    </xf>
    <xf numFmtId="0" fontId="5" fillId="3" borderId="0" xfId="46" applyFont="1" applyFill="1" applyAlignment="1">
      <alignment horizontal="center" vertical="center"/>
    </xf>
    <xf numFmtId="164" fontId="5" fillId="3" borderId="18" xfId="46" applyNumberFormat="1" applyFont="1" applyFill="1" applyBorder="1" applyAlignment="1">
      <alignment vertical="center"/>
    </xf>
    <xf numFmtId="0" fontId="40" fillId="0" borderId="23" xfId="46" applyFont="1" applyBorder="1" applyAlignment="1">
      <alignment vertical="center"/>
    </xf>
    <xf numFmtId="0" fontId="39" fillId="0" borderId="23" xfId="46" applyBorder="1" applyAlignment="1">
      <alignment vertical="center"/>
    </xf>
    <xf numFmtId="0" fontId="39" fillId="0" borderId="17" xfId="46" applyBorder="1" applyAlignment="1">
      <alignment vertical="center" wrapText="1"/>
    </xf>
    <xf numFmtId="0" fontId="5" fillId="0" borderId="6" xfId="46" applyFont="1" applyBorder="1" applyAlignment="1">
      <alignment horizontal="center" vertical="center" wrapText="1"/>
    </xf>
    <xf numFmtId="164" fontId="5" fillId="0" borderId="25" xfId="46" applyNumberFormat="1" applyFont="1" applyBorder="1" applyAlignment="1">
      <alignment horizontal="center" vertical="center" wrapText="1"/>
    </xf>
    <xf numFmtId="0" fontId="39" fillId="0" borderId="0" xfId="46" applyAlignment="1">
      <alignment vertical="center" wrapText="1"/>
    </xf>
    <xf numFmtId="0" fontId="5" fillId="3" borderId="6" xfId="46" applyFont="1" applyFill="1" applyBorder="1" applyAlignment="1">
      <alignment horizontal="center" vertical="center" wrapText="1"/>
    </xf>
    <xf numFmtId="164" fontId="5" fillId="3" borderId="25" xfId="46" applyNumberFormat="1" applyFont="1" applyFill="1" applyBorder="1" applyAlignment="1">
      <alignment horizontal="center" vertical="center" wrapText="1"/>
    </xf>
    <xf numFmtId="0" fontId="41" fillId="0" borderId="0" xfId="47" applyFont="1" applyAlignment="1">
      <alignment horizontal="left" vertical="center"/>
    </xf>
    <xf numFmtId="164" fontId="39" fillId="0" borderId="0" xfId="48" applyNumberFormat="1" applyAlignment="1" applyProtection="1">
      <alignment vertical="center"/>
      <protection locked="0"/>
    </xf>
    <xf numFmtId="44" fontId="5" fillId="0" borderId="0" xfId="48" applyFont="1" applyAlignment="1">
      <alignment vertical="center"/>
    </xf>
    <xf numFmtId="169" fontId="5" fillId="0" borderId="0" xfId="46" applyNumberFormat="1" applyFont="1" applyAlignment="1">
      <alignment horizontal="center" vertical="center"/>
    </xf>
    <xf numFmtId="164" fontId="5" fillId="0" borderId="18" xfId="49" applyNumberFormat="1" applyFont="1" applyBorder="1" applyAlignment="1">
      <alignment vertical="center"/>
    </xf>
    <xf numFmtId="44" fontId="5" fillId="3" borderId="0" xfId="48" applyFont="1" applyFill="1" applyAlignment="1">
      <alignment vertical="center"/>
    </xf>
    <xf numFmtId="169" fontId="5" fillId="3" borderId="0" xfId="46" applyNumberFormat="1" applyFont="1" applyFill="1" applyAlignment="1">
      <alignment horizontal="center" vertical="center"/>
    </xf>
    <xf numFmtId="164" fontId="5" fillId="3" borderId="18" xfId="49" applyNumberFormat="1" applyFont="1" applyFill="1" applyBorder="1" applyAlignment="1">
      <alignment vertical="center"/>
    </xf>
    <xf numFmtId="0" fontId="5" fillId="0" borderId="0" xfId="46" applyFont="1" applyAlignment="1">
      <alignment horizontal="center"/>
    </xf>
    <xf numFmtId="164" fontId="40" fillId="0" borderId="0" xfId="48" applyNumberFormat="1" applyFont="1" applyAlignment="1" applyProtection="1">
      <alignment vertical="center"/>
      <protection locked="0"/>
    </xf>
    <xf numFmtId="0" fontId="42" fillId="0" borderId="0" xfId="46" applyFont="1" applyAlignment="1">
      <alignment horizontal="center" vertical="center"/>
    </xf>
    <xf numFmtId="0" fontId="5" fillId="0" borderId="0" xfId="47" applyAlignment="1">
      <alignment horizontal="left" vertical="center"/>
    </xf>
    <xf numFmtId="164" fontId="39" fillId="4" borderId="0" xfId="48" applyNumberFormat="1" applyFill="1" applyAlignment="1" applyProtection="1">
      <alignment vertical="center"/>
      <protection locked="0"/>
    </xf>
    <xf numFmtId="165" fontId="5" fillId="0" borderId="0" xfId="49" applyNumberFormat="1" applyFont="1" applyAlignment="1">
      <alignment vertical="center"/>
    </xf>
    <xf numFmtId="164" fontId="5" fillId="0" borderId="18" xfId="48" applyNumberFormat="1" applyFont="1" applyBorder="1" applyAlignment="1">
      <alignment vertical="center"/>
    </xf>
    <xf numFmtId="164" fontId="39" fillId="0" borderId="0" xfId="48" applyNumberFormat="1" applyFill="1" applyAlignment="1" applyProtection="1">
      <alignment vertical="center"/>
      <protection locked="0"/>
    </xf>
    <xf numFmtId="165" fontId="5" fillId="3" borderId="0" xfId="49" applyNumberFormat="1" applyFont="1" applyFill="1" applyAlignment="1">
      <alignment vertical="center"/>
    </xf>
    <xf numFmtId="164" fontId="5" fillId="3" borderId="18" xfId="48" applyNumberFormat="1" applyFont="1" applyFill="1" applyBorder="1" applyAlignment="1">
      <alignment vertical="center"/>
    </xf>
    <xf numFmtId="0" fontId="5" fillId="0" borderId="0" xfId="47" applyAlignment="1">
      <alignment horizontal="left" vertical="center" wrapText="1"/>
    </xf>
    <xf numFmtId="165" fontId="39" fillId="4" borderId="0" xfId="49" applyNumberFormat="1" applyFill="1" applyAlignment="1" applyProtection="1">
      <alignment vertical="center"/>
      <protection locked="0"/>
    </xf>
    <xf numFmtId="165" fontId="39" fillId="0" borderId="0" xfId="49" applyNumberFormat="1" applyFill="1" applyAlignment="1" applyProtection="1">
      <alignment vertical="center"/>
      <protection locked="0"/>
    </xf>
    <xf numFmtId="169" fontId="5" fillId="2" borderId="0" xfId="46" applyNumberFormat="1" applyFont="1" applyFill="1" applyAlignment="1">
      <alignment horizontal="center" vertical="center"/>
    </xf>
    <xf numFmtId="0" fontId="5" fillId="5" borderId="0" xfId="47" applyFill="1" applyAlignment="1">
      <alignment horizontal="left" vertical="center" wrapText="1"/>
    </xf>
    <xf numFmtId="0" fontId="5" fillId="5" borderId="0" xfId="46" applyFont="1" applyFill="1" applyAlignment="1">
      <alignment vertical="center"/>
    </xf>
    <xf numFmtId="165" fontId="39" fillId="5" borderId="0" xfId="49" applyNumberFormat="1" applyFill="1" applyAlignment="1" applyProtection="1">
      <alignment vertical="center"/>
      <protection locked="0"/>
    </xf>
    <xf numFmtId="0" fontId="39" fillId="5" borderId="0" xfId="46" applyFill="1" applyAlignment="1">
      <alignment vertical="center"/>
    </xf>
    <xf numFmtId="165" fontId="5" fillId="5" borderId="0" xfId="49" applyNumberFormat="1" applyFont="1" applyFill="1" applyAlignment="1">
      <alignment vertical="center"/>
    </xf>
    <xf numFmtId="169" fontId="5" fillId="5" borderId="0" xfId="46" applyNumberFormat="1" applyFont="1" applyFill="1" applyAlignment="1">
      <alignment horizontal="center" vertical="center"/>
    </xf>
    <xf numFmtId="164" fontId="5" fillId="5" borderId="18" xfId="49" applyNumberFormat="1" applyFont="1" applyFill="1" applyBorder="1" applyAlignment="1">
      <alignment vertical="center"/>
    </xf>
    <xf numFmtId="0" fontId="5" fillId="0" borderId="6" xfId="47" applyBorder="1" applyAlignment="1">
      <alignment horizontal="left" vertical="center" wrapText="1"/>
    </xf>
    <xf numFmtId="0" fontId="5" fillId="0" borderId="6" xfId="46" applyFont="1" applyBorder="1" applyAlignment="1">
      <alignment vertical="center"/>
    </xf>
    <xf numFmtId="164" fontId="5" fillId="0" borderId="6" xfId="46" applyNumberFormat="1" applyFont="1" applyBorder="1" applyAlignment="1">
      <alignment vertical="center"/>
    </xf>
    <xf numFmtId="164" fontId="39" fillId="0" borderId="6" xfId="48" applyNumberFormat="1" applyBorder="1" applyAlignment="1" applyProtection="1">
      <alignment vertical="center"/>
      <protection locked="0"/>
    </xf>
    <xf numFmtId="169" fontId="5" fillId="0" borderId="6" xfId="46" applyNumberFormat="1" applyFont="1" applyBorder="1" applyAlignment="1">
      <alignment horizontal="center" vertical="center"/>
    </xf>
    <xf numFmtId="164" fontId="39" fillId="0" borderId="25" xfId="48" applyNumberFormat="1" applyBorder="1" applyAlignment="1" applyProtection="1">
      <alignment vertical="center"/>
      <protection locked="0"/>
    </xf>
    <xf numFmtId="164" fontId="39" fillId="0" borderId="6" xfId="48" applyNumberFormat="1" applyFill="1" applyBorder="1" applyAlignment="1" applyProtection="1">
      <alignment vertical="center"/>
      <protection locked="0"/>
    </xf>
    <xf numFmtId="164" fontId="39" fillId="3" borderId="6" xfId="48" applyNumberFormat="1" applyFill="1" applyBorder="1" applyAlignment="1" applyProtection="1">
      <alignment vertical="center"/>
      <protection locked="0"/>
    </xf>
    <xf numFmtId="169" fontId="5" fillId="3" borderId="6" xfId="46" applyNumberFormat="1" applyFont="1" applyFill="1" applyBorder="1" applyAlignment="1">
      <alignment horizontal="center" vertical="center"/>
    </xf>
    <xf numFmtId="164" fontId="39" fillId="3" borderId="25" xfId="48" applyNumberFormat="1" applyFill="1" applyBorder="1" applyAlignment="1" applyProtection="1">
      <alignment vertical="center"/>
      <protection locked="0"/>
    </xf>
    <xf numFmtId="0" fontId="5" fillId="0" borderId="6" xfId="47" applyBorder="1" applyAlignment="1">
      <alignment horizontal="left" vertical="center"/>
    </xf>
    <xf numFmtId="164" fontId="5" fillId="0" borderId="6" xfId="48" applyNumberFormat="1" applyFont="1" applyBorder="1" applyAlignment="1">
      <alignment vertical="center"/>
    </xf>
    <xf numFmtId="164" fontId="5" fillId="0" borderId="25" xfId="48" applyNumberFormat="1" applyFont="1" applyBorder="1" applyAlignment="1">
      <alignment vertical="center"/>
    </xf>
    <xf numFmtId="164" fontId="5" fillId="0" borderId="6" xfId="48" applyNumberFormat="1" applyFont="1" applyFill="1" applyBorder="1" applyAlignment="1">
      <alignment vertical="center"/>
    </xf>
    <xf numFmtId="164" fontId="5" fillId="3" borderId="6" xfId="48" applyNumberFormat="1" applyFont="1" applyFill="1" applyBorder="1" applyAlignment="1">
      <alignment vertical="center"/>
    </xf>
    <xf numFmtId="164" fontId="5" fillId="3" borderId="25" xfId="48" applyNumberFormat="1" applyFont="1" applyFill="1" applyBorder="1" applyAlignment="1">
      <alignment vertical="center"/>
    </xf>
    <xf numFmtId="170" fontId="5" fillId="0" borderId="0" xfId="50" applyNumberFormat="1" applyFont="1" applyAlignment="1">
      <alignment horizontal="center" vertical="center"/>
    </xf>
    <xf numFmtId="43" fontId="5" fillId="0" borderId="0" xfId="48" applyNumberFormat="1" applyFont="1" applyAlignment="1">
      <alignment vertical="center"/>
    </xf>
    <xf numFmtId="43" fontId="5" fillId="0" borderId="0" xfId="48" applyNumberFormat="1" applyFont="1" applyFill="1" applyAlignment="1">
      <alignment vertical="center"/>
    </xf>
    <xf numFmtId="43" fontId="5" fillId="3" borderId="0" xfId="48" applyNumberFormat="1" applyFont="1" applyFill="1" applyAlignment="1">
      <alignment vertical="center"/>
    </xf>
    <xf numFmtId="0" fontId="5" fillId="5" borderId="0" xfId="47" applyFill="1" applyAlignment="1">
      <alignment horizontal="left" vertical="center"/>
    </xf>
    <xf numFmtId="164" fontId="39" fillId="5" borderId="0" xfId="48" applyNumberFormat="1" applyFill="1" applyAlignment="1" applyProtection="1">
      <alignment vertical="center"/>
      <protection locked="0"/>
    </xf>
    <xf numFmtId="164" fontId="5" fillId="5" borderId="18" xfId="48" applyNumberFormat="1" applyFont="1" applyFill="1" applyBorder="1" applyAlignment="1">
      <alignment vertical="center"/>
    </xf>
    <xf numFmtId="170" fontId="5" fillId="5" borderId="0" xfId="50" applyNumberFormat="1" applyFont="1" applyFill="1" applyAlignment="1">
      <alignment horizontal="left" vertical="center"/>
    </xf>
    <xf numFmtId="171" fontId="5" fillId="0" borderId="0" xfId="46" applyNumberFormat="1" applyFont="1" applyAlignment="1">
      <alignment horizontal="center" vertical="center"/>
    </xf>
    <xf numFmtId="171" fontId="5" fillId="3" borderId="0" xfId="46" applyNumberFormat="1" applyFont="1" applyFill="1" applyAlignment="1">
      <alignment horizontal="center" vertical="center"/>
    </xf>
    <xf numFmtId="0" fontId="39" fillId="0" borderId="19" xfId="46" applyBorder="1" applyAlignment="1">
      <alignment vertical="center"/>
    </xf>
    <xf numFmtId="0" fontId="5" fillId="0" borderId="20" xfId="46" applyFont="1" applyBorder="1" applyAlignment="1">
      <alignment horizontal="center"/>
    </xf>
    <xf numFmtId="0" fontId="39" fillId="0" borderId="20" xfId="46" applyBorder="1" applyAlignment="1">
      <alignment horizontal="center" vertical="center"/>
    </xf>
    <xf numFmtId="170" fontId="39" fillId="0" borderId="26" xfId="50" applyNumberFormat="1" applyFont="1" applyBorder="1" applyAlignment="1">
      <alignment horizontal="left" vertical="center"/>
    </xf>
    <xf numFmtId="0" fontId="39" fillId="0" borderId="26" xfId="46" applyBorder="1" applyAlignment="1">
      <alignment vertical="center"/>
    </xf>
    <xf numFmtId="164" fontId="5" fillId="0" borderId="26" xfId="46" applyNumberFormat="1" applyFont="1" applyBorder="1" applyAlignment="1">
      <alignment vertical="center"/>
    </xf>
    <xf numFmtId="171" fontId="39" fillId="0" borderId="26" xfId="46" applyNumberFormat="1" applyBorder="1" applyAlignment="1">
      <alignment horizontal="center" vertical="center"/>
    </xf>
    <xf numFmtId="164" fontId="5" fillId="0" borderId="27" xfId="46" applyNumberFormat="1" applyFont="1" applyBorder="1" applyAlignment="1">
      <alignment vertical="center"/>
    </xf>
    <xf numFmtId="164" fontId="5" fillId="3" borderId="26" xfId="46" applyNumberFormat="1" applyFont="1" applyFill="1" applyBorder="1" applyAlignment="1">
      <alignment vertical="center"/>
    </xf>
    <xf numFmtId="171" fontId="39" fillId="3" borderId="26" xfId="46" applyNumberFormat="1" applyFill="1" applyBorder="1" applyAlignment="1">
      <alignment horizontal="center" vertical="center"/>
    </xf>
    <xf numFmtId="164" fontId="5" fillId="3" borderId="27" xfId="46" applyNumberFormat="1" applyFont="1" applyFill="1" applyBorder="1" applyAlignment="1">
      <alignment vertical="center"/>
    </xf>
    <xf numFmtId="170" fontId="5" fillId="0" borderId="0" xfId="50" applyNumberFormat="1" applyFont="1" applyAlignment="1">
      <alignment horizontal="left" vertical="center"/>
    </xf>
    <xf numFmtId="164" fontId="5" fillId="0" borderId="0" xfId="48" applyNumberFormat="1" applyFont="1" applyAlignment="1">
      <alignment vertical="center"/>
    </xf>
    <xf numFmtId="0" fontId="40" fillId="0" borderId="0" xfId="46" applyFont="1" applyAlignment="1">
      <alignment vertical="center"/>
    </xf>
    <xf numFmtId="164" fontId="39" fillId="0" borderId="0" xfId="46" applyNumberFormat="1" applyAlignment="1">
      <alignment horizontal="center" vertical="center"/>
    </xf>
    <xf numFmtId="0" fontId="44" fillId="0" borderId="0" xfId="46" applyFont="1" applyAlignment="1">
      <alignment horizontal="center"/>
    </xf>
    <xf numFmtId="164" fontId="39" fillId="0" borderId="0" xfId="46" applyNumberFormat="1" applyAlignment="1">
      <alignment vertical="center"/>
    </xf>
    <xf numFmtId="0" fontId="42" fillId="0" borderId="0" xfId="46" applyFont="1" applyAlignment="1">
      <alignment vertical="center"/>
    </xf>
    <xf numFmtId="0" fontId="45" fillId="0" borderId="0" xfId="46" applyFont="1" applyAlignment="1">
      <alignment vertical="center"/>
    </xf>
    <xf numFmtId="164" fontId="45" fillId="0" borderId="0" xfId="46" applyNumberFormat="1" applyFont="1" applyAlignment="1">
      <alignment vertical="center"/>
    </xf>
    <xf numFmtId="0" fontId="5" fillId="0" borderId="0" xfId="51"/>
    <xf numFmtId="43" fontId="0" fillId="0" borderId="0" xfId="7" applyFont="1"/>
    <xf numFmtId="0" fontId="33" fillId="0" borderId="0" xfId="51" applyFont="1" applyAlignment="1">
      <alignment horizontal="center"/>
    </xf>
    <xf numFmtId="172" fontId="5" fillId="0" borderId="0" xfId="51" quotePrefix="1" applyNumberFormat="1"/>
    <xf numFmtId="0" fontId="5" fillId="0" borderId="0" xfId="51" applyAlignment="1">
      <alignment horizontal="center"/>
    </xf>
    <xf numFmtId="0" fontId="5" fillId="0" borderId="20" xfId="51" applyBorder="1" applyAlignment="1">
      <alignment horizontal="center"/>
    </xf>
    <xf numFmtId="14" fontId="33" fillId="0" borderId="20" xfId="51" quotePrefix="1" applyNumberFormat="1" applyFont="1" applyBorder="1" applyAlignment="1">
      <alignment horizontal="center"/>
    </xf>
    <xf numFmtId="14" fontId="46" fillId="0" borderId="13" xfId="13" quotePrefix="1" applyNumberFormat="1" applyFont="1" applyBorder="1" applyAlignment="1">
      <alignment horizontal="right"/>
    </xf>
    <xf numFmtId="14" fontId="33" fillId="0" borderId="0" xfId="51" quotePrefix="1" applyNumberFormat="1" applyFont="1" applyAlignment="1">
      <alignment horizontal="center"/>
    </xf>
    <xf numFmtId="164" fontId="0" fillId="0" borderId="0" xfId="2" applyNumberFormat="1" applyFont="1"/>
    <xf numFmtId="165" fontId="0" fillId="0" borderId="0" xfId="7" applyNumberFormat="1" applyFont="1"/>
    <xf numFmtId="4" fontId="7" fillId="6" borderId="0" xfId="52" applyNumberFormat="1" applyFont="1" applyFill="1"/>
    <xf numFmtId="0" fontId="5" fillId="6" borderId="0" xfId="51" applyFill="1"/>
    <xf numFmtId="43" fontId="0" fillId="6" borderId="0" xfId="7" applyFont="1" applyFill="1"/>
    <xf numFmtId="165" fontId="0" fillId="6" borderId="0" xfId="7" applyNumberFormat="1" applyFont="1" applyFill="1"/>
    <xf numFmtId="165" fontId="0" fillId="7" borderId="0" xfId="7" applyNumberFormat="1" applyFont="1" applyFill="1"/>
    <xf numFmtId="4" fontId="7" fillId="6" borderId="0" xfId="53" applyNumberFormat="1" applyFont="1" applyFill="1"/>
    <xf numFmtId="39" fontId="7" fillId="6" borderId="0" xfId="51" applyNumberFormat="1" applyFont="1" applyFill="1"/>
    <xf numFmtId="0" fontId="33" fillId="0" borderId="0" xfId="51" applyFont="1"/>
    <xf numFmtId="39" fontId="5" fillId="0" borderId="6" xfId="51" applyNumberFormat="1" applyBorder="1"/>
    <xf numFmtId="164" fontId="33" fillId="0" borderId="6" xfId="2" applyNumberFormat="1" applyFont="1" applyBorder="1"/>
    <xf numFmtId="43" fontId="5" fillId="0" borderId="0" xfId="51" applyNumberFormat="1"/>
    <xf numFmtId="0" fontId="5" fillId="0" borderId="0" xfId="51" applyAlignment="1">
      <alignment horizontal="right"/>
    </xf>
    <xf numFmtId="10" fontId="5" fillId="0" borderId="0" xfId="51" applyNumberFormat="1"/>
    <xf numFmtId="44" fontId="5" fillId="0" borderId="0" xfId="51" applyNumberFormat="1"/>
    <xf numFmtId="0" fontId="2" fillId="0" borderId="0" xfId="54"/>
    <xf numFmtId="0" fontId="28" fillId="0" borderId="0" xfId="54" applyFont="1" applyAlignment="1">
      <alignment horizontal="right"/>
    </xf>
    <xf numFmtId="0" fontId="6" fillId="0" borderId="0" xfId="4" applyFont="1" applyAlignment="1">
      <alignment horizontal="center" vertical="top"/>
    </xf>
    <xf numFmtId="0" fontId="7" fillId="0" borderId="11" xfId="4" applyFont="1" applyBorder="1" applyAlignment="1">
      <alignment horizontal="center" vertical="top"/>
    </xf>
    <xf numFmtId="0" fontId="7" fillId="0" borderId="0" xfId="4" applyFont="1" applyAlignment="1">
      <alignment horizontal="center" vertical="top"/>
    </xf>
    <xf numFmtId="0" fontId="28" fillId="0" borderId="11" xfId="54" applyFont="1" applyBorder="1" applyAlignment="1">
      <alignment horizontal="center"/>
    </xf>
    <xf numFmtId="0" fontId="28" fillId="0" borderId="0" xfId="54" applyFont="1" applyAlignment="1">
      <alignment horizontal="center"/>
    </xf>
    <xf numFmtId="0" fontId="28" fillId="0" borderId="2" xfId="54" applyFont="1" applyBorder="1" applyAlignment="1">
      <alignment horizontal="center"/>
    </xf>
    <xf numFmtId="0" fontId="28" fillId="0" borderId="23" xfId="54" applyFont="1" applyBorder="1" applyAlignment="1">
      <alignment horizontal="center"/>
    </xf>
    <xf numFmtId="14" fontId="28" fillId="0" borderId="4" xfId="54" applyNumberFormat="1" applyFont="1" applyBorder="1" applyAlignment="1">
      <alignment horizontal="center"/>
    </xf>
    <xf numFmtId="0" fontId="28" fillId="0" borderId="4" xfId="54" applyFont="1" applyBorder="1" applyAlignment="1">
      <alignment horizontal="center"/>
    </xf>
    <xf numFmtId="0" fontId="2" fillId="0" borderId="4" xfId="54" applyBorder="1" applyAlignment="1">
      <alignment horizontal="center"/>
    </xf>
    <xf numFmtId="0" fontId="28" fillId="0" borderId="0" xfId="54" quotePrefix="1" applyFont="1" applyAlignment="1">
      <alignment horizontal="center"/>
    </xf>
    <xf numFmtId="0" fontId="28" fillId="0" borderId="0" xfId="54" applyFont="1"/>
    <xf numFmtId="0" fontId="47" fillId="0" borderId="0" xfId="54" applyFont="1"/>
    <xf numFmtId="1" fontId="28" fillId="0" borderId="0" xfId="54" applyNumberFormat="1" applyFont="1" applyAlignment="1">
      <alignment horizontal="center"/>
    </xf>
    <xf numFmtId="37" fontId="28" fillId="0" borderId="0" xfId="54" applyNumberFormat="1" applyFont="1"/>
    <xf numFmtId="164" fontId="28" fillId="0" borderId="0" xfId="55" applyNumberFormat="1" applyFont="1" applyAlignment="1">
      <alignment horizontal="center"/>
    </xf>
    <xf numFmtId="165" fontId="28" fillId="0" borderId="0" xfId="56" applyNumberFormat="1" applyFont="1" applyAlignment="1">
      <alignment horizontal="center"/>
    </xf>
    <xf numFmtId="10" fontId="28" fillId="0" borderId="0" xfId="57" applyNumberFormat="1" applyFont="1" applyAlignment="1">
      <alignment horizontal="center"/>
    </xf>
    <xf numFmtId="10" fontId="7" fillId="0" borderId="0" xfId="57" applyNumberFormat="1" applyFont="1" applyAlignment="1">
      <alignment horizontal="center" wrapText="1"/>
    </xf>
    <xf numFmtId="173" fontId="2" fillId="0" borderId="0" xfId="54" applyNumberFormat="1"/>
    <xf numFmtId="43" fontId="0" fillId="0" borderId="0" xfId="56" applyFont="1"/>
    <xf numFmtId="165" fontId="28" fillId="0" borderId="0" xfId="56" applyNumberFormat="1" applyFont="1" applyFill="1" applyAlignment="1">
      <alignment horizontal="center"/>
    </xf>
    <xf numFmtId="37" fontId="28" fillId="0" borderId="0" xfId="54" applyNumberFormat="1" applyFont="1" applyAlignment="1">
      <alignment horizontal="center"/>
    </xf>
    <xf numFmtId="9" fontId="28" fillId="0" borderId="0" xfId="57" applyFont="1" applyAlignment="1">
      <alignment horizontal="center"/>
    </xf>
    <xf numFmtId="10" fontId="28" fillId="0" borderId="0" xfId="54" applyNumberFormat="1" applyFont="1" applyAlignment="1">
      <alignment horizontal="center"/>
    </xf>
    <xf numFmtId="0" fontId="28" fillId="0" borderId="0" xfId="54" quotePrefix="1" applyFont="1" applyAlignment="1">
      <alignment horizontal="left"/>
    </xf>
    <xf numFmtId="164" fontId="28" fillId="0" borderId="7" xfId="55" quotePrefix="1" applyNumberFormat="1" applyFont="1" applyBorder="1" applyAlignment="1">
      <alignment horizontal="center"/>
    </xf>
    <xf numFmtId="164" fontId="28" fillId="0" borderId="0" xfId="55" quotePrefix="1" applyNumberFormat="1" applyFont="1" applyAlignment="1">
      <alignment horizontal="center"/>
    </xf>
    <xf numFmtId="10" fontId="28" fillId="0" borderId="0" xfId="54" quotePrefix="1" applyNumberFormat="1" applyFont="1" applyAlignment="1">
      <alignment horizontal="center"/>
    </xf>
    <xf numFmtId="10" fontId="28" fillId="0" borderId="7" xfId="54" quotePrefix="1" applyNumberFormat="1" applyFont="1" applyBorder="1" applyAlignment="1">
      <alignment horizontal="center"/>
    </xf>
    <xf numFmtId="0" fontId="47" fillId="0" borderId="0" xfId="54" applyFont="1" applyAlignment="1">
      <alignment horizontal="left"/>
    </xf>
    <xf numFmtId="0" fontId="47" fillId="0" borderId="0" xfId="54" applyFont="1" applyAlignment="1">
      <alignment horizontal="left" vertical="top"/>
    </xf>
    <xf numFmtId="0" fontId="2" fillId="0" borderId="0" xfId="54" applyAlignment="1">
      <alignment vertical="top" wrapText="1"/>
    </xf>
    <xf numFmtId="165" fontId="0" fillId="0" borderId="0" xfId="56" applyNumberFormat="1" applyFont="1"/>
    <xf numFmtId="165" fontId="2" fillId="0" borderId="0" xfId="54" applyNumberFormat="1"/>
    <xf numFmtId="0" fontId="30" fillId="0" borderId="0" xfId="54" applyFont="1" applyAlignment="1">
      <alignment horizontal="right"/>
    </xf>
    <xf numFmtId="41" fontId="7" fillId="0" borderId="0" xfId="58" applyNumberFormat="1" applyFont="1"/>
    <xf numFmtId="41" fontId="6" fillId="0" borderId="0" xfId="58" applyNumberFormat="1" applyFont="1"/>
    <xf numFmtId="41" fontId="7" fillId="0" borderId="0" xfId="58" applyNumberFormat="1" applyFont="1" applyAlignment="1">
      <alignment horizontal="center"/>
    </xf>
    <xf numFmtId="41" fontId="7" fillId="0" borderId="0" xfId="58" applyNumberFormat="1" applyFont="1" applyAlignment="1">
      <alignment horizontal="center" vertical="center"/>
    </xf>
    <xf numFmtId="41" fontId="7" fillId="0" borderId="11" xfId="58" applyNumberFormat="1" applyFont="1" applyBorder="1" applyAlignment="1">
      <alignment horizontal="center" vertical="center"/>
    </xf>
    <xf numFmtId="174" fontId="7" fillId="0" borderId="11" xfId="58" applyNumberFormat="1" applyFont="1" applyBorder="1" applyAlignment="1">
      <alignment horizontal="center" vertical="center"/>
    </xf>
    <xf numFmtId="41" fontId="7" fillId="0" borderId="23" xfId="58" applyNumberFormat="1" applyFont="1" applyBorder="1" applyAlignment="1">
      <alignment horizontal="center" vertical="center"/>
    </xf>
    <xf numFmtId="41" fontId="7" fillId="0" borderId="4" xfId="58" applyNumberFormat="1" applyFont="1" applyBorder="1" applyAlignment="1">
      <alignment horizontal="center" vertical="center"/>
    </xf>
    <xf numFmtId="174" fontId="7" fillId="0" borderId="4" xfId="58" applyNumberFormat="1" applyFont="1" applyBorder="1" applyAlignment="1">
      <alignment horizontal="center" vertical="center"/>
    </xf>
    <xf numFmtId="41" fontId="48" fillId="0" borderId="0" xfId="58" applyNumberFormat="1" applyFont="1" applyAlignment="1">
      <alignment horizontal="center"/>
    </xf>
    <xf numFmtId="174" fontId="7" fillId="0" borderId="0" xfId="58" applyNumberFormat="1" applyFont="1" applyAlignment="1">
      <alignment horizontal="center"/>
    </xf>
    <xf numFmtId="0" fontId="7" fillId="0" borderId="0" xfId="58" applyFont="1" applyAlignment="1">
      <alignment horizontal="center"/>
    </xf>
    <xf numFmtId="10" fontId="7" fillId="0" borderId="0" xfId="59" applyNumberFormat="1" applyFont="1" applyAlignment="1">
      <alignment horizontal="right"/>
    </xf>
    <xf numFmtId="175" fontId="7" fillId="0" borderId="0" xfId="59" applyNumberFormat="1" applyFont="1" applyAlignment="1">
      <alignment horizontal="right"/>
    </xf>
    <xf numFmtId="10" fontId="7" fillId="0" borderId="0" xfId="57" quotePrefix="1" applyNumberFormat="1" applyFont="1" applyAlignment="1">
      <alignment horizontal="right"/>
    </xf>
    <xf numFmtId="41" fontId="7" fillId="0" borderId="0" xfId="58" applyNumberFormat="1" applyFont="1" applyAlignment="1">
      <alignment horizontal="right"/>
    </xf>
    <xf numFmtId="10" fontId="7" fillId="0" borderId="0" xfId="57" applyNumberFormat="1" applyFont="1" applyAlignment="1">
      <alignment horizontal="right"/>
    </xf>
    <xf numFmtId="174" fontId="7" fillId="0" borderId="0" xfId="58" applyNumberFormat="1" applyFont="1" applyAlignment="1">
      <alignment horizontal="right"/>
    </xf>
    <xf numFmtId="167" fontId="7" fillId="0" borderId="0" xfId="56" quotePrefix="1" applyNumberFormat="1" applyFont="1" applyAlignment="1">
      <alignment horizontal="right"/>
    </xf>
    <xf numFmtId="41" fontId="48" fillId="0" borderId="0" xfId="58" applyNumberFormat="1" applyFont="1"/>
    <xf numFmtId="174" fontId="49" fillId="0" borderId="0" xfId="60" quotePrefix="1" applyNumberFormat="1" applyFont="1"/>
    <xf numFmtId="0" fontId="28" fillId="0" borderId="0" xfId="54" quotePrefix="1" applyFont="1" applyAlignment="1">
      <alignment horizontal="left" vertical="top"/>
    </xf>
    <xf numFmtId="41" fontId="48" fillId="0" borderId="0" xfId="58" applyNumberFormat="1" applyFont="1" applyAlignment="1">
      <alignment vertical="top"/>
    </xf>
    <xf numFmtId="41" fontId="7" fillId="0" borderId="0" xfId="58" applyNumberFormat="1" applyFont="1" applyAlignment="1">
      <alignment vertical="top"/>
    </xf>
    <xf numFmtId="0" fontId="30" fillId="0" borderId="0" xfId="54" applyFont="1" applyAlignment="1">
      <alignment horizontal="left" vertical="center"/>
    </xf>
    <xf numFmtId="41" fontId="7" fillId="0" borderId="0" xfId="58" applyNumberFormat="1" applyFont="1" applyAlignment="1">
      <alignment vertical="center"/>
    </xf>
    <xf numFmtId="174" fontId="7" fillId="0" borderId="0" xfId="58" applyNumberFormat="1" applyFont="1"/>
    <xf numFmtId="0" fontId="47" fillId="0" borderId="0" xfId="54" applyFont="1" applyAlignment="1">
      <alignment horizontal="left" vertical="center"/>
    </xf>
    <xf numFmtId="0" fontId="28" fillId="0" borderId="0" xfId="54" quotePrefix="1" applyFont="1" applyAlignment="1">
      <alignment horizontal="left" vertical="center"/>
    </xf>
    <xf numFmtId="10" fontId="7" fillId="0" borderId="0" xfId="58" applyNumberFormat="1" applyFont="1"/>
    <xf numFmtId="174" fontId="48" fillId="0" borderId="0" xfId="58" applyNumberFormat="1" applyFont="1"/>
    <xf numFmtId="176" fontId="7" fillId="0" borderId="0" xfId="58" applyNumberFormat="1" applyFont="1"/>
    <xf numFmtId="174" fontId="50" fillId="0" borderId="0" xfId="60" applyNumberFormat="1" applyFont="1"/>
    <xf numFmtId="164" fontId="50" fillId="0" borderId="0" xfId="60" applyNumberFormat="1" applyFont="1"/>
    <xf numFmtId="0" fontId="51" fillId="0" borderId="0" xfId="61"/>
    <xf numFmtId="0" fontId="7" fillId="0" borderId="11" xfId="20" applyFont="1" applyBorder="1" applyAlignment="1">
      <alignment horizontal="center"/>
    </xf>
    <xf numFmtId="0" fontId="2" fillId="0" borderId="0" xfId="54" applyAlignment="1">
      <alignment horizontal="center"/>
    </xf>
    <xf numFmtId="0" fontId="2" fillId="0" borderId="11" xfId="20" applyFont="1" applyBorder="1" applyAlignment="1">
      <alignment horizontal="center"/>
    </xf>
    <xf numFmtId="0" fontId="2" fillId="0" borderId="0" xfId="20" applyFont="1" applyAlignment="1">
      <alignment horizontal="center"/>
    </xf>
    <xf numFmtId="0" fontId="7" fillId="0" borderId="2" xfId="20" applyFont="1" applyBorder="1" applyAlignment="1">
      <alignment horizontal="center"/>
    </xf>
    <xf numFmtId="0" fontId="2" fillId="0" borderId="23" xfId="54" applyBorder="1" applyAlignment="1">
      <alignment horizontal="center"/>
    </xf>
    <xf numFmtId="0" fontId="2" fillId="0" borderId="4" xfId="20" applyFont="1" applyBorder="1" applyAlignment="1">
      <alignment horizontal="center"/>
    </xf>
    <xf numFmtId="0" fontId="0" fillId="0" borderId="4" xfId="20" applyFont="1" applyBorder="1" applyAlignment="1">
      <alignment horizontal="center"/>
    </xf>
    <xf numFmtId="0" fontId="0" fillId="0" borderId="0" xfId="20" applyFont="1" applyAlignment="1">
      <alignment horizontal="center"/>
    </xf>
    <xf numFmtId="0" fontId="7" fillId="0" borderId="0" xfId="62" applyFont="1"/>
    <xf numFmtId="0" fontId="7" fillId="0" borderId="0" xfId="62" applyFont="1" applyAlignment="1">
      <alignment horizontal="center"/>
    </xf>
    <xf numFmtId="175" fontId="7" fillId="0" borderId="0" xfId="63" applyNumberFormat="1" applyFont="1"/>
    <xf numFmtId="165" fontId="7" fillId="0" borderId="23" xfId="1" applyNumberFormat="1" applyFont="1" applyFill="1" applyBorder="1"/>
    <xf numFmtId="165" fontId="7" fillId="0" borderId="23" xfId="0" applyNumberFormat="1" applyFont="1" applyBorder="1"/>
    <xf numFmtId="167" fontId="7" fillId="0" borderId="0" xfId="1" applyNumberFormat="1" applyFont="1" applyFill="1" applyBorder="1"/>
    <xf numFmtId="165" fontId="6" fillId="0" borderId="0" xfId="1" applyNumberFormat="1" applyFont="1" applyFill="1" applyBorder="1"/>
    <xf numFmtId="43" fontId="8" fillId="0" borderId="0" xfId="1" applyFont="1" applyFill="1" applyBorder="1"/>
    <xf numFmtId="0" fontId="7" fillId="0" borderId="0" xfId="0" applyFont="1" applyFill="1" applyAlignment="1">
      <alignment horizontal="center" vertical="center"/>
    </xf>
    <xf numFmtId="0" fontId="7" fillId="0" borderId="0" xfId="0" applyFont="1" applyFill="1"/>
    <xf numFmtId="0" fontId="7" fillId="0" borderId="0" xfId="0" applyFont="1" applyBorder="1"/>
    <xf numFmtId="165" fontId="7" fillId="0" borderId="0" xfId="0" applyNumberFormat="1" applyFont="1" applyBorder="1"/>
    <xf numFmtId="166" fontId="7" fillId="0" borderId="0" xfId="0" applyNumberFormat="1" applyFont="1" applyBorder="1"/>
    <xf numFmtId="0" fontId="7" fillId="0" borderId="0" xfId="0" applyFont="1" applyBorder="1" applyAlignment="1">
      <alignment horizontal="center"/>
    </xf>
    <xf numFmtId="17" fontId="7" fillId="0" borderId="0" xfId="0" applyNumberFormat="1" applyFont="1" applyBorder="1" applyAlignment="1">
      <alignment horizontal="center" vertical="center"/>
    </xf>
    <xf numFmtId="165" fontId="7" fillId="0" borderId="0" xfId="0" applyNumberFormat="1" applyFont="1" applyFill="1" applyBorder="1"/>
    <xf numFmtId="165" fontId="7" fillId="0" borderId="3" xfId="0" applyNumberFormat="1" applyFont="1" applyFill="1" applyBorder="1"/>
    <xf numFmtId="165" fontId="7" fillId="0" borderId="0" xfId="0" applyNumberFormat="1" applyFont="1" applyFill="1"/>
    <xf numFmtId="165" fontId="7" fillId="0" borderId="23" xfId="0" applyNumberFormat="1" applyFont="1" applyFill="1" applyBorder="1"/>
    <xf numFmtId="0" fontId="7" fillId="0" borderId="2" xfId="0" applyFont="1" applyFill="1" applyBorder="1" applyAlignment="1">
      <alignment horizontal="center"/>
    </xf>
    <xf numFmtId="0" fontId="7" fillId="0" borderId="0" xfId="0" applyFont="1" applyAlignment="1">
      <alignment horizontal="left" vertical="top" wrapText="1"/>
    </xf>
    <xf numFmtId="0" fontId="6" fillId="0" borderId="0" xfId="0" applyFont="1" applyAlignment="1">
      <alignment horizontal="center"/>
    </xf>
    <xf numFmtId="0" fontId="7" fillId="0" borderId="0" xfId="0" applyFont="1" applyAlignment="1">
      <alignment horizontal="center"/>
    </xf>
    <xf numFmtId="0" fontId="7" fillId="0" borderId="0" xfId="0" applyFont="1" applyAlignment="1">
      <alignment horizontal="left" wrapText="1"/>
    </xf>
    <xf numFmtId="0" fontId="7" fillId="0" borderId="8" xfId="0" applyFont="1" applyBorder="1" applyAlignment="1">
      <alignment horizontal="center"/>
    </xf>
    <xf numFmtId="0" fontId="7" fillId="0" borderId="9" xfId="0" applyFont="1" applyBorder="1" applyAlignment="1">
      <alignment horizontal="center"/>
    </xf>
    <xf numFmtId="0" fontId="7" fillId="0" borderId="10" xfId="0" applyFont="1" applyBorder="1" applyAlignment="1">
      <alignment horizontal="center"/>
    </xf>
    <xf numFmtId="0" fontId="9" fillId="0" borderId="0" xfId="0" quotePrefix="1" applyFont="1" applyAlignment="1">
      <alignment horizontal="left" wrapText="1"/>
    </xf>
    <xf numFmtId="0" fontId="12" fillId="0" borderId="0" xfId="4" applyFont="1" applyAlignment="1">
      <alignment horizontal="left" wrapText="1"/>
    </xf>
    <xf numFmtId="0" fontId="12" fillId="0" borderId="19" xfId="4" applyFont="1" applyBorder="1" applyAlignment="1">
      <alignment horizontal="left" wrapText="1"/>
    </xf>
    <xf numFmtId="0" fontId="12" fillId="0" borderId="20" xfId="4" applyFont="1" applyBorder="1" applyAlignment="1">
      <alignment horizontal="left" wrapText="1"/>
    </xf>
    <xf numFmtId="0" fontId="12" fillId="0" borderId="21" xfId="4" applyFont="1" applyBorder="1" applyAlignment="1">
      <alignment horizontal="left" wrapText="1"/>
    </xf>
    <xf numFmtId="0" fontId="20" fillId="0" borderId="0" xfId="4" applyFont="1" applyAlignment="1">
      <alignment horizontal="right"/>
    </xf>
    <xf numFmtId="0" fontId="12" fillId="0" borderId="0" xfId="4" applyFont="1" applyAlignment="1">
      <alignment horizontal="right"/>
    </xf>
    <xf numFmtId="0" fontId="20" fillId="0" borderId="3" xfId="4" applyFont="1" applyBorder="1" applyAlignment="1">
      <alignment horizontal="center"/>
    </xf>
    <xf numFmtId="0" fontId="12" fillId="0" borderId="8" xfId="4" applyFont="1" applyBorder="1" applyAlignment="1">
      <alignment horizontal="center"/>
    </xf>
    <xf numFmtId="0" fontId="12" fillId="0" borderId="9" xfId="4" applyFont="1" applyBorder="1" applyAlignment="1">
      <alignment horizontal="center"/>
    </xf>
    <xf numFmtId="0" fontId="12" fillId="0" borderId="10" xfId="4" applyFont="1" applyBorder="1" applyAlignment="1">
      <alignment horizontal="center"/>
    </xf>
    <xf numFmtId="0" fontId="30" fillId="0" borderId="0" xfId="54" applyFont="1" applyAlignment="1">
      <alignment horizontal="center"/>
    </xf>
    <xf numFmtId="0" fontId="28" fillId="0" borderId="0" xfId="54" applyFont="1" applyAlignment="1">
      <alignment horizontal="center"/>
    </xf>
    <xf numFmtId="0" fontId="28" fillId="0" borderId="0" xfId="54" quotePrefix="1" applyFont="1" applyAlignment="1">
      <alignment horizontal="left" vertical="top" wrapText="1"/>
    </xf>
    <xf numFmtId="0" fontId="7" fillId="0" borderId="8" xfId="20" applyFont="1" applyBorder="1" applyAlignment="1">
      <alignment horizontal="center"/>
    </xf>
    <xf numFmtId="0" fontId="7" fillId="0" borderId="9" xfId="20" applyFont="1" applyBorder="1" applyAlignment="1">
      <alignment horizontal="center"/>
    </xf>
    <xf numFmtId="0" fontId="7" fillId="0" borderId="10" xfId="20" applyFont="1" applyBorder="1" applyAlignment="1">
      <alignment horizontal="center"/>
    </xf>
    <xf numFmtId="0" fontId="6" fillId="0" borderId="0" xfId="0" applyFont="1" applyAlignment="1">
      <alignment horizontal="right"/>
    </xf>
    <xf numFmtId="0" fontId="6" fillId="0" borderId="0" xfId="0" applyFont="1" applyAlignment="1">
      <alignment horizontal="right"/>
    </xf>
  </cellXfs>
  <cellStyles count="64">
    <cellStyle name="Comma" xfId="1" builtinId="3"/>
    <cellStyle name="Comma 10" xfId="7" xr:uid="{2C435745-5C8E-47EF-9C89-CECD798A4C90}"/>
    <cellStyle name="Comma 2" xfId="26" xr:uid="{8C5459F8-CBF8-4848-89F8-61294ED33ABB}"/>
    <cellStyle name="Comma 2 3 2" xfId="41" xr:uid="{B2E32163-207C-42B1-8169-949CF8722A60}"/>
    <cellStyle name="Comma 3" xfId="29" xr:uid="{2BD48631-6CD5-40FD-B750-02A10A6B4677}"/>
    <cellStyle name="Comma 3 2" xfId="33" xr:uid="{F9FE4289-6CE0-4673-8415-29EAEA92A561}"/>
    <cellStyle name="Comma 33" xfId="9" xr:uid="{3AEB3521-85BF-401B-B1EB-67B1101ADFB4}"/>
    <cellStyle name="Comma 34" xfId="8" xr:uid="{7597D271-7BD0-43A5-B404-3BEA9ECDA2EA}"/>
    <cellStyle name="Comma 4" xfId="37" xr:uid="{66F0BC9F-024D-4452-985E-84C77495D230}"/>
    <cellStyle name="Comma 5" xfId="49" xr:uid="{1A5857FC-66D9-4912-ACE6-9506A225A327}"/>
    <cellStyle name="Comma 7" xfId="56" xr:uid="{3878F48E-52F4-4D2C-86E3-670A10AE1246}"/>
    <cellStyle name="Currency" xfId="2" builtinId="4"/>
    <cellStyle name="Currency 2" xfId="24" xr:uid="{2BDC478A-1A20-45D3-B4CF-F16512CBF490}"/>
    <cellStyle name="Currency 2 2" xfId="39" xr:uid="{639636C6-906C-4F71-BAD8-34C69F665B02}"/>
    <cellStyle name="Currency 2 3" xfId="60" xr:uid="{B0DB490B-504E-45E9-BF29-E695299960A7}"/>
    <cellStyle name="Currency 3" xfId="38" xr:uid="{DF612AD1-D9E7-4770-91EA-BDDECFCC73AF}"/>
    <cellStyle name="Currency 3 2" xfId="45" xr:uid="{3DCCDBA0-6649-4CE9-925C-C278C1A02820}"/>
    <cellStyle name="Currency 4" xfId="48" xr:uid="{62A4A929-001D-4D46-B1E0-2DC8390DBF2E}"/>
    <cellStyle name="Currency 5" xfId="55" xr:uid="{1CDEE24B-A1B6-4B9B-A3E3-117ABCD04547}"/>
    <cellStyle name="Hyperlink 2" xfId="61" xr:uid="{405F533F-E714-4C62-9C2F-01092B4A9D3B}"/>
    <cellStyle name="Normal" xfId="0" builtinId="0"/>
    <cellStyle name="Normal - Style1" xfId="62" xr:uid="{5E7BEA0A-E345-4A9E-A298-114F91534307}"/>
    <cellStyle name="Normal 10" xfId="12" xr:uid="{4F6E6FA5-CDF8-4414-891F-E0FCA78D67E6}"/>
    <cellStyle name="Normal 10 3" xfId="18" xr:uid="{39346C0B-F2C7-4AE9-9114-1BD1852B7814}"/>
    <cellStyle name="Normal 11 2" xfId="44" xr:uid="{DB91985E-2567-48F7-AA25-516B2FAD90CE}"/>
    <cellStyle name="Normal 12" xfId="6" xr:uid="{8D37B0C9-F860-4126-B654-26A9F10D5CDE}"/>
    <cellStyle name="Normal 12 10" xfId="43" xr:uid="{FA2527A1-8F71-4CBD-8748-50DA4B9166EB}"/>
    <cellStyle name="Normal 12 2" xfId="11" xr:uid="{ADE5F714-4421-43CD-8940-5C124C9D7FFB}"/>
    <cellStyle name="Normal 12 2 2" xfId="42" xr:uid="{AC7D317E-8BAD-49B9-A0E1-E5BA7CAB9D1A}"/>
    <cellStyle name="Normal 12 3" xfId="27" xr:uid="{8F3E77AF-883D-4DED-9D11-6232F6C85A18}"/>
    <cellStyle name="Normal 12 4" xfId="36" xr:uid="{41301735-D55C-4E82-9956-E311A237FAA0}"/>
    <cellStyle name="Normal 2" xfId="5" xr:uid="{7E734649-AAF1-44C2-AB23-8DD066E0B96B}"/>
    <cellStyle name="Normal 2 2" xfId="22" xr:uid="{FB1FFA75-8B3E-44CD-9324-2591964F776E}"/>
    <cellStyle name="Normal 2 2 2" xfId="23" xr:uid="{A4779C66-1C02-4810-B5DD-B83DC6762657}"/>
    <cellStyle name="Normal 2 2 2 2" xfId="13" xr:uid="{BD706FAA-3166-4ECE-920C-5A027308D1D8}"/>
    <cellStyle name="Normal 2 2 3" xfId="35" xr:uid="{9153075E-4B36-46DD-9C0C-3A89AD4434D7}"/>
    <cellStyle name="Normal 2 2 4 2 3" xfId="20" xr:uid="{B6FBA8CA-8BE0-41A2-888B-C08F4161865F}"/>
    <cellStyle name="Normal 2 3" xfId="50" xr:uid="{684B8609-88F9-4EAF-89EA-FCA0B3B9AAB7}"/>
    <cellStyle name="Normal 2 4" xfId="58" xr:uid="{81662EF6-7452-464E-9C7F-795679587A22}"/>
    <cellStyle name="Normal 2 7" xfId="4" xr:uid="{3825546E-B01F-447B-A2E8-51E63E41E644}"/>
    <cellStyle name="Normal 3" xfId="10" xr:uid="{AC846068-1BF8-46B0-BE36-41678145B15F}"/>
    <cellStyle name="Normal 3 2" xfId="34" xr:uid="{A489961A-9A36-40BD-83EA-3136C436197A}"/>
    <cellStyle name="Normal 4" xfId="28" xr:uid="{651B4397-430B-4058-8609-7D6F8DAEC173}"/>
    <cellStyle name="Normal 4 2 6" xfId="52" xr:uid="{FCB3B5A4-DD3C-4A6C-89F4-C0D53A9B68D9}"/>
    <cellStyle name="Normal 4 75" xfId="53" xr:uid="{59678E48-2FFE-413C-B052-C6C6FC17742F}"/>
    <cellStyle name="Normal 5" xfId="32" xr:uid="{8868A423-E352-40F9-AF35-95DEFD13E8D0}"/>
    <cellStyle name="Normal 6" xfId="46" xr:uid="{35839E5A-5136-46F3-89A1-EFB3646BD64E}"/>
    <cellStyle name="Normal 7" xfId="51" xr:uid="{D3DEF8D0-81D9-42B4-BDFC-95F7D92408F2}"/>
    <cellStyle name="Normal 817 5" xfId="19" xr:uid="{7F124080-8BE8-48C0-95D8-C94CABF55762}"/>
    <cellStyle name="Normal 821 3" xfId="14" xr:uid="{24916EB7-0978-421C-8F6B-180EFAD04868}"/>
    <cellStyle name="Normal 823 3" xfId="15" xr:uid="{DEC6EB78-AB90-4C16-8E7D-5AE7FAA538EE}"/>
    <cellStyle name="Normal 825 3" xfId="17" xr:uid="{B90A3698-EA24-41D0-9F9C-C48F1B0C6851}"/>
    <cellStyle name="Normal 865 3" xfId="21" xr:uid="{F12FF6A0-DC21-445F-956F-BE849A114273}"/>
    <cellStyle name="Normal 9" xfId="54" xr:uid="{2B08424D-17B8-44EF-9EF7-C43898CB85DB}"/>
    <cellStyle name="Normal_CenterPoint Gas Lead Lag Study" xfId="47" xr:uid="{85CE1FD7-D225-4A15-BBB1-6F0C66184DD6}"/>
    <cellStyle name="Normal_INVENADJ" xfId="31" xr:uid="{AA1D229E-DDE6-4D1E-B2BC-6960FB9A6080}"/>
    <cellStyle name="Percent" xfId="3" builtinId="5"/>
    <cellStyle name="Percent 19" xfId="16" xr:uid="{7021A25E-F0AE-444A-9F61-DC09250E786C}"/>
    <cellStyle name="Percent 2" xfId="25" xr:uid="{A798237A-1479-4708-9E27-932085442383}"/>
    <cellStyle name="Percent 2 10" xfId="59" xr:uid="{37A3DFEA-A8B9-45C3-A234-1932A24DE354}"/>
    <cellStyle name="Percent 2 17" xfId="63" xr:uid="{E7941A28-4DAD-4EFB-A2E0-1820A8C1AFEE}"/>
    <cellStyle name="Percent 2 2" xfId="30" xr:uid="{40B36EE4-4CC6-4ECF-BC16-43B4C111016A}"/>
    <cellStyle name="Percent 2 3" xfId="40" xr:uid="{B2C2B626-2AF8-42FE-9751-0D88EE69CEDF}"/>
    <cellStyle name="Percent 4" xfId="57" xr:uid="{E5CAECE8-3A5B-45F9-A046-A7498B0FA17B}"/>
  </cellStyles>
  <dxfs count="0"/>
  <tableStyles count="0" defaultTableStyle="TableStyleMedium2" defaultPivotStyle="PivotStyleLight16"/>
  <colors>
    <mruColors>
      <color rgb="FFFF7C8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2.xml"/><Relationship Id="rId21" Type="http://schemas.openxmlformats.org/officeDocument/2006/relationships/externalLink" Target="externalLinks/externalLink6.xml"/><Relationship Id="rId42" Type="http://schemas.openxmlformats.org/officeDocument/2006/relationships/externalLink" Target="externalLinks/externalLink27.xml"/><Relationship Id="rId63" Type="http://schemas.openxmlformats.org/officeDocument/2006/relationships/externalLink" Target="externalLinks/externalLink48.xml"/><Relationship Id="rId84" Type="http://schemas.openxmlformats.org/officeDocument/2006/relationships/externalLink" Target="externalLinks/externalLink69.xml"/><Relationship Id="rId138" Type="http://schemas.openxmlformats.org/officeDocument/2006/relationships/externalLink" Target="externalLinks/externalLink123.xml"/><Relationship Id="rId107" Type="http://schemas.openxmlformats.org/officeDocument/2006/relationships/externalLink" Target="externalLinks/externalLink92.xml"/><Relationship Id="rId11" Type="http://schemas.openxmlformats.org/officeDocument/2006/relationships/worksheet" Target="worksheets/sheet11.xml"/><Relationship Id="rId32" Type="http://schemas.openxmlformats.org/officeDocument/2006/relationships/externalLink" Target="externalLinks/externalLink17.xml"/><Relationship Id="rId53" Type="http://schemas.openxmlformats.org/officeDocument/2006/relationships/externalLink" Target="externalLinks/externalLink38.xml"/><Relationship Id="rId74" Type="http://schemas.openxmlformats.org/officeDocument/2006/relationships/externalLink" Target="externalLinks/externalLink59.xml"/><Relationship Id="rId128" Type="http://schemas.openxmlformats.org/officeDocument/2006/relationships/externalLink" Target="externalLinks/externalLink113.xml"/><Relationship Id="rId149" Type="http://schemas.openxmlformats.org/officeDocument/2006/relationships/sharedStrings" Target="sharedStrings.xml"/><Relationship Id="rId5" Type="http://schemas.openxmlformats.org/officeDocument/2006/relationships/worksheet" Target="worksheets/sheet5.xml"/><Relationship Id="rId95" Type="http://schemas.openxmlformats.org/officeDocument/2006/relationships/externalLink" Target="externalLinks/externalLink80.xml"/><Relationship Id="rId22" Type="http://schemas.openxmlformats.org/officeDocument/2006/relationships/externalLink" Target="externalLinks/externalLink7.xml"/><Relationship Id="rId27" Type="http://schemas.openxmlformats.org/officeDocument/2006/relationships/externalLink" Target="externalLinks/externalLink12.xml"/><Relationship Id="rId43" Type="http://schemas.openxmlformats.org/officeDocument/2006/relationships/externalLink" Target="externalLinks/externalLink28.xml"/><Relationship Id="rId48" Type="http://schemas.openxmlformats.org/officeDocument/2006/relationships/externalLink" Target="externalLinks/externalLink33.xml"/><Relationship Id="rId64" Type="http://schemas.openxmlformats.org/officeDocument/2006/relationships/externalLink" Target="externalLinks/externalLink49.xml"/><Relationship Id="rId69" Type="http://schemas.openxmlformats.org/officeDocument/2006/relationships/externalLink" Target="externalLinks/externalLink54.xml"/><Relationship Id="rId113" Type="http://schemas.openxmlformats.org/officeDocument/2006/relationships/externalLink" Target="externalLinks/externalLink98.xml"/><Relationship Id="rId118" Type="http://schemas.openxmlformats.org/officeDocument/2006/relationships/externalLink" Target="externalLinks/externalLink103.xml"/><Relationship Id="rId134" Type="http://schemas.openxmlformats.org/officeDocument/2006/relationships/externalLink" Target="externalLinks/externalLink119.xml"/><Relationship Id="rId139" Type="http://schemas.openxmlformats.org/officeDocument/2006/relationships/externalLink" Target="externalLinks/externalLink124.xml"/><Relationship Id="rId80" Type="http://schemas.openxmlformats.org/officeDocument/2006/relationships/externalLink" Target="externalLinks/externalLink65.xml"/><Relationship Id="rId85" Type="http://schemas.openxmlformats.org/officeDocument/2006/relationships/externalLink" Target="externalLinks/externalLink70.xml"/><Relationship Id="rId150" Type="http://schemas.openxmlformats.org/officeDocument/2006/relationships/calcChain" Target="calcChain.xml"/><Relationship Id="rId12" Type="http://schemas.openxmlformats.org/officeDocument/2006/relationships/worksheet" Target="worksheets/sheet12.xml"/><Relationship Id="rId17" Type="http://schemas.openxmlformats.org/officeDocument/2006/relationships/externalLink" Target="externalLinks/externalLink2.xml"/><Relationship Id="rId33" Type="http://schemas.openxmlformats.org/officeDocument/2006/relationships/externalLink" Target="externalLinks/externalLink18.xml"/><Relationship Id="rId38" Type="http://schemas.openxmlformats.org/officeDocument/2006/relationships/externalLink" Target="externalLinks/externalLink23.xml"/><Relationship Id="rId59" Type="http://schemas.openxmlformats.org/officeDocument/2006/relationships/externalLink" Target="externalLinks/externalLink44.xml"/><Relationship Id="rId103" Type="http://schemas.openxmlformats.org/officeDocument/2006/relationships/externalLink" Target="externalLinks/externalLink88.xml"/><Relationship Id="rId108" Type="http://schemas.openxmlformats.org/officeDocument/2006/relationships/externalLink" Target="externalLinks/externalLink93.xml"/><Relationship Id="rId124" Type="http://schemas.openxmlformats.org/officeDocument/2006/relationships/externalLink" Target="externalLinks/externalLink109.xml"/><Relationship Id="rId129" Type="http://schemas.openxmlformats.org/officeDocument/2006/relationships/externalLink" Target="externalLinks/externalLink114.xml"/><Relationship Id="rId54" Type="http://schemas.openxmlformats.org/officeDocument/2006/relationships/externalLink" Target="externalLinks/externalLink39.xml"/><Relationship Id="rId70" Type="http://schemas.openxmlformats.org/officeDocument/2006/relationships/externalLink" Target="externalLinks/externalLink55.xml"/><Relationship Id="rId75" Type="http://schemas.openxmlformats.org/officeDocument/2006/relationships/externalLink" Target="externalLinks/externalLink60.xml"/><Relationship Id="rId91" Type="http://schemas.openxmlformats.org/officeDocument/2006/relationships/externalLink" Target="externalLinks/externalLink76.xml"/><Relationship Id="rId96" Type="http://schemas.openxmlformats.org/officeDocument/2006/relationships/externalLink" Target="externalLinks/externalLink81.xml"/><Relationship Id="rId140" Type="http://schemas.openxmlformats.org/officeDocument/2006/relationships/externalLink" Target="externalLinks/externalLink125.xml"/><Relationship Id="rId145" Type="http://schemas.openxmlformats.org/officeDocument/2006/relationships/externalLink" Target="externalLinks/externalLink130.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externalLink" Target="externalLinks/externalLink8.xml"/><Relationship Id="rId28" Type="http://schemas.openxmlformats.org/officeDocument/2006/relationships/externalLink" Target="externalLinks/externalLink13.xml"/><Relationship Id="rId49" Type="http://schemas.openxmlformats.org/officeDocument/2006/relationships/externalLink" Target="externalLinks/externalLink34.xml"/><Relationship Id="rId114" Type="http://schemas.openxmlformats.org/officeDocument/2006/relationships/externalLink" Target="externalLinks/externalLink99.xml"/><Relationship Id="rId119" Type="http://schemas.openxmlformats.org/officeDocument/2006/relationships/externalLink" Target="externalLinks/externalLink104.xml"/><Relationship Id="rId44" Type="http://schemas.openxmlformats.org/officeDocument/2006/relationships/externalLink" Target="externalLinks/externalLink29.xml"/><Relationship Id="rId60" Type="http://schemas.openxmlformats.org/officeDocument/2006/relationships/externalLink" Target="externalLinks/externalLink45.xml"/><Relationship Id="rId65" Type="http://schemas.openxmlformats.org/officeDocument/2006/relationships/externalLink" Target="externalLinks/externalLink50.xml"/><Relationship Id="rId81" Type="http://schemas.openxmlformats.org/officeDocument/2006/relationships/externalLink" Target="externalLinks/externalLink66.xml"/><Relationship Id="rId86" Type="http://schemas.openxmlformats.org/officeDocument/2006/relationships/externalLink" Target="externalLinks/externalLink71.xml"/><Relationship Id="rId130" Type="http://schemas.openxmlformats.org/officeDocument/2006/relationships/externalLink" Target="externalLinks/externalLink115.xml"/><Relationship Id="rId135" Type="http://schemas.openxmlformats.org/officeDocument/2006/relationships/externalLink" Target="externalLinks/externalLink120.xml"/><Relationship Id="rId13" Type="http://schemas.openxmlformats.org/officeDocument/2006/relationships/worksheet" Target="worksheets/sheet13.xml"/><Relationship Id="rId18" Type="http://schemas.openxmlformats.org/officeDocument/2006/relationships/externalLink" Target="externalLinks/externalLink3.xml"/><Relationship Id="rId39" Type="http://schemas.openxmlformats.org/officeDocument/2006/relationships/externalLink" Target="externalLinks/externalLink24.xml"/><Relationship Id="rId109" Type="http://schemas.openxmlformats.org/officeDocument/2006/relationships/externalLink" Target="externalLinks/externalLink94.xml"/><Relationship Id="rId34" Type="http://schemas.openxmlformats.org/officeDocument/2006/relationships/externalLink" Target="externalLinks/externalLink19.xml"/><Relationship Id="rId50" Type="http://schemas.openxmlformats.org/officeDocument/2006/relationships/externalLink" Target="externalLinks/externalLink35.xml"/><Relationship Id="rId55" Type="http://schemas.openxmlformats.org/officeDocument/2006/relationships/externalLink" Target="externalLinks/externalLink40.xml"/><Relationship Id="rId76" Type="http://schemas.openxmlformats.org/officeDocument/2006/relationships/externalLink" Target="externalLinks/externalLink61.xml"/><Relationship Id="rId97" Type="http://schemas.openxmlformats.org/officeDocument/2006/relationships/externalLink" Target="externalLinks/externalLink82.xml"/><Relationship Id="rId104" Type="http://schemas.openxmlformats.org/officeDocument/2006/relationships/externalLink" Target="externalLinks/externalLink89.xml"/><Relationship Id="rId120" Type="http://schemas.openxmlformats.org/officeDocument/2006/relationships/externalLink" Target="externalLinks/externalLink105.xml"/><Relationship Id="rId125" Type="http://schemas.openxmlformats.org/officeDocument/2006/relationships/externalLink" Target="externalLinks/externalLink110.xml"/><Relationship Id="rId141" Type="http://schemas.openxmlformats.org/officeDocument/2006/relationships/externalLink" Target="externalLinks/externalLink126.xml"/><Relationship Id="rId146" Type="http://schemas.openxmlformats.org/officeDocument/2006/relationships/externalLink" Target="externalLinks/externalLink131.xml"/><Relationship Id="rId7" Type="http://schemas.openxmlformats.org/officeDocument/2006/relationships/worksheet" Target="worksheets/sheet7.xml"/><Relationship Id="rId71" Type="http://schemas.openxmlformats.org/officeDocument/2006/relationships/externalLink" Target="externalLinks/externalLink56.xml"/><Relationship Id="rId92" Type="http://schemas.openxmlformats.org/officeDocument/2006/relationships/externalLink" Target="externalLinks/externalLink77.xml"/><Relationship Id="rId2" Type="http://schemas.openxmlformats.org/officeDocument/2006/relationships/worksheet" Target="worksheets/sheet2.xml"/><Relationship Id="rId29" Type="http://schemas.openxmlformats.org/officeDocument/2006/relationships/externalLink" Target="externalLinks/externalLink14.xml"/><Relationship Id="rId24" Type="http://schemas.openxmlformats.org/officeDocument/2006/relationships/externalLink" Target="externalLinks/externalLink9.xml"/><Relationship Id="rId40" Type="http://schemas.openxmlformats.org/officeDocument/2006/relationships/externalLink" Target="externalLinks/externalLink25.xml"/><Relationship Id="rId45" Type="http://schemas.openxmlformats.org/officeDocument/2006/relationships/externalLink" Target="externalLinks/externalLink30.xml"/><Relationship Id="rId66" Type="http://schemas.openxmlformats.org/officeDocument/2006/relationships/externalLink" Target="externalLinks/externalLink51.xml"/><Relationship Id="rId87" Type="http://schemas.openxmlformats.org/officeDocument/2006/relationships/externalLink" Target="externalLinks/externalLink72.xml"/><Relationship Id="rId110" Type="http://schemas.openxmlformats.org/officeDocument/2006/relationships/externalLink" Target="externalLinks/externalLink95.xml"/><Relationship Id="rId115" Type="http://schemas.openxmlformats.org/officeDocument/2006/relationships/externalLink" Target="externalLinks/externalLink100.xml"/><Relationship Id="rId131" Type="http://schemas.openxmlformats.org/officeDocument/2006/relationships/externalLink" Target="externalLinks/externalLink116.xml"/><Relationship Id="rId136" Type="http://schemas.openxmlformats.org/officeDocument/2006/relationships/externalLink" Target="externalLinks/externalLink121.xml"/><Relationship Id="rId61" Type="http://schemas.openxmlformats.org/officeDocument/2006/relationships/externalLink" Target="externalLinks/externalLink46.xml"/><Relationship Id="rId82" Type="http://schemas.openxmlformats.org/officeDocument/2006/relationships/externalLink" Target="externalLinks/externalLink67.xml"/><Relationship Id="rId19" Type="http://schemas.openxmlformats.org/officeDocument/2006/relationships/externalLink" Target="externalLinks/externalLink4.xml"/><Relationship Id="rId14" Type="http://schemas.openxmlformats.org/officeDocument/2006/relationships/worksheet" Target="worksheets/sheet14.xml"/><Relationship Id="rId30" Type="http://schemas.openxmlformats.org/officeDocument/2006/relationships/externalLink" Target="externalLinks/externalLink15.xml"/><Relationship Id="rId35" Type="http://schemas.openxmlformats.org/officeDocument/2006/relationships/externalLink" Target="externalLinks/externalLink20.xml"/><Relationship Id="rId56" Type="http://schemas.openxmlformats.org/officeDocument/2006/relationships/externalLink" Target="externalLinks/externalLink41.xml"/><Relationship Id="rId77" Type="http://schemas.openxmlformats.org/officeDocument/2006/relationships/externalLink" Target="externalLinks/externalLink62.xml"/><Relationship Id="rId100" Type="http://schemas.openxmlformats.org/officeDocument/2006/relationships/externalLink" Target="externalLinks/externalLink85.xml"/><Relationship Id="rId105" Type="http://schemas.openxmlformats.org/officeDocument/2006/relationships/externalLink" Target="externalLinks/externalLink90.xml"/><Relationship Id="rId126" Type="http://schemas.openxmlformats.org/officeDocument/2006/relationships/externalLink" Target="externalLinks/externalLink111.xml"/><Relationship Id="rId147"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externalLink" Target="externalLinks/externalLink36.xml"/><Relationship Id="rId72" Type="http://schemas.openxmlformats.org/officeDocument/2006/relationships/externalLink" Target="externalLinks/externalLink57.xml"/><Relationship Id="rId93" Type="http://schemas.openxmlformats.org/officeDocument/2006/relationships/externalLink" Target="externalLinks/externalLink78.xml"/><Relationship Id="rId98" Type="http://schemas.openxmlformats.org/officeDocument/2006/relationships/externalLink" Target="externalLinks/externalLink83.xml"/><Relationship Id="rId121" Type="http://schemas.openxmlformats.org/officeDocument/2006/relationships/externalLink" Target="externalLinks/externalLink106.xml"/><Relationship Id="rId142" Type="http://schemas.openxmlformats.org/officeDocument/2006/relationships/externalLink" Target="externalLinks/externalLink127.xml"/><Relationship Id="rId3" Type="http://schemas.openxmlformats.org/officeDocument/2006/relationships/worksheet" Target="worksheets/sheet3.xml"/><Relationship Id="rId25" Type="http://schemas.openxmlformats.org/officeDocument/2006/relationships/externalLink" Target="externalLinks/externalLink10.xml"/><Relationship Id="rId46" Type="http://schemas.openxmlformats.org/officeDocument/2006/relationships/externalLink" Target="externalLinks/externalLink31.xml"/><Relationship Id="rId67" Type="http://schemas.openxmlformats.org/officeDocument/2006/relationships/externalLink" Target="externalLinks/externalLink52.xml"/><Relationship Id="rId116" Type="http://schemas.openxmlformats.org/officeDocument/2006/relationships/externalLink" Target="externalLinks/externalLink101.xml"/><Relationship Id="rId137" Type="http://schemas.openxmlformats.org/officeDocument/2006/relationships/externalLink" Target="externalLinks/externalLink122.xml"/><Relationship Id="rId20" Type="http://schemas.openxmlformats.org/officeDocument/2006/relationships/externalLink" Target="externalLinks/externalLink5.xml"/><Relationship Id="rId41" Type="http://schemas.openxmlformats.org/officeDocument/2006/relationships/externalLink" Target="externalLinks/externalLink26.xml"/><Relationship Id="rId62" Type="http://schemas.openxmlformats.org/officeDocument/2006/relationships/externalLink" Target="externalLinks/externalLink47.xml"/><Relationship Id="rId83" Type="http://schemas.openxmlformats.org/officeDocument/2006/relationships/externalLink" Target="externalLinks/externalLink68.xml"/><Relationship Id="rId88" Type="http://schemas.openxmlformats.org/officeDocument/2006/relationships/externalLink" Target="externalLinks/externalLink73.xml"/><Relationship Id="rId111" Type="http://schemas.openxmlformats.org/officeDocument/2006/relationships/externalLink" Target="externalLinks/externalLink96.xml"/><Relationship Id="rId132" Type="http://schemas.openxmlformats.org/officeDocument/2006/relationships/externalLink" Target="externalLinks/externalLink117.xml"/><Relationship Id="rId15" Type="http://schemas.openxmlformats.org/officeDocument/2006/relationships/worksheet" Target="worksheets/sheet15.xml"/><Relationship Id="rId36" Type="http://schemas.openxmlformats.org/officeDocument/2006/relationships/externalLink" Target="externalLinks/externalLink21.xml"/><Relationship Id="rId57" Type="http://schemas.openxmlformats.org/officeDocument/2006/relationships/externalLink" Target="externalLinks/externalLink42.xml"/><Relationship Id="rId106" Type="http://schemas.openxmlformats.org/officeDocument/2006/relationships/externalLink" Target="externalLinks/externalLink91.xml"/><Relationship Id="rId127" Type="http://schemas.openxmlformats.org/officeDocument/2006/relationships/externalLink" Target="externalLinks/externalLink112.xml"/><Relationship Id="rId10" Type="http://schemas.openxmlformats.org/officeDocument/2006/relationships/worksheet" Target="worksheets/sheet10.xml"/><Relationship Id="rId31" Type="http://schemas.openxmlformats.org/officeDocument/2006/relationships/externalLink" Target="externalLinks/externalLink16.xml"/><Relationship Id="rId52" Type="http://schemas.openxmlformats.org/officeDocument/2006/relationships/externalLink" Target="externalLinks/externalLink37.xml"/><Relationship Id="rId73" Type="http://schemas.openxmlformats.org/officeDocument/2006/relationships/externalLink" Target="externalLinks/externalLink58.xml"/><Relationship Id="rId78" Type="http://schemas.openxmlformats.org/officeDocument/2006/relationships/externalLink" Target="externalLinks/externalLink63.xml"/><Relationship Id="rId94" Type="http://schemas.openxmlformats.org/officeDocument/2006/relationships/externalLink" Target="externalLinks/externalLink79.xml"/><Relationship Id="rId99" Type="http://schemas.openxmlformats.org/officeDocument/2006/relationships/externalLink" Target="externalLinks/externalLink84.xml"/><Relationship Id="rId101" Type="http://schemas.openxmlformats.org/officeDocument/2006/relationships/externalLink" Target="externalLinks/externalLink86.xml"/><Relationship Id="rId122" Type="http://schemas.openxmlformats.org/officeDocument/2006/relationships/externalLink" Target="externalLinks/externalLink107.xml"/><Relationship Id="rId143" Type="http://schemas.openxmlformats.org/officeDocument/2006/relationships/externalLink" Target="externalLinks/externalLink128.xml"/><Relationship Id="rId148"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26" Type="http://schemas.openxmlformats.org/officeDocument/2006/relationships/externalLink" Target="externalLinks/externalLink11.xml"/><Relationship Id="rId47" Type="http://schemas.openxmlformats.org/officeDocument/2006/relationships/externalLink" Target="externalLinks/externalLink32.xml"/><Relationship Id="rId68" Type="http://schemas.openxmlformats.org/officeDocument/2006/relationships/externalLink" Target="externalLinks/externalLink53.xml"/><Relationship Id="rId89" Type="http://schemas.openxmlformats.org/officeDocument/2006/relationships/externalLink" Target="externalLinks/externalLink74.xml"/><Relationship Id="rId112" Type="http://schemas.openxmlformats.org/officeDocument/2006/relationships/externalLink" Target="externalLinks/externalLink97.xml"/><Relationship Id="rId133" Type="http://schemas.openxmlformats.org/officeDocument/2006/relationships/externalLink" Target="externalLinks/externalLink118.xml"/><Relationship Id="rId16" Type="http://schemas.openxmlformats.org/officeDocument/2006/relationships/externalLink" Target="externalLinks/externalLink1.xml"/><Relationship Id="rId37" Type="http://schemas.openxmlformats.org/officeDocument/2006/relationships/externalLink" Target="externalLinks/externalLink22.xml"/><Relationship Id="rId58" Type="http://schemas.openxmlformats.org/officeDocument/2006/relationships/externalLink" Target="externalLinks/externalLink43.xml"/><Relationship Id="rId79" Type="http://schemas.openxmlformats.org/officeDocument/2006/relationships/externalLink" Target="externalLinks/externalLink64.xml"/><Relationship Id="rId102" Type="http://schemas.openxmlformats.org/officeDocument/2006/relationships/externalLink" Target="externalLinks/externalLink87.xml"/><Relationship Id="rId123" Type="http://schemas.openxmlformats.org/officeDocument/2006/relationships/externalLink" Target="externalLinks/externalLink108.xml"/><Relationship Id="rId144" Type="http://schemas.openxmlformats.org/officeDocument/2006/relationships/externalLink" Target="externalLinks/externalLink129.xml"/><Relationship Id="rId90" Type="http://schemas.openxmlformats.org/officeDocument/2006/relationships/externalLink" Target="externalLinks/externalLink75.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2.jpeg"/></Relationships>
</file>

<file path=xl/drawings/_rels/drawing5.xml.rels><?xml version="1.0" encoding="UTF-8" standalone="yes"?>
<Relationships xmlns="http://schemas.openxmlformats.org/package/2006/relationships"><Relationship Id="rId1" Type="http://schemas.openxmlformats.org/officeDocument/2006/relationships/image" Target="../media/image2.jpeg"/></Relationships>
</file>

<file path=xl/drawings/_rels/drawing6.xml.rels><?xml version="1.0" encoding="UTF-8" standalone="yes"?>
<Relationships xmlns="http://schemas.openxmlformats.org/package/2006/relationships"><Relationship Id="rId1" Type="http://schemas.openxmlformats.org/officeDocument/2006/relationships/image" Target="../media/image2.jpeg"/></Relationships>
</file>

<file path=xl/drawings/_rels/drawing7.xml.rels><?xml version="1.0" encoding="UTF-8" standalone="yes"?>
<Relationships xmlns="http://schemas.openxmlformats.org/package/2006/relationships"><Relationship Id="rId1" Type="http://schemas.openxmlformats.org/officeDocument/2006/relationships/image" Target="../media/image3.jpeg"/></Relationships>
</file>

<file path=xl/drawings/drawing1.xml><?xml version="1.0" encoding="utf-8"?>
<xdr:wsDr xmlns:xdr="http://schemas.openxmlformats.org/drawingml/2006/spreadsheetDrawing" xmlns:a="http://schemas.openxmlformats.org/drawingml/2006/main">
  <xdr:twoCellAnchor>
    <xdr:from>
      <xdr:col>6</xdr:col>
      <xdr:colOff>618067</xdr:colOff>
      <xdr:row>14</xdr:row>
      <xdr:rowOff>182033</xdr:rowOff>
    </xdr:from>
    <xdr:to>
      <xdr:col>6</xdr:col>
      <xdr:colOff>618067</xdr:colOff>
      <xdr:row>22</xdr:row>
      <xdr:rowOff>0</xdr:rowOff>
    </xdr:to>
    <xdr:cxnSp macro="">
      <xdr:nvCxnSpPr>
        <xdr:cNvPr id="2" name="Straight Arrow Connector 7">
          <a:extLst>
            <a:ext uri="{FF2B5EF4-FFF2-40B4-BE49-F238E27FC236}">
              <a16:creationId xmlns:a16="http://schemas.microsoft.com/office/drawing/2014/main" id="{B42771CA-EA0B-405E-A581-E9533DB7E9E4}"/>
            </a:ext>
          </a:extLst>
        </xdr:cNvPr>
        <xdr:cNvCxnSpPr>
          <a:cxnSpLocks noChangeShapeType="1"/>
        </xdr:cNvCxnSpPr>
      </xdr:nvCxnSpPr>
      <xdr:spPr bwMode="auto">
        <a:xfrm flipH="1">
          <a:off x="5532967" y="2868083"/>
          <a:ext cx="0" cy="1341967"/>
        </a:xfrm>
        <a:prstGeom prst="straightConnector1">
          <a:avLst/>
        </a:prstGeom>
        <a:noFill/>
        <a:ln w="9525" algn="ctr">
          <a:solidFill>
            <a:srgbClr val="FF0000"/>
          </a:solidFill>
          <a:round/>
          <a:headEnd/>
          <a:tailEnd type="arrow" w="med" len="med"/>
        </a:ln>
        <a:extLst>
          <a:ext uri="{909E8E84-426E-40DD-AFC4-6F175D3DCCD1}">
            <a14:hiddenFill xmlns:a14="http://schemas.microsoft.com/office/drawing/2010/main">
              <a:noFill/>
            </a14:hiddenFill>
          </a:ext>
        </a:extLst>
      </xdr:spPr>
    </xdr:cxnSp>
    <xdr:clientData/>
  </xdr:twoCellAnchor>
  <xdr:twoCellAnchor editAs="oneCell">
    <xdr:from>
      <xdr:col>0</xdr:col>
      <xdr:colOff>0</xdr:colOff>
      <xdr:row>0</xdr:row>
      <xdr:rowOff>0</xdr:rowOff>
    </xdr:from>
    <xdr:to>
      <xdr:col>4</xdr:col>
      <xdr:colOff>1064419</xdr:colOff>
      <xdr:row>2</xdr:row>
      <xdr:rowOff>179487</xdr:rowOff>
    </xdr:to>
    <xdr:pic>
      <xdr:nvPicPr>
        <xdr:cNvPr id="3" name="Picture 2">
          <a:extLst>
            <a:ext uri="{FF2B5EF4-FFF2-40B4-BE49-F238E27FC236}">
              <a16:creationId xmlns:a16="http://schemas.microsoft.com/office/drawing/2014/main" id="{C18F4D08-4018-4087-945F-6F69F75E15F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2788444" cy="560487"/>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6</xdr:col>
      <xdr:colOff>1168400</xdr:colOff>
      <xdr:row>15</xdr:row>
      <xdr:rowOff>2117</xdr:rowOff>
    </xdr:from>
    <xdr:to>
      <xdr:col>6</xdr:col>
      <xdr:colOff>1168400</xdr:colOff>
      <xdr:row>21</xdr:row>
      <xdr:rowOff>30692</xdr:rowOff>
    </xdr:to>
    <xdr:cxnSp macro="">
      <xdr:nvCxnSpPr>
        <xdr:cNvPr id="2" name="Straight Arrow Connector 7">
          <a:extLst>
            <a:ext uri="{FF2B5EF4-FFF2-40B4-BE49-F238E27FC236}">
              <a16:creationId xmlns:a16="http://schemas.microsoft.com/office/drawing/2014/main" id="{B4373E8F-68F8-4317-B804-CB90AE6F9C0B}"/>
            </a:ext>
          </a:extLst>
        </xdr:cNvPr>
        <xdr:cNvCxnSpPr>
          <a:cxnSpLocks noChangeShapeType="1"/>
        </xdr:cNvCxnSpPr>
      </xdr:nvCxnSpPr>
      <xdr:spPr bwMode="auto">
        <a:xfrm flipH="1">
          <a:off x="6140450" y="3078692"/>
          <a:ext cx="0" cy="1171575"/>
        </a:xfrm>
        <a:prstGeom prst="straightConnector1">
          <a:avLst/>
        </a:prstGeom>
        <a:noFill/>
        <a:ln w="9525" algn="ctr">
          <a:solidFill>
            <a:srgbClr val="FF0000"/>
          </a:solidFill>
          <a:round/>
          <a:headEnd/>
          <a:tailEnd type="arrow" w="med" len="med"/>
        </a:ln>
        <a:extLst>
          <a:ext uri="{909E8E84-426E-40DD-AFC4-6F175D3DCCD1}">
            <a14:hiddenFill xmlns:a14="http://schemas.microsoft.com/office/drawing/2010/main">
              <a:noFill/>
            </a14:hiddenFill>
          </a:ext>
        </a:extLst>
      </xdr:spPr>
    </xdr:cxnSp>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4</xdr:col>
      <xdr:colOff>1257300</xdr:colOff>
      <xdr:row>2</xdr:row>
      <xdr:rowOff>179487</xdr:rowOff>
    </xdr:to>
    <xdr:pic>
      <xdr:nvPicPr>
        <xdr:cNvPr id="2" name="Picture 1">
          <a:extLst>
            <a:ext uri="{FF2B5EF4-FFF2-40B4-BE49-F238E27FC236}">
              <a16:creationId xmlns:a16="http://schemas.microsoft.com/office/drawing/2014/main" id="{CFB59AA7-206B-435E-B6D9-C2E6BD67044C}"/>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2790825" cy="560487"/>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6</xdr:col>
      <xdr:colOff>656167</xdr:colOff>
      <xdr:row>2</xdr:row>
      <xdr:rowOff>187107</xdr:rowOff>
    </xdr:to>
    <xdr:pic>
      <xdr:nvPicPr>
        <xdr:cNvPr id="2" name="Picture 1">
          <a:extLst>
            <a:ext uri="{FF2B5EF4-FFF2-40B4-BE49-F238E27FC236}">
              <a16:creationId xmlns:a16="http://schemas.microsoft.com/office/drawing/2014/main" id="{6285FEEB-DD93-4857-88E5-64A3CABC6AE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2789767" cy="568107"/>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8</xdr:col>
      <xdr:colOff>595313</xdr:colOff>
      <xdr:row>41</xdr:row>
      <xdr:rowOff>0</xdr:rowOff>
    </xdr:from>
    <xdr:to>
      <xdr:col>8</xdr:col>
      <xdr:colOff>595313</xdr:colOff>
      <xdr:row>59</xdr:row>
      <xdr:rowOff>23812</xdr:rowOff>
    </xdr:to>
    <xdr:cxnSp macro="">
      <xdr:nvCxnSpPr>
        <xdr:cNvPr id="2" name="Straight Arrow Connector 2">
          <a:extLst>
            <a:ext uri="{FF2B5EF4-FFF2-40B4-BE49-F238E27FC236}">
              <a16:creationId xmlns:a16="http://schemas.microsoft.com/office/drawing/2014/main" id="{1E1B86F4-A639-4197-BDFA-AB0D3437D9DC}"/>
            </a:ext>
          </a:extLst>
        </xdr:cNvPr>
        <xdr:cNvCxnSpPr>
          <a:cxnSpLocks noChangeShapeType="1"/>
        </xdr:cNvCxnSpPr>
      </xdr:nvCxnSpPr>
      <xdr:spPr bwMode="auto">
        <a:xfrm>
          <a:off x="6224588" y="7820025"/>
          <a:ext cx="0" cy="3452812"/>
        </a:xfrm>
        <a:prstGeom prst="straightConnector1">
          <a:avLst/>
        </a:prstGeom>
        <a:noFill/>
        <a:ln w="9525" algn="ctr">
          <a:solidFill>
            <a:srgbClr val="FF0000"/>
          </a:solidFill>
          <a:round/>
          <a:headEnd/>
          <a:tailEnd type="arrow" w="med" len="med"/>
        </a:ln>
        <a:extLst>
          <a:ext uri="{909E8E84-426E-40DD-AFC4-6F175D3DCCD1}">
            <a14:hiddenFill xmlns:a14="http://schemas.microsoft.com/office/drawing/2010/main">
              <a:noFill/>
            </a14:hiddenFill>
          </a:ext>
        </a:extLst>
      </xdr:spPr>
    </xdr:cxnSp>
    <xdr:clientData/>
  </xdr:twoCellAnchor>
  <xdr:twoCellAnchor>
    <xdr:from>
      <xdr:col>8</xdr:col>
      <xdr:colOff>559594</xdr:colOff>
      <xdr:row>15</xdr:row>
      <xdr:rowOff>11906</xdr:rowOff>
    </xdr:from>
    <xdr:to>
      <xdr:col>8</xdr:col>
      <xdr:colOff>559594</xdr:colOff>
      <xdr:row>35</xdr:row>
      <xdr:rowOff>154781</xdr:rowOff>
    </xdr:to>
    <xdr:cxnSp macro="">
      <xdr:nvCxnSpPr>
        <xdr:cNvPr id="3" name="Straight Arrow Connector 2">
          <a:extLst>
            <a:ext uri="{FF2B5EF4-FFF2-40B4-BE49-F238E27FC236}">
              <a16:creationId xmlns:a16="http://schemas.microsoft.com/office/drawing/2014/main" id="{A7B12BC2-7888-4D15-B1AC-07295B331D80}"/>
            </a:ext>
          </a:extLst>
        </xdr:cNvPr>
        <xdr:cNvCxnSpPr>
          <a:cxnSpLocks noChangeShapeType="1"/>
        </xdr:cNvCxnSpPr>
      </xdr:nvCxnSpPr>
      <xdr:spPr bwMode="auto">
        <a:xfrm>
          <a:off x="6188869" y="2878931"/>
          <a:ext cx="0" cy="3952875"/>
        </a:xfrm>
        <a:prstGeom prst="straightConnector1">
          <a:avLst/>
        </a:prstGeom>
        <a:noFill/>
        <a:ln w="9525" algn="ctr">
          <a:solidFill>
            <a:srgbClr val="FF0000"/>
          </a:solidFill>
          <a:round/>
          <a:headEnd/>
          <a:tailEnd type="arrow" w="med" len="med"/>
        </a:ln>
        <a:extLst>
          <a:ext uri="{909E8E84-426E-40DD-AFC4-6F175D3DCCD1}">
            <a14:hiddenFill xmlns:a14="http://schemas.microsoft.com/office/drawing/2010/main">
              <a:noFill/>
            </a14:hiddenFill>
          </a:ext>
        </a:extLst>
      </xdr:spPr>
    </xdr:cxnSp>
    <xdr:clientData/>
  </xdr:twoCellAnchor>
  <xdr:twoCellAnchor editAs="oneCell">
    <xdr:from>
      <xdr:col>0</xdr:col>
      <xdr:colOff>0</xdr:colOff>
      <xdr:row>0</xdr:row>
      <xdr:rowOff>0</xdr:rowOff>
    </xdr:from>
    <xdr:to>
      <xdr:col>6</xdr:col>
      <xdr:colOff>445294</xdr:colOff>
      <xdr:row>2</xdr:row>
      <xdr:rowOff>187107</xdr:rowOff>
    </xdr:to>
    <xdr:pic>
      <xdr:nvPicPr>
        <xdr:cNvPr id="4" name="Picture 3">
          <a:extLst>
            <a:ext uri="{FF2B5EF4-FFF2-40B4-BE49-F238E27FC236}">
              <a16:creationId xmlns:a16="http://schemas.microsoft.com/office/drawing/2014/main" id="{C3B51D69-F5B6-4ECF-8503-FB2E95369D4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2797969" cy="568107"/>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6</xdr:col>
      <xdr:colOff>92075</xdr:colOff>
      <xdr:row>2</xdr:row>
      <xdr:rowOff>187107</xdr:rowOff>
    </xdr:to>
    <xdr:pic>
      <xdr:nvPicPr>
        <xdr:cNvPr id="2" name="Picture 1">
          <a:extLst>
            <a:ext uri="{FF2B5EF4-FFF2-40B4-BE49-F238E27FC236}">
              <a16:creationId xmlns:a16="http://schemas.microsoft.com/office/drawing/2014/main" id="{68F7E9C9-9478-4047-9A09-C4B3882C515A}"/>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2787650" cy="568107"/>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2098992</xdr:colOff>
      <xdr:row>3</xdr:row>
      <xdr:rowOff>48042</xdr:rowOff>
    </xdr:to>
    <xdr:pic>
      <xdr:nvPicPr>
        <xdr:cNvPr id="2" name="Picture 1">
          <a:extLst>
            <a:ext uri="{FF2B5EF4-FFF2-40B4-BE49-F238E27FC236}">
              <a16:creationId xmlns:a16="http://schemas.microsoft.com/office/drawing/2014/main" id="{ED9F97EC-77C7-4C7C-82F0-15AE287CFB24}"/>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14300" y="0"/>
          <a:ext cx="2794317" cy="565567"/>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Q:\Captive\Clients\SIG%20%20%20%20%20%20Selective%20%20%20%20%20%20%20%20%20%20%20%20%20%20%202111\Financial%20Services\Fin%20Stmts%20-%20Commentaries\2002\fs_0102.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Documents%20and%20Settings/buchanan/My%20Documents/bbfiles/Colorado/CO%202005-06%20GCA/AppendixA%202005-06.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DFW1WN18\ShSr_Workgroups\Atmos%20Financial%20Packages\Jun05\Data%20Input%20for%20Tracker&amp;EPS%20Projection\Louisiana.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O:\Atmos%20Financial%20Packages\FY2009\M1-Oct08\CapEx%20Tracker\Louisiana%20CapEx_Oct08.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Dfw1wn18\shsr_workgroups\Budget\Latest%20rate%20filings%20and%20outcomes\Mid-Tex%20&amp;%20APT\2008-11-05%20Dallas%20SOI%20-%20Electronic%20Files%20for%20CD\4)%2011-05-08%20Dallas%20SOI%20-%20Cost%20of%20Service%20&amp;%20Workpapers%20FINAL.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DFW1WN18\ShSr_Workgroups\Atmos%20Financial%20Packages\Jun05\Data%20Input%20for%20Tracker&amp;EPS%20Projection\MidStates.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dfw1wn18\SHSR_WORKGROUPS\Atmos%20Financial%20Packages\FY2010\M8-May10\EssDBMay10.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Q:\Finance\2004%20Analysis\Summary%20Reports%20-%20Essbase\Essbase%20Financial%20Desktop%20-%20Jun%2004.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O:\Atmos%20Financial%20Packages\FY2009\M1-Oct08\CapEx%20Tracker\Mississippi%20CapEx_Oct08.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DFW1WN18\ShSr_Workgroups\Atmos%20Financial%20Packages\Jun05\Data%20Input%20for%20Tracker&amp;EPS%20Projection\MidTex.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O:\Atmos%20Financial%20Packages\FY2009\M1-Oct08\CapEx%20Tracker\MidTex%20CapEx_Oct08.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O:\Atmos%20Financial%20Packages\FY2009\M1-Oct08\CapEx%20Tracker\Nonreg%20CapEx_Oct08.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srv-empire10\Dept%20Shares\bbfiles\Colorado\Study%201202\AppendixA2002-12%20final.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10.1.0.113\Utility\Distribution\2002\Dec\Trial%20Balance\LSGD%20Trial%20Balance%20Dec%202002.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Dfw1wn18\shsr_workgroups\Atmos%20Financial%20Packages\FY2011\M3-Dec10\EssDBDec10.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Dfw1wn18\SHSR_WORKGROUPS\Documents%20and%20Settings\ldcotten\Local%20Settings\Temporary%20Internet%20Files\OLK3\Kentucky%20-%20CCS98%20as%20filed.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Q:\DATA\AIMDATA\CLIENTS\MRP\ACCT\MRPFS97.XLW"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S:\Extra%20files%20for%20calculating%20allocation%20basis%20for%2098.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E:\Revenue%20Requirements\Texas\Amarillo\2002%20Deficiency%20Study\Filing\2002%2012%20AMA%20STUDY.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srv-empire10\Dept%20Shares\Regulatory\Cases\RATE%20CASES\MO\Gas\GR-2018-0013%20Liberty%20Rate%20Case\04_Revenue%20Requirement\02%20Supporting%20Schedules\02%20Adjustment%20Schedules\ADJ%2001%20Vacant%20Employees.xlsx"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Q:\S_GRA\Gas\2007%20Systemwide%20Case\Model\Errata\Errata%20-%20Cost%20of%20Service%20&amp;%20Workpapers.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O:\Documents%20and%20Settings\bowers\Local%20Settings\Temporary%20Internet%20Files\OLK1A\Plant%20Accounting\Monthly%20Reports\Capital%20Expenditure%20reports\Capital%20Expenditures%20-%202005.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Lbb00n06\Tx_Workgroups\Finance\2004%20Analysis\Summary%20Reports%20-%20Essbase\Essbase%20Financial%20Desktop%20-%20Apr%2004.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bbfiles/Colorado/Study%201202/AppendixA2002-12%20final.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DFW1WN18\ShSr_Workgroups\Atmos%20Financial%20Packages\Jun05\Data%20Input%20for%20Tracker&amp;EPS%20Projection\Shared%20Services.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S:\Revenue%20Requirements\Mid-States\VIRGINIA\2003%20AIF\2003%2009%20AIF\2003%2009%20AIF.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dfw1wn18\SHSR_WORKGROUPS\Atmos%20Financial%20Packages\FY2009\M8-May09\EPS%20Projections\Shared%20Services%20EPS_May09.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O:\Atmos%20Financial%20Packages\FY2009\M1-Oct08\CapEx%20Tracker\SSU%20CapEx_Oct08.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dfw1wn18\SHSR_WORKGROUPS\Budget\1-ENTERPRISE%20MODEL\1-CURRENT%20MODELS\EModel%2009%20-%200.5.5.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Dfw1wn18\shsr_workgroups\Documents%20and%20Settings\stroud\Desktop\BRIEFCASE\INTEREST%20WORKFOLDER\EModel%2009%20-%203.0%20-%202010%20OUTLOOK.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Q:\CUSUMANO\UCG%20RENT%20TEMPLATE.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dfw1wn18\SHSR_WORKGROUPS\MdSt-MO%20Rate%20Case\2006%20Rate%20Case\Testimony\Atmos%20Direct%20Testimony\Revenue%20Requirements\Energas\Amarillo\DefStudyMay01\Exhibits%20May%2001%20Amarillo.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https://libertyutil.sharepoint.com/sites/ER-2020-Wind/Shared%20Documents/General/Wind%20Model/Empire%20District%20Electric%20Wind%20-%20Financial%20Model%2002%2011%202021%20143pm_For%20Recon.xlsm"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O:\Budget\JuriRpt\Rate%20Filings\TN%20rate%20filing_sch1%20redo%20for%20Jun08.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Documents%20and%20Settings\buchanan\My%20Documents\bbfiles\Colorado\CO%202005-06%20GCA\AppendixA%202005-06.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U:\KA%20WNA%20WORKPAPER\Kansas%20WNA%20Program%20Rates.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DFW1WN18\ShSr_Workgroups\Atmos%20Financial%20Packages\Jun05\Data%20Input%20for%20Tracker&amp;EPS%20Projection\WestTexas.xls" TargetMode="External"/></Relationships>
</file>

<file path=xl/externalLinks/_rels/externalLink14.xml.rels><?xml version="1.0" encoding="UTF-8" standalone="yes"?>
<Relationships xmlns="http://schemas.openxmlformats.org/package/2006/relationships"><Relationship Id="rId2" Type="http://schemas.microsoft.com/office/2019/04/relationships/externalLinkLongPath" Target="/Cases/Electric/ER-2019-0374,%20Electric,%20Empire/Day%2090/Workpapes,%20Data%20Request,%20&amp;%20Testimony/Plant%20in%20Service-%20Waiting%20on%2009.30%20Plant%20Balances%2010.03.2019/ER-2019-0374/Staff/Workpaper/TEMP/Cash%20Working%20Capital/Cash%20Working%20Capital.xls?309ADD8C" TargetMode="External"/><Relationship Id="rId1" Type="http://schemas.openxmlformats.org/officeDocument/2006/relationships/externalLinkPath" Target="file:///\\309ADD8C\Cash%20Working%20Capital.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srv-empire10\Dept%20Shares\TEMP\Cash%20Working%20Capital\Cash%20Working%20Capital.xls" TargetMode="External"/></Relationships>
</file>

<file path=xl/externalLinks/_rels/externalLink16.xml.rels><?xml version="1.0" encoding="UTF-8" standalone="yes"?>
<Relationships xmlns="http://schemas.openxmlformats.org/package/2006/relationships"><Relationship Id="rId2" Type="http://schemas.microsoft.com/office/2019/04/relationships/externalLinkLongPath" Target="/Cases/Electric/ER-2019-0374,%20Electric,%20Empire/Day%2090/Workpapes,%20Data%20Request,%20&amp;%20Testimony/Plant%20in%20Service-%20Waiting%20on%2009.30%20Plant%20Balances%2010.03.2019/ER-2019-0374/Staff/Workpaper/bbfiles/Colorado/Study%201202/AppendixA2002-12%20final.xls?C8AC70AE" TargetMode="External"/><Relationship Id="rId1" Type="http://schemas.openxmlformats.org/officeDocument/2006/relationships/externalLinkPath" Target="file:///\\C8AC70AE\AppendixA2002-12%20final.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S:\bbfiles\Colorado\Study%201202\AppendixA2002-12%20final.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USERS/SRDEMMON/My%20Documents/FINANCE/BUDGET/2001%20budget/cashflow.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S:\USERS\SRDEMMON\My%20Documents\FINANCE\BUDGET\2001%20budget\cashflow.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TEMP/PPE%2013%20month%20by%20sub.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fw1wn18\ShSr_WORKGROUPS\Plant%20Accounting\South\PPER\Fiscal%202005\Feb%2005\Feb05%20Reserve%20Adj..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fw1wn18\SHSR_WORKGROUPS\Revenue%20Requirements\Greeley\Kansas\Study%203-31-01\Kansas%20Study%203-31-0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S:\TEMP\Cash%20Working%20Capital\Cash%20Working%20Capital.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E:\2007%20case%20analysis\MFRs%20Scheds\2003%20KS%20MFR%20Final%20with%20corrections.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fw1wn18\shsr_workgroups\Revenue%20Requirements\Colorado-Kansas\colorado\CO%202006%20-%20current%20GCA%20and%20Annuals\CO%202006-12%20Annual\AppendixA%202006-12,%203-20-07%20451pm.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Q:\Captive\Clients\TRA%20%20%20%20%20TRAC%20%20%20%20%20%20%20%20%20%20%20%20%20%20%20%20%20%20%207199\Financial%20Services\Fin%20Stmts%20-%20Commentaries\Fy2003\fs_1102.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G:\Harris%20fuel%20MoPub.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Q:\CAPTIVE\RAIL\CEH\QTR_END\INVT_59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O:\Budget\JuriRpt\Rate%20Filings\Kentucky.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dfw1wn18\SHSR_WORKGROUPS\Budget%20Controller\FY2010%20Margins\Final%20Models\Margin%20Model%203rd%20ge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FW1WN18\ShSr_Workgroups\Atmos%20Financial%20Packages\Jun05\Atmos%20Consolidated\EPS%20Projection_Jun05.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teams/RI/OKLAHOMA/2018OKRateCase/MFRs/Okla%202018%20COS%20Model.xlsm"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srv-empire10\Dept%20Shares\TEMP\PPE%2013%20month%20by%20sub.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aws-avondale\USERS\SRDEMMON\My%20Documents\FINANCE\BUDGET\2001%20budget\cashflow.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Mdcshrnasp03\u_atmos\2006%20Atmos%20Planning\2006%20Waller%20with%20data%20entry.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S:\Budget\Acquisitions\BT\EBITDA%20Model%2005.03.2004%20formated%20(corrected%20and%20final%20order%20-%20v3).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fs023\rateflng\Lead%20Lag%202002\Distribution\Tax%20Support\2002%20Local%20Gross%20Receipts%20Drill%20CF.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FW1WN18\ShSr_WORKGROUPS\Plant%20Accounting\Monthly%20Reports\Depr_Cap_Exp\Current_Depreciation_Exp_Cap.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S:\Tjbfiles\kozoman\Rio%20Rico%202012\Standard%20Filing\RRUI%20Water%20standard%20filing%20schedules%202012.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Tjbfiles/kozoman/Rio%20Rico%202012/Standard%20Filing/RRUI%20Water%20standard%20filing%20schedules%202012.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Users/gguzzi/Documents/Work%20Offline/Liberty%20Utilities%20AMI%20RR/Cost%20Documents/Neetu's%20Budgets/April%202020%20-%20Advanced%20Metering%20v0.5%20-%20With%20Rebaseline.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Q:\Captive\Clients\KOD%20%20%20%20%20Kodiak%20%20%20%20%20%20%20%20%20%20%20%20%20%20%20%20%209846\Financial%20Services\Fin%20Stmts%20-%20Commentaries\FS%20Q1%202001.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O:\Atmos%20Financial%20Packages\FY2009\M1-Oct08\CapEx%20Tracker\WestTexas%20CapEx_Oct08.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dfw1wn18\ShSr_WORKGROUPS\Plant%20Accounting\South\PPER\Fiscal%202005\Feb%2005\2-05%20Reserve%20Workfile.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O:\Atmos%20Financial%20Packages\FY2009\M1-Oct08\CapEx%20Tracker\PipelineTX%20CapEx_Oct08.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fw1wn18\SHSR_WORKGROUPS\MdSt-MO%20Rate%20Case\2006%20Rate%20Case\Testimony\Atmos%20Direct%20Testimony\Revenue%20Requirements\Mid-States\VIRGINIA\2003%20AIF\2003%2009%20AIF\REVISED%202003%2009%20FILED%20AIF.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DFW1WN18\ShSr_Workgroups\Atmos%20Financial%20Packages\Jun05\Atmos%20Consolidated\May05\Utility%20Financial%20Package_May05.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S:\Budget\2005%20Plan\FAQs\CompositeCalculation%20for%20Fiscal%202005%20-%20Prelim.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G:\Empire%20ER-2006-0315\DR%20Responses\DR%20199%20hedging%20reports\gas%20position%20033106.xls" TargetMode="External"/></Relationships>
</file>

<file path=xl/externalLinks/_rels/externalLink47.xml.rels><?xml version="1.0" encoding="UTF-8" standalone="yes"?>
<Relationships xmlns="http://schemas.openxmlformats.org/package/2006/relationships"><Relationship Id="rId2" Type="http://schemas.microsoft.com/office/2019/04/relationships/externalLinkLongPath" Target="file:///S:\Regulatory%20Functional%20Teams\Rate%20Cases\In%20Process\Missouri\2017%20Gas%20Rate%20Case\MO%20-%20Docket%20GR-2014-0152%20-%20Rate%20Case\Testimony%20-%20FINAL%20Liberty%20Direct%20Application\_Missouri%202013%20Cost%20of%20Service%20Study%202014.02.05%20FINAL.xls?557C0A39" TargetMode="External"/><Relationship Id="rId1" Type="http://schemas.openxmlformats.org/officeDocument/2006/relationships/externalLinkPath" Target="file:///\\557C0A39\_Missouri%202013%20Cost%20of%20Service%20Study%202014.02.05%20FINAL.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557C0A39\_Missouri%202013%20Cost%20of%20Service%20Study%202014.02.05%20FINAL.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DFW1WN18\Shsr_WorkGroups\Revenue%20Requirements\Mid-States\VIRGINIA\2007%20AIF\2007%20AIF%20FILING\Copy%20of%20REVISED%202006%2009%20AIF%20%20PER%20JOHN%20BALLSRUD.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Q:\DATA\AIMDATA\CLIENTS\PAL\ACCT\FINSTMTS\FSDEC97.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S:\FY%202003%20Capital%20Budget\AEL\AEL%20Capital%20Budget.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O:\Atmos%20Financial%20Packages\FY2008\M5-Feb08\EssDB%20Feb08.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O:\Atmos%20Financial%20Packages\FY2007\M12-Sep07\CapEx%20Tracker\WestTexas%20CapEx_Sep07.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O:\Atmos%20Financial%20Packages\FY2007\M12-Sep07\CapEx%20Tracker\PipelineTX%20CapEx_Sep07.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O:\Atmos%20Financial%20Packages\FY2008\M5-Feb08\CapEx%20Tracker\ColKans%20CapEx_Feb08.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O:\Atmos%20Financial%20Packages\FY2007\M12-Sep07\CapEx%20Tracker\ColKans%20CapEx_Sep07.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O:\Atmos%20Financial%20Packages\FY2007\M12-Sep07\CapEx%20Tracker\KYMidStates%20CapEx_Sep07.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O:\Atmos%20Financial%20Packages\FY2007\M12-Sep07\CapEx%20Tracker\Louisiana%20CapEx_Sep07.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O:\Atmos%20Financial%20Packages\FY2007\M12-Sep07\CapEx%20Tracker\Mississippi%20CapEx_Sep07.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O:\Atmos%20Financial%20Packages\FY2007\M12-Sep07\CapEx%20Tracker\MidTex%20CapEx_Sep07.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TEMP/Cash%20Working%20Capital/Cash%20Working%20Capital.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O:\Atmos%20Financial%20Packages\FY2007\M12-Sep07\CapEx%20Tracker\Nonreg%20CapEx_Sep07.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O:\Atmos%20Financial%20Packages\FY2007\M12-Sep07\CapEx%20Tracker\SSU%20CapEx_Sep07.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S:\Documents%20and%20Settings\aashburn.ATMOS\Local%20Settings\Temp\Weather\Regression15year.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DFW1WN18\ShSr_Workgroups\Atmos%20Financial%20Packages\Jun05\Data%20Input%20for%20Tracker&amp;EPS%20Projection\ColKans.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O:\Atmos%20Financial%20Packages\FY2009\M1-Oct08\CapEx%20Tracker\ColKans%20CapEx_Oct08.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srv-empire10\Dept%20Shares\Systems%20and%20Settlements\Encompass\2019%20MO%20Rate%20Case\Final%20Workpapers\2019%20MO%20Rate%20Case%20Model%20Output%20-%20Finalv3%20-%20Confidential.xlsx"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fw1wn18\shsr_workgroups\Non%20Utility%20Business%20Services\FY%202001\Jun%2001\Energy%20Services%20Companies-Retail\Check%20Request%20Jun%2001%20Pmt.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FW1WN18\ShSr_WORKGROUPS\Budget\ENTERPRISE%20MODEL\0000%20-%20LATEST%20GREATEST%20OFFICIAL%20MODEL\IN%20PROGRESS\ENTERPRISE%20MODEL%20-Ver%202007-12.11%20UPDATE11.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Q:\GGC%20Finance\FY%2010%20Budget\Targets\Net%20Income%20and%20Spending%20targets%2007-06-09.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srv-empire10\Dept%20Shares\Users\adewrock.UTILITIES\AppData\Local\Microsoft\Windows\Temporary%20Internet%20Files\Content.Outlook\QH8FYLH0\Liberty%20Timecard.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fw1wn18\SHSR_WORKGROUPS\MdSt-MO%20Rate%20Case\2006%20Rate%20Case\Testimony\Atmos%20Direct%20Testimony\Revenue%20Requirements\Greeley\Kansas\Study%203-31-01\Kansas%20Study%203-31-01.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Users/adewrock.UTILITIES/AppData/Local/Microsoft/Windows/Temporary%20Internet%20Files/Content.Outlook/QH8FYLH0/Liberty%20Timecard.xlsx"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G:\Users\fostek\Documents\Formal%20Rate%20Cases\Electric\Empire%20District%20Electric\ER-2011-0004\Data%20Requests\DR%200113%20-%20Gas%20Position%20Reports%20-%20HC\Gas%20Position%20112610%20Electric.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S:\Gas%20Accounting\Inventory\STORAGE\Greeley\15906%20Storage%20(Willams).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fw1wn18\SHSR_WORKGROUPS\Budget%20Controller\FY2009%20Margins\Final%20Budget\FY09%20Budget%20Margin%20Model%20KMD%20Final.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Q:\u_atmos\2006%20Atmos%20Planning\Mid%20Tex%20margin%202006%20Planning\Customer%20Data\customer%20graphs.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O:\Budget\Latest%20rate%20filings%20and%20outcomes\Mid-Tex%20&amp;%20APT\2009-03-06%20Mid-Tex%20RRM%20Filing%20-%20CD-1%20(Cities)\5)%202008%20RRM%20Mid-Tex%20-%20Cost%20of%20Service%20&amp;%20Workpapers%20-%20Year%202009%20-%2003-06-09.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O:\Documents%20and%20Settings\bowers\Local%20Settings\Temporary%20Internet%20Files\OLK1A\Plant%20Accounting\Monthly%20Reports\CWIP\Open%20CWIP\FY2005\Mar-05%20Open%20CWIP%20Report.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fw1wn18\shsr_workgroups\Atmos%20Financial%20Packages\FY2008\M6-Mar08\EssDB%20Mar08.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DFW1WN18\ShSr_Workgroups\Documents%20and%20Settings\DPearson\Local%20Settings\Temporary%20Internet%20Files\OLK4\Benefits%20Fee%20Summary.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dfw1wn18\SHSR_WORKGROUPS\Atmos%20Financial%20Packages\FY2009\M8-May09\EssDBMay09.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fw1wn18\SHSR_WORKGROUPS\MdSt-MO%20Rate%20Case\2006%20Rate%20Case\MO%20Rate%20Filing%20-%20Case%20No.%20GR-2006-0387,%2004-07-2006\Updated%20Filing%20-%20Jun06\RMB%201-10%20and%20WPs%20MO%20Rate%20Case.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O:\Documents%20and%20Settings\stroud\Desktop\BRIEFCASE\1-ENTERPRISE%20MODEL\1-CURRENT%20MODELS\BU%20Files%202008\TransLa%202007%20RSC_FINAL_122007%20Final.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Dfw1wn18\SHSR_WORKGROUPS\Budget%20Controller\FY2007%20Margins\2007%20Final%20Margin%20Models\FY%202007%20Margin%20Model%20MidSt%20-%20FINAL.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srv-empire10\Dept%20Shares\ER-2019-0374\Prior%20Case\2014%20Payroll\Annualized%20Payroll%20ER-2014-0351%20-%20HC.xlsx"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DFW1WN18\ShSr_Workgroups\Atmos%20Financial%20Packages\Jun05\EssDB.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Users/bprier/AppData/Local/Microsoft/Windows/INetCache/Content.Outlook/NME8G3MJ/ADIT%20Projection%20as%20of%201-31-20%20-%20Nov%202019%20Update%20(2).xlsx"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S:\notes5\data\ArcLight\Joint%20Venture%20Model%20-%202002%20Business%20Plan%20(2).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S:\Financial%20Reporting\Stat%20Summary\2009\Stat%20Summary%20Pages%202009.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S:\MdSt-GA%20Rate%20Case\GA%20Rate%20Case%202009\13%20MFR%20and%20Workpapers%20public%202009WP%20as%20filed.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S:\Morel,%20Tom\Weather\Degree%20Day%20Report%20(Current).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dfw1wn18\shsr_workgroups\LGS%20RSC%202001\LGS2001RSC%20RATE%20BASE%20TEST.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srv-empire10\Dept%20Shares\Documents%20and%20Settings\buchanan\My%20Documents\bbfiles\Colorado\CO%202005-06%20GCA\AppendixA%202005-06.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dfw1wn18\SHSR_WORKGROUPS\APT%20Rates\Model\APT%20Model%20-%20Apr09-Mar10\Schedules%20and%20Workpapers\Class%20Cost%20of%20Service.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O:\Atmos%20Financial%20Packages\FY2009\M1-Oct08\CapEx%20Tracker\KYMidStates%20CapEx_Oct08.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S:\Revenue%20Requirements\Mid-States\Va\2002%20VA%20AIF\AIF%20Filing\2002%2009%20AIF.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DFW1WN18\ShSr_Workgroups\Atmos%20Financial%20Packages\Jun05\Utility\UTILITY%20FINANCIAL%20PACKAGES_Jun05.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Q:\DATA\AIMDATA\CLIENTS\OVA\ACCT\FS9706.XLW"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DFW1WN18\ShSr_WORKGROUPS\Plant%20Accounting\South\Downloads\080%20-%20April%201080%20activity.txt"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DFW1WN18\ShSr_Workgroups\Atmos%20Financial%20Packages\Jun05\Atmos%20Consolidated\May05\Nonutility_May05.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U:\KA%20WNA%20WORKPAPER\revised%20blank.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Dfw1wn18\shsr_workgroups\Revenue%20Requirements\Colorado-Kansas\Kansas\2007%20case%20analysis\MFRs%20Scheds\2003%20KS%20MFR%20Final%20with%20corrections.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DFW1WN18\ShSr_Workgroups\Atmos%20Financial%20Packages\Jun05\Data%20Input%20for%20Tracker&amp;EPS%20Projection\Kentucky.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BS"/>
      <sheetName val="IS"/>
      <sheetName val="SCHED"/>
      <sheetName val="Interest"/>
      <sheetName val="BONDS"/>
      <sheetName val="UW_SUMM"/>
      <sheetName val="WC_ALAB"/>
      <sheetName val="WC_KENT"/>
      <sheetName val="GL_PL"/>
      <sheetName val="3RD PARTY"/>
      <sheetName val="PAID"/>
      <sheetName val="OSLR"/>
      <sheetName val="IBNR"/>
      <sheetName val="JE"/>
      <sheetName val="Module2"/>
      <sheetName val="Module1"/>
      <sheetName val="Fuel Inventory"/>
    </sheetNames>
    <sheetDataSet>
      <sheetData sheetId="0"/>
      <sheetData sheetId="1"/>
      <sheetData sheetId="2"/>
      <sheetData sheetId="3"/>
      <sheetData sheetId="4"/>
      <sheetData sheetId="5"/>
      <sheetData sheetId="6"/>
      <sheetData sheetId="7"/>
      <sheetData sheetId="8"/>
      <sheetData sheetId="9"/>
      <sheetData sheetId="10" refreshError="1"/>
      <sheetData sheetId="11"/>
      <sheetData sheetId="12"/>
      <sheetData sheetId="13"/>
      <sheetData sheetId="14"/>
      <sheetData sheetId="15" refreshError="1"/>
      <sheetData sheetId="16" refreshError="1"/>
      <sheetData sheetId="1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Alloc factors"/>
      <sheetName val="A-1"/>
      <sheetName val="Schedule 1"/>
      <sheetName val="Schedule 2"/>
      <sheetName val="Summary"/>
      <sheetName val="billing summary"/>
      <sheetName val="Wp 2-1"/>
      <sheetName val="WP 2-2"/>
      <sheetName val="WP 2-3"/>
      <sheetName val="Wp 2-4"/>
      <sheetName val="WP 2-5"/>
      <sheetName val="Wp 2-6"/>
      <sheetName val="Wp 2-7-1"/>
      <sheetName val="Wp 2-7-2"/>
      <sheetName val="Wp 2-7-3"/>
      <sheetName val="WP 2-7"/>
      <sheetName val="WP 2-8"/>
      <sheetName val="Wp 2-9"/>
      <sheetName val="not used WP 2-10"/>
      <sheetName val="Schedule 3"/>
      <sheetName val="Wp 3-1 Gas Cost per bk"/>
      <sheetName val="Schedule 4 O&amp;M"/>
      <sheetName val="Wp 4-1 per bk 33,34,35,36,41"/>
      <sheetName val="WP 4-2 payroll"/>
      <sheetName val="WP4-2-1 Labor subaccts"/>
      <sheetName val="WP 4-3 benefits"/>
      <sheetName val="WP 4-3-1 Benefits Adj"/>
      <sheetName val="WP 4-3-2 benefits analysis"/>
      <sheetName val="WP 4-4 alloc gen office"/>
      <sheetName val="Wp 4-4-1 per bk 24,30,31"/>
      <sheetName val="out of period cr Srvc Awd"/>
      <sheetName val="WP 4-5 Dues &amp; Adv"/>
      <sheetName val="WkShtPUC#2"/>
      <sheetName val="Wp 4-5-1 Dues &amp; Adv"/>
      <sheetName val="WP 4-6 Int Cust Dep"/>
      <sheetName val="WP 4-7 CapRate"/>
      <sheetName val="WP 4-8 Uncollectible"/>
      <sheetName val="Schedule 5 taxes other"/>
      <sheetName val="WP 5-1 taxes other"/>
      <sheetName val="Schedule 6 depr amort"/>
      <sheetName val="WP 6-1 SSU deprec amort"/>
      <sheetName val="Schedule 7 FIT"/>
      <sheetName val="WP 7-1 FAS106"/>
      <sheetName val="Wp 7-1-1 FAS106"/>
      <sheetName val="Rate Base - Regional"/>
      <sheetName val="Plant"/>
      <sheetName val="Depr"/>
      <sheetName val="WP CWIP 1070"/>
      <sheetName val="WP M&amp;S 1540"/>
      <sheetName val="WP M&amp;S sheet 2"/>
      <sheetName val="WP Storage Gas 1641"/>
      <sheetName val="WP 1641 per bk subaccts"/>
      <sheetName val="WP Storg Gas 1641 Repriced"/>
      <sheetName val="WP PPs 1650"/>
      <sheetName val="WP PPs 165 wksht"/>
      <sheetName val="WP Cust Dep 2350"/>
      <sheetName val="WP Cust Adv 2520"/>
      <sheetName val="DIV012netplant"/>
      <sheetName val="PP Pension 186"/>
      <sheetName val="WP ADIT 1900,2820,2830"/>
      <sheetName val="WP 7-7 Cash Working Capital"/>
      <sheetName val="WP 7-7-1 tax collections"/>
      <sheetName val="Cap Struc"/>
      <sheetName val="WP Equity LTD"/>
      <sheetName val="WP LTD rate"/>
      <sheetName val="WP LTDebt Discount"/>
    </sheetNames>
    <sheetDataSet>
      <sheetData sheetId="0" refreshError="1"/>
      <sheetData sheetId="1">
        <row r="12">
          <cell r="D12">
            <v>0.1052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ion - Louisiana"/>
      <sheetName val="Reforecast - Worksheet"/>
    </sheetNames>
    <sheetDataSet>
      <sheetData sheetId="0" refreshError="1">
        <row r="12">
          <cell r="B12" t="str">
            <v>FY 2005</v>
          </cell>
          <cell r="C12" t="str">
            <v>9 Months -YTD</v>
          </cell>
          <cell r="D12" t="str">
            <v>Jul thru Sep</v>
          </cell>
          <cell r="E12" t="str">
            <v>Budget</v>
          </cell>
          <cell r="F12" t="str">
            <v>Reforecast</v>
          </cell>
          <cell r="G12" t="str">
            <v>Reforecast.</v>
          </cell>
          <cell r="H12" t="str">
            <v>Adjustments</v>
          </cell>
          <cell r="I12" t="str">
            <v>Projected</v>
          </cell>
          <cell r="J12" t="str">
            <v>Adjustment</v>
          </cell>
          <cell r="K12" t="str">
            <v>Adjustments.</v>
          </cell>
        </row>
        <row r="13">
          <cell r="A13" t="str">
            <v>GROSS PROFIT</v>
          </cell>
          <cell r="B13">
            <v>107336.07799999999</v>
          </cell>
          <cell r="C13">
            <v>78793.435339999982</v>
          </cell>
          <cell r="D13">
            <v>19445.901999999998</v>
          </cell>
          <cell r="E13">
            <v>98239.337339999984</v>
          </cell>
          <cell r="F13">
            <v>-352</v>
          </cell>
          <cell r="G13">
            <v>97887.337339999984</v>
          </cell>
          <cell r="H13">
            <v>0</v>
          </cell>
          <cell r="I13">
            <v>97887.337339999984</v>
          </cell>
          <cell r="J13">
            <v>3878</v>
          </cell>
          <cell r="K13">
            <v>101765.33733999998</v>
          </cell>
        </row>
        <row r="15">
          <cell r="A15" t="str">
            <v>OPERATION &amp; MAINTENANCE EXPENSE</v>
          </cell>
        </row>
        <row r="16">
          <cell r="A16" t="str">
            <v>Labor</v>
          </cell>
          <cell r="B16">
            <v>11373.157270000002</v>
          </cell>
          <cell r="C16">
            <v>8621.4605700000011</v>
          </cell>
          <cell r="D16">
            <v>2569.7344299999995</v>
          </cell>
          <cell r="E16">
            <v>11191.195</v>
          </cell>
          <cell r="F16">
            <v>-296</v>
          </cell>
          <cell r="G16">
            <v>10895.195</v>
          </cell>
          <cell r="H16">
            <v>0</v>
          </cell>
          <cell r="I16">
            <v>10895.195</v>
          </cell>
          <cell r="J16">
            <v>0</v>
          </cell>
          <cell r="K16">
            <v>10895.195</v>
          </cell>
        </row>
        <row r="17">
          <cell r="A17" t="str">
            <v>Benefits</v>
          </cell>
          <cell r="B17">
            <v>3855.5002400000003</v>
          </cell>
          <cell r="C17">
            <v>2801.4396699999998</v>
          </cell>
          <cell r="D17">
            <v>871.13994000000037</v>
          </cell>
          <cell r="E17">
            <v>3672.5796100000002</v>
          </cell>
          <cell r="F17">
            <v>-48</v>
          </cell>
          <cell r="G17">
            <v>3624.5796100000002</v>
          </cell>
          <cell r="H17">
            <v>0</v>
          </cell>
          <cell r="I17">
            <v>3624.5796100000002</v>
          </cell>
          <cell r="J17">
            <v>0</v>
          </cell>
          <cell r="K17">
            <v>3624.5796100000002</v>
          </cell>
        </row>
        <row r="18">
          <cell r="A18" t="str">
            <v>Materials &amp; Supplies</v>
          </cell>
          <cell r="B18">
            <v>870.32640000000004</v>
          </cell>
          <cell r="C18">
            <v>590.43366000000003</v>
          </cell>
          <cell r="D18">
            <v>190.45783999999998</v>
          </cell>
          <cell r="E18">
            <v>780.89149999999995</v>
          </cell>
          <cell r="F18">
            <v>8.1085000000000491</v>
          </cell>
          <cell r="G18">
            <v>789</v>
          </cell>
          <cell r="H18">
            <v>0</v>
          </cell>
          <cell r="I18">
            <v>789</v>
          </cell>
          <cell r="J18">
            <v>0</v>
          </cell>
          <cell r="K18">
            <v>789</v>
          </cell>
        </row>
        <row r="19">
          <cell r="A19" t="str">
            <v>Vehicles &amp; Equip</v>
          </cell>
          <cell r="B19">
            <v>1795.67</v>
          </cell>
          <cell r="C19">
            <v>1284.52945</v>
          </cell>
          <cell r="D19">
            <v>422.90499999999997</v>
          </cell>
          <cell r="E19">
            <v>1707.43445</v>
          </cell>
          <cell r="F19">
            <v>14.56555000000003</v>
          </cell>
          <cell r="G19">
            <v>1722</v>
          </cell>
          <cell r="H19">
            <v>0</v>
          </cell>
          <cell r="I19">
            <v>1722</v>
          </cell>
          <cell r="J19">
            <v>0</v>
          </cell>
          <cell r="K19">
            <v>1722</v>
          </cell>
        </row>
        <row r="20">
          <cell r="A20" t="str">
            <v>Print &amp; Postages</v>
          </cell>
          <cell r="B20">
            <v>39.08</v>
          </cell>
          <cell r="C20">
            <v>32.447560000000003</v>
          </cell>
          <cell r="D20">
            <v>9.577</v>
          </cell>
          <cell r="E20">
            <v>42.024560000000001</v>
          </cell>
          <cell r="F20">
            <v>-2.4560000000001025E-2</v>
          </cell>
          <cell r="G20">
            <v>42</v>
          </cell>
          <cell r="H20">
            <v>0</v>
          </cell>
          <cell r="I20">
            <v>42</v>
          </cell>
          <cell r="J20">
            <v>0</v>
          </cell>
          <cell r="K20">
            <v>42</v>
          </cell>
        </row>
        <row r="21">
          <cell r="A21" t="str">
            <v>Insurance</v>
          </cell>
          <cell r="B21">
            <v>1042.9770000000001</v>
          </cell>
          <cell r="C21">
            <v>741.02589</v>
          </cell>
          <cell r="D21">
            <v>134.74299999999999</v>
          </cell>
          <cell r="E21">
            <v>875.76889000000006</v>
          </cell>
          <cell r="F21">
            <v>89.231109999999944</v>
          </cell>
          <cell r="G21">
            <v>965</v>
          </cell>
          <cell r="H21">
            <v>0</v>
          </cell>
          <cell r="I21">
            <v>965</v>
          </cell>
          <cell r="J21">
            <v>0</v>
          </cell>
          <cell r="K21">
            <v>965</v>
          </cell>
        </row>
        <row r="22">
          <cell r="A22" t="str">
            <v>Marketing</v>
          </cell>
          <cell r="B22">
            <v>494.04</v>
          </cell>
          <cell r="C22">
            <v>270.13094000000001</v>
          </cell>
          <cell r="D22">
            <v>87.36</v>
          </cell>
          <cell r="E22">
            <v>357.49094000000002</v>
          </cell>
          <cell r="F22">
            <v>4.5090599999999768</v>
          </cell>
          <cell r="G22">
            <v>362</v>
          </cell>
          <cell r="H22">
            <v>0</v>
          </cell>
          <cell r="I22">
            <v>362</v>
          </cell>
          <cell r="J22">
            <v>0</v>
          </cell>
          <cell r="K22">
            <v>362</v>
          </cell>
        </row>
        <row r="23">
          <cell r="A23" t="str">
            <v>Employee Welfare</v>
          </cell>
          <cell r="B23">
            <v>1032.83</v>
          </cell>
          <cell r="C23">
            <v>823.09710999999993</v>
          </cell>
          <cell r="D23">
            <v>185.565</v>
          </cell>
          <cell r="E23">
            <v>1008.66211</v>
          </cell>
          <cell r="F23">
            <v>36.337890000000016</v>
          </cell>
          <cell r="G23">
            <v>1045</v>
          </cell>
          <cell r="H23">
            <v>0</v>
          </cell>
          <cell r="I23">
            <v>1045</v>
          </cell>
          <cell r="J23">
            <v>0</v>
          </cell>
          <cell r="K23">
            <v>1045</v>
          </cell>
        </row>
        <row r="24">
          <cell r="A24" t="str">
            <v>Information Technologies</v>
          </cell>
          <cell r="B24">
            <v>321.2</v>
          </cell>
          <cell r="C24">
            <v>243.83473999999998</v>
          </cell>
          <cell r="D24">
            <v>56.424999999999997</v>
          </cell>
          <cell r="E24">
            <v>300.25973999999997</v>
          </cell>
          <cell r="F24">
            <v>-0.25973999999996522</v>
          </cell>
          <cell r="G24">
            <v>300</v>
          </cell>
          <cell r="H24">
            <v>0</v>
          </cell>
          <cell r="I24">
            <v>300</v>
          </cell>
          <cell r="J24">
            <v>0</v>
          </cell>
          <cell r="K24">
            <v>300</v>
          </cell>
        </row>
        <row r="25">
          <cell r="A25" t="str">
            <v>Rent, Maint., &amp; Utilities</v>
          </cell>
          <cell r="B25">
            <v>923.67600000000004</v>
          </cell>
          <cell r="C25">
            <v>651.32027000000005</v>
          </cell>
          <cell r="D25">
            <v>217.11500000000001</v>
          </cell>
          <cell r="E25">
            <v>868.43527000000006</v>
          </cell>
          <cell r="F25">
            <v>23.56472999999994</v>
          </cell>
          <cell r="G25">
            <v>892</v>
          </cell>
          <cell r="H25">
            <v>0</v>
          </cell>
          <cell r="I25">
            <v>892</v>
          </cell>
          <cell r="J25">
            <v>0</v>
          </cell>
          <cell r="K25">
            <v>892</v>
          </cell>
        </row>
        <row r="26">
          <cell r="A26" t="str">
            <v>Directors &amp; Shareholders &amp;PR</v>
          </cell>
          <cell r="B26">
            <v>0</v>
          </cell>
          <cell r="C26">
            <v>4.1048299999999998</v>
          </cell>
          <cell r="D26">
            <v>0</v>
          </cell>
          <cell r="E26">
            <v>4.1048299999999998</v>
          </cell>
          <cell r="F26">
            <v>0</v>
          </cell>
          <cell r="G26">
            <v>4.1048299999999998</v>
          </cell>
          <cell r="H26">
            <v>0</v>
          </cell>
          <cell r="I26">
            <v>4.1048299999999998</v>
          </cell>
          <cell r="J26">
            <v>0</v>
          </cell>
          <cell r="K26">
            <v>4.1048299999999998</v>
          </cell>
        </row>
        <row r="27">
          <cell r="A27" t="str">
            <v>Telecom</v>
          </cell>
          <cell r="B27">
            <v>832.48099999999999</v>
          </cell>
          <cell r="C27">
            <v>436.82128999999998</v>
          </cell>
          <cell r="D27">
            <v>187.03299999999999</v>
          </cell>
          <cell r="E27">
            <v>623.85428999999999</v>
          </cell>
          <cell r="F27">
            <v>-111</v>
          </cell>
          <cell r="G27">
            <v>512.85428999999999</v>
          </cell>
          <cell r="H27">
            <v>0</v>
          </cell>
          <cell r="I27">
            <v>512.85428999999999</v>
          </cell>
          <cell r="J27">
            <v>0</v>
          </cell>
          <cell r="K27">
            <v>512.85428999999999</v>
          </cell>
        </row>
        <row r="28">
          <cell r="A28" t="str">
            <v>Travel &amp; Entertainment</v>
          </cell>
          <cell r="B28">
            <v>531.50900000000001</v>
          </cell>
          <cell r="C28">
            <v>305.6019</v>
          </cell>
          <cell r="D28">
            <v>150.10499999999999</v>
          </cell>
          <cell r="E28">
            <v>455.70690000000002</v>
          </cell>
          <cell r="F28">
            <v>10.293099999999981</v>
          </cell>
          <cell r="G28">
            <v>466</v>
          </cell>
          <cell r="H28">
            <v>0</v>
          </cell>
          <cell r="I28">
            <v>466</v>
          </cell>
          <cell r="J28">
            <v>0</v>
          </cell>
          <cell r="K28">
            <v>466</v>
          </cell>
        </row>
        <row r="29">
          <cell r="A29" t="str">
            <v>Dues &amp; Donations</v>
          </cell>
          <cell r="B29">
            <v>180.55799999999999</v>
          </cell>
          <cell r="C29">
            <v>124.2752</v>
          </cell>
          <cell r="D29">
            <v>39.094999999999999</v>
          </cell>
          <cell r="E29">
            <v>163.37020000000001</v>
          </cell>
          <cell r="F29">
            <v>-8.3702000000000112</v>
          </cell>
          <cell r="G29">
            <v>155</v>
          </cell>
          <cell r="H29">
            <v>0</v>
          </cell>
          <cell r="I29">
            <v>155</v>
          </cell>
          <cell r="J29">
            <v>0</v>
          </cell>
          <cell r="K29">
            <v>155</v>
          </cell>
        </row>
        <row r="30">
          <cell r="A30" t="str">
            <v>Training</v>
          </cell>
          <cell r="B30">
            <v>122.4</v>
          </cell>
          <cell r="C30">
            <v>50.298439999999999</v>
          </cell>
          <cell r="D30">
            <v>30.6</v>
          </cell>
          <cell r="E30">
            <v>80.898439999999994</v>
          </cell>
          <cell r="F30">
            <v>7.1015600000000063</v>
          </cell>
          <cell r="G30">
            <v>88</v>
          </cell>
          <cell r="H30">
            <v>0</v>
          </cell>
          <cell r="I30">
            <v>88</v>
          </cell>
          <cell r="J30">
            <v>0</v>
          </cell>
          <cell r="K30">
            <v>88</v>
          </cell>
        </row>
        <row r="31">
          <cell r="A31" t="str">
            <v>Outside Services</v>
          </cell>
          <cell r="B31">
            <v>4549.5770000000002</v>
          </cell>
          <cell r="C31">
            <v>3813.78629</v>
          </cell>
          <cell r="D31">
            <v>1129.69775</v>
          </cell>
          <cell r="E31">
            <v>4943.4840400000003</v>
          </cell>
          <cell r="F31">
            <v>-35.484040000000277</v>
          </cell>
          <cell r="G31">
            <v>4908</v>
          </cell>
          <cell r="H31">
            <v>0</v>
          </cell>
          <cell r="I31">
            <v>4908</v>
          </cell>
          <cell r="J31">
            <v>0</v>
          </cell>
          <cell r="K31">
            <v>4908</v>
          </cell>
        </row>
        <row r="32">
          <cell r="A32" t="str">
            <v>Provision for Bad Debt</v>
          </cell>
          <cell r="B32">
            <v>2042.1774499999999</v>
          </cell>
          <cell r="C32">
            <v>1419.8140000000001</v>
          </cell>
          <cell r="D32">
            <v>284.72710999999987</v>
          </cell>
          <cell r="E32">
            <v>1704.5411099999999</v>
          </cell>
          <cell r="F32">
            <v>59.45889000000011</v>
          </cell>
          <cell r="G32">
            <v>1764</v>
          </cell>
          <cell r="H32">
            <v>0</v>
          </cell>
          <cell r="I32">
            <v>1764</v>
          </cell>
          <cell r="J32">
            <v>0</v>
          </cell>
          <cell r="K32">
            <v>1764</v>
          </cell>
        </row>
        <row r="33">
          <cell r="A33" t="str">
            <v>Miscellaneous</v>
          </cell>
          <cell r="B33">
            <v>373.13648999999998</v>
          </cell>
          <cell r="C33">
            <v>235.28192000000001</v>
          </cell>
          <cell r="D33">
            <v>73.260000000000005</v>
          </cell>
          <cell r="E33">
            <v>308.54192</v>
          </cell>
          <cell r="F33">
            <v>-12.541920000000005</v>
          </cell>
          <cell r="G33">
            <v>296</v>
          </cell>
          <cell r="H33">
            <v>0</v>
          </cell>
          <cell r="I33">
            <v>296</v>
          </cell>
          <cell r="J33">
            <v>0</v>
          </cell>
          <cell r="K33">
            <v>296</v>
          </cell>
        </row>
        <row r="34">
          <cell r="A34" t="str">
            <v>Expense Billings</v>
          </cell>
          <cell r="B34">
            <v>8387.7109999999993</v>
          </cell>
          <cell r="C34">
            <v>5804.6296900000007</v>
          </cell>
          <cell r="D34">
            <v>2022.124</v>
          </cell>
          <cell r="E34">
            <v>7826.7536900000005</v>
          </cell>
          <cell r="F34">
            <v>560</v>
          </cell>
          <cell r="G34">
            <v>8386.7536900000014</v>
          </cell>
          <cell r="H34">
            <v>0</v>
          </cell>
          <cell r="I34">
            <v>8386.7536900000014</v>
          </cell>
          <cell r="J34">
            <v>0</v>
          </cell>
          <cell r="K34">
            <v>8386.7536900000014</v>
          </cell>
        </row>
        <row r="35">
          <cell r="A35" t="str">
            <v xml:space="preserve">                            Total O&amp;M Expense</v>
          </cell>
          <cell r="B35">
            <v>38768.006850000005</v>
          </cell>
          <cell r="C35">
            <v>28254.333420000006</v>
          </cell>
          <cell r="D35">
            <v>8661.6640700000007</v>
          </cell>
          <cell r="E35">
            <v>36915.997490000009</v>
          </cell>
          <cell r="F35">
            <v>301.48992999999979</v>
          </cell>
          <cell r="G35">
            <v>37217.487420000005</v>
          </cell>
          <cell r="H35">
            <v>0</v>
          </cell>
          <cell r="I35">
            <v>37217.487420000005</v>
          </cell>
          <cell r="J35">
            <v>0</v>
          </cell>
          <cell r="K35">
            <v>37217.487420000005</v>
          </cell>
        </row>
        <row r="37">
          <cell r="A37" t="str">
            <v>Depreciation and Amortization</v>
          </cell>
          <cell r="B37">
            <v>21678.411</v>
          </cell>
          <cell r="C37">
            <v>16401.340830000001</v>
          </cell>
          <cell r="D37">
            <v>6030.3059999999996</v>
          </cell>
          <cell r="E37">
            <v>22431.646830000002</v>
          </cell>
          <cell r="F37">
            <v>-311</v>
          </cell>
          <cell r="G37">
            <v>22120.646830000002</v>
          </cell>
          <cell r="H37">
            <v>0</v>
          </cell>
          <cell r="I37">
            <v>22120.646830000002</v>
          </cell>
          <cell r="J37">
            <v>0</v>
          </cell>
          <cell r="K37">
            <v>22120.646830000002</v>
          </cell>
        </row>
        <row r="38">
          <cell r="A38" t="str">
            <v>Total Taxes - Other Than Income Taxes</v>
          </cell>
          <cell r="B38">
            <v>9384.8780000000006</v>
          </cell>
          <cell r="C38">
            <v>7196.5352200000007</v>
          </cell>
          <cell r="D38">
            <v>2308.2460000000001</v>
          </cell>
          <cell r="E38">
            <v>9504.7812200000008</v>
          </cell>
          <cell r="F38">
            <v>-2</v>
          </cell>
          <cell r="G38">
            <v>9502.7812200000008</v>
          </cell>
          <cell r="H38">
            <v>0</v>
          </cell>
          <cell r="I38">
            <v>9502.7812200000008</v>
          </cell>
          <cell r="J38">
            <v>0</v>
          </cell>
          <cell r="K38">
            <v>9502.7812200000008</v>
          </cell>
        </row>
        <row r="39">
          <cell r="A39" t="str">
            <v>Other Income (Expense)</v>
          </cell>
          <cell r="G39">
            <v>0</v>
          </cell>
          <cell r="K39">
            <v>0</v>
          </cell>
        </row>
        <row r="40">
          <cell r="A40" t="str">
            <v xml:space="preserve">    Interest, Net</v>
          </cell>
          <cell r="B40">
            <v>-15892.4</v>
          </cell>
          <cell r="C40">
            <v>-11588.121379999999</v>
          </cell>
          <cell r="D40">
            <v>-4018.9</v>
          </cell>
          <cell r="E40">
            <v>-15607.021379999998</v>
          </cell>
          <cell r="F40">
            <v>0</v>
          </cell>
          <cell r="G40">
            <v>-15607.021379999998</v>
          </cell>
          <cell r="H40">
            <v>0</v>
          </cell>
          <cell r="I40">
            <v>-15607.021379999998</v>
          </cell>
          <cell r="J40">
            <v>0</v>
          </cell>
          <cell r="K40">
            <v>-15607.021379999998</v>
          </cell>
        </row>
        <row r="41">
          <cell r="A41" t="str">
            <v xml:space="preserve">   Other Misc. Income (Expense)</v>
          </cell>
          <cell r="B41">
            <v>-551.6</v>
          </cell>
          <cell r="C41">
            <v>-439.52251000000001</v>
          </cell>
          <cell r="D41">
            <v>-90.641999999999996</v>
          </cell>
          <cell r="E41">
            <v>-530.16451000000006</v>
          </cell>
          <cell r="F41">
            <v>3</v>
          </cell>
          <cell r="G41">
            <v>-527.16451000000006</v>
          </cell>
          <cell r="H41">
            <v>0</v>
          </cell>
          <cell r="I41">
            <v>-527.16451000000006</v>
          </cell>
          <cell r="J41">
            <v>0</v>
          </cell>
          <cell r="K41">
            <v>-527.16451000000006</v>
          </cell>
        </row>
        <row r="43">
          <cell r="A43" t="str">
            <v>Income (Loss) Before Income Taxes</v>
          </cell>
          <cell r="B43">
            <v>21060.782149999985</v>
          </cell>
          <cell r="C43">
            <v>14913.58197999997</v>
          </cell>
          <cell r="D43">
            <v>-1663.8560700000023</v>
          </cell>
          <cell r="E43">
            <v>13249.725909999968</v>
          </cell>
          <cell r="F43">
            <v>-337.48992999999973</v>
          </cell>
          <cell r="G43">
            <v>12912.235979999981</v>
          </cell>
          <cell r="H43">
            <v>0</v>
          </cell>
          <cell r="I43">
            <v>12912.235979999981</v>
          </cell>
          <cell r="J43">
            <v>3878</v>
          </cell>
          <cell r="K43">
            <v>16790.235979999983</v>
          </cell>
        </row>
        <row r="44">
          <cell r="A44" t="str">
            <v>Provision (Benefit) for Income Taxes</v>
          </cell>
          <cell r="B44">
            <v>8641.2389899999998</v>
          </cell>
          <cell r="C44">
            <v>6225.85</v>
          </cell>
          <cell r="D44">
            <v>-682.68011999999919</v>
          </cell>
          <cell r="E44">
            <v>5543.1698800000013</v>
          </cell>
          <cell r="F44">
            <v>-227.2023270340087</v>
          </cell>
          <cell r="G44">
            <v>5315.9675529659926</v>
          </cell>
          <cell r="H44">
            <v>0</v>
          </cell>
          <cell r="I44">
            <v>5315.9675529659926</v>
          </cell>
          <cell r="J44">
            <v>1596.5726</v>
          </cell>
          <cell r="K44">
            <v>6912.5401529659921</v>
          </cell>
        </row>
        <row r="45">
          <cell r="A45" t="str">
            <v xml:space="preserve">                         Net Income (Loss)</v>
          </cell>
          <cell r="B45">
            <v>12419.543159999985</v>
          </cell>
          <cell r="C45">
            <v>8687.7319799999696</v>
          </cell>
          <cell r="D45">
            <v>-981.17595000000313</v>
          </cell>
          <cell r="E45">
            <v>7706.5560299999661</v>
          </cell>
          <cell r="F45">
            <v>-110.28760296599103</v>
          </cell>
          <cell r="G45">
            <v>7596.2684270339887</v>
          </cell>
          <cell r="H45">
            <v>0</v>
          </cell>
          <cell r="I45">
            <v>7596.2684270339887</v>
          </cell>
          <cell r="J45">
            <v>2281.4274</v>
          </cell>
          <cell r="K45">
            <v>9877.695827033991</v>
          </cell>
        </row>
        <row r="47">
          <cell r="A47" t="str">
            <v>Tax rate</v>
          </cell>
          <cell r="B47">
            <v>0.41030000350675516</v>
          </cell>
          <cell r="C47">
            <v>0.41746174784496765</v>
          </cell>
          <cell r="D47">
            <v>0.41029998466153278</v>
          </cell>
          <cell r="E47">
            <v>0.41836109800704657</v>
          </cell>
          <cell r="F47">
            <v>0.41170000000000001</v>
          </cell>
          <cell r="G47">
            <v>0.41170000000000001</v>
          </cell>
          <cell r="H47">
            <v>0.41170000000000001</v>
          </cell>
          <cell r="I47">
            <v>0.41170000000000001</v>
          </cell>
          <cell r="J47">
            <v>0.41170000000000001</v>
          </cell>
          <cell r="K47">
            <v>0.41169999999999995</v>
          </cell>
        </row>
      </sheetData>
      <sheetData sheetId="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Projection"/>
      <sheetName val="Summary-LA"/>
      <sheetName val="TransLA"/>
      <sheetName val="LGS"/>
      <sheetName val="LAUnalloc"/>
    </sheetNames>
    <sheetDataSet>
      <sheetData sheetId="0"/>
      <sheetData sheetId="1"/>
      <sheetData sheetId="2" refreshError="1">
        <row r="13">
          <cell r="B13" t="str">
            <v>Budget 2009</v>
          </cell>
          <cell r="C13" t="str">
            <v>Fiscal 2009</v>
          </cell>
          <cell r="D13" t="str">
            <v>Budget 2009</v>
          </cell>
          <cell r="E13" t="str">
            <v>Adj</v>
          </cell>
          <cell r="F13" t="str">
            <v>Budget 2009</v>
          </cell>
          <cell r="G13" t="str">
            <v>Adj</v>
          </cell>
          <cell r="H13" t="str">
            <v>Budget 2009</v>
          </cell>
          <cell r="I13" t="str">
            <v>Adj</v>
          </cell>
          <cell r="J13" t="str">
            <v>Budget 2009</v>
          </cell>
          <cell r="K13" t="str">
            <v>Adj</v>
          </cell>
          <cell r="L13" t="str">
            <v>Budget 2009</v>
          </cell>
          <cell r="M13" t="str">
            <v>Adj</v>
          </cell>
          <cell r="N13" t="str">
            <v>Budget 2009</v>
          </cell>
          <cell r="O13" t="str">
            <v>Adj</v>
          </cell>
          <cell r="P13" t="str">
            <v>Budget 2009</v>
          </cell>
          <cell r="Q13" t="str">
            <v>Adj</v>
          </cell>
          <cell r="R13" t="str">
            <v>Budget 2009</v>
          </cell>
          <cell r="S13" t="str">
            <v>Adj</v>
          </cell>
          <cell r="T13" t="str">
            <v>Budget 2009</v>
          </cell>
          <cell r="U13" t="str">
            <v>Adj</v>
          </cell>
          <cell r="V13" t="str">
            <v>Budget 2009</v>
          </cell>
          <cell r="W13" t="str">
            <v>Adj</v>
          </cell>
          <cell r="X13" t="str">
            <v>Budget 2009</v>
          </cell>
          <cell r="Y13" t="str">
            <v>Adj</v>
          </cell>
          <cell r="Z13" t="str">
            <v>Projection</v>
          </cell>
        </row>
        <row r="15">
          <cell r="A15" t="str">
            <v xml:space="preserve">     Growth</v>
          </cell>
          <cell r="B15">
            <v>1701642.03</v>
          </cell>
          <cell r="C15">
            <v>279936.90000000002</v>
          </cell>
          <cell r="D15">
            <v>143198.91</v>
          </cell>
          <cell r="F15">
            <v>144272.09</v>
          </cell>
          <cell r="H15">
            <v>141763.12</v>
          </cell>
          <cell r="J15">
            <v>142958.18</v>
          </cell>
          <cell r="L15">
            <v>136266.53</v>
          </cell>
          <cell r="N15">
            <v>142958.18</v>
          </cell>
          <cell r="P15">
            <v>141885.01999999999</v>
          </cell>
          <cell r="R15">
            <v>142958.18</v>
          </cell>
          <cell r="T15">
            <v>136266.53</v>
          </cell>
          <cell r="V15">
            <v>142958.18</v>
          </cell>
          <cell r="X15">
            <v>141885.01999999999</v>
          </cell>
          <cell r="Z15">
            <v>1837306.8399999999</v>
          </cell>
        </row>
        <row r="17">
          <cell r="A17" t="str">
            <v>Equipment</v>
          </cell>
          <cell r="B17">
            <v>147855</v>
          </cell>
          <cell r="C17">
            <v>3583.13</v>
          </cell>
          <cell r="D17">
            <v>12321.25</v>
          </cell>
          <cell r="E17">
            <v>-5000</v>
          </cell>
          <cell r="F17">
            <v>12321.25</v>
          </cell>
          <cell r="G17">
            <v>-5000</v>
          </cell>
          <cell r="H17">
            <v>12321.25</v>
          </cell>
          <cell r="J17">
            <v>12321.25</v>
          </cell>
          <cell r="K17">
            <v>5000</v>
          </cell>
          <cell r="L17">
            <v>12321.25</v>
          </cell>
          <cell r="N17">
            <v>12321.25</v>
          </cell>
          <cell r="P17">
            <v>12321.25</v>
          </cell>
          <cell r="Q17">
            <v>13738</v>
          </cell>
          <cell r="R17">
            <v>12321.25</v>
          </cell>
          <cell r="T17">
            <v>12321.25</v>
          </cell>
          <cell r="V17">
            <v>12321.25</v>
          </cell>
          <cell r="X17">
            <v>12321.25</v>
          </cell>
          <cell r="Z17">
            <v>147854.88</v>
          </cell>
        </row>
        <row r="18">
          <cell r="A18" t="str">
            <v>Information Technology</v>
          </cell>
          <cell r="B18">
            <v>153997.78</v>
          </cell>
          <cell r="C18">
            <v>626.12</v>
          </cell>
          <cell r="D18">
            <v>52819.040000000001</v>
          </cell>
          <cell r="F18">
            <v>4835.97</v>
          </cell>
          <cell r="H18">
            <v>4835.97</v>
          </cell>
          <cell r="J18">
            <v>4835.97</v>
          </cell>
          <cell r="L18">
            <v>4835.97</v>
          </cell>
          <cell r="N18">
            <v>4835.97</v>
          </cell>
          <cell r="P18">
            <v>4835.97</v>
          </cell>
          <cell r="R18">
            <v>4835.97</v>
          </cell>
          <cell r="T18">
            <v>4835.97</v>
          </cell>
          <cell r="V18">
            <v>4835.97</v>
          </cell>
          <cell r="X18">
            <v>4835.97</v>
          </cell>
          <cell r="Z18">
            <v>101804.86000000002</v>
          </cell>
        </row>
        <row r="19">
          <cell r="A19" t="str">
            <v>Misc</v>
          </cell>
          <cell r="B19" t="str">
            <v xml:space="preserve"> 0</v>
          </cell>
          <cell r="C19">
            <v>98396.83</v>
          </cell>
          <cell r="D19" t="str">
            <v xml:space="preserve"> 0</v>
          </cell>
          <cell r="F19" t="str">
            <v xml:space="preserve"> 0</v>
          </cell>
          <cell r="H19" t="str">
            <v xml:space="preserve"> 0</v>
          </cell>
          <cell r="J19" t="str">
            <v xml:space="preserve"> 0</v>
          </cell>
          <cell r="L19" t="str">
            <v xml:space="preserve"> 0</v>
          </cell>
          <cell r="N19" t="str">
            <v xml:space="preserve"> 0</v>
          </cell>
          <cell r="P19" t="str">
            <v xml:space="preserve"> 0</v>
          </cell>
          <cell r="R19" t="str">
            <v xml:space="preserve"> 0</v>
          </cell>
          <cell r="T19" t="str">
            <v xml:space="preserve"> 0</v>
          </cell>
          <cell r="V19" t="str">
            <v xml:space="preserve"> 0</v>
          </cell>
          <cell r="X19" t="str">
            <v xml:space="preserve"> 0</v>
          </cell>
          <cell r="Z19">
            <v>98396.83</v>
          </cell>
        </row>
        <row r="20">
          <cell r="A20" t="str">
            <v>Overhead</v>
          </cell>
          <cell r="B20" t="str">
            <v xml:space="preserve"> 0</v>
          </cell>
          <cell r="C20">
            <v>1130050.82</v>
          </cell>
          <cell r="D20" t="str">
            <v xml:space="preserve"> 0</v>
          </cell>
          <cell r="F20" t="str">
            <v xml:space="preserve"> 0</v>
          </cell>
          <cell r="H20" t="str">
            <v xml:space="preserve"> 0</v>
          </cell>
          <cell r="J20" t="str">
            <v xml:space="preserve"> 0</v>
          </cell>
          <cell r="L20" t="str">
            <v xml:space="preserve"> 0</v>
          </cell>
          <cell r="N20" t="str">
            <v xml:space="preserve"> 0</v>
          </cell>
          <cell r="P20" t="str">
            <v xml:space="preserve"> 0</v>
          </cell>
          <cell r="R20" t="str">
            <v xml:space="preserve"> 0</v>
          </cell>
          <cell r="T20" t="str">
            <v xml:space="preserve"> 0</v>
          </cell>
          <cell r="V20" t="str">
            <v xml:space="preserve"> 0</v>
          </cell>
          <cell r="X20" t="str">
            <v xml:space="preserve"> 0</v>
          </cell>
          <cell r="Z20">
            <v>1130050.82</v>
          </cell>
        </row>
        <row r="21">
          <cell r="A21" t="str">
            <v>Pipeline Integrity Management</v>
          </cell>
          <cell r="B21" t="str">
            <v xml:space="preserve"> 0</v>
          </cell>
          <cell r="C21" t="str">
            <v xml:space="preserve"> 0</v>
          </cell>
          <cell r="D21" t="str">
            <v xml:space="preserve"> 0</v>
          </cell>
          <cell r="F21" t="str">
            <v xml:space="preserve"> 0</v>
          </cell>
          <cell r="H21" t="str">
            <v xml:space="preserve"> 0</v>
          </cell>
          <cell r="J21" t="str">
            <v xml:space="preserve"> 0</v>
          </cell>
          <cell r="L21" t="str">
            <v xml:space="preserve"> 0</v>
          </cell>
          <cell r="N21" t="str">
            <v xml:space="preserve"> 0</v>
          </cell>
          <cell r="P21" t="str">
            <v xml:space="preserve"> 0</v>
          </cell>
          <cell r="R21" t="str">
            <v xml:space="preserve"> 0</v>
          </cell>
          <cell r="T21" t="str">
            <v xml:space="preserve"> 0</v>
          </cell>
          <cell r="V21" t="str">
            <v xml:space="preserve"> 0</v>
          </cell>
          <cell r="X21" t="str">
            <v xml:space="preserve"> 0</v>
          </cell>
          <cell r="Z21">
            <v>0</v>
          </cell>
        </row>
        <row r="22">
          <cell r="A22" t="str">
            <v>Public Improvements</v>
          </cell>
          <cell r="B22">
            <v>1127345.1599999999</v>
          </cell>
          <cell r="C22">
            <v>-64046.65</v>
          </cell>
          <cell r="D22">
            <v>93945.43</v>
          </cell>
          <cell r="F22">
            <v>93945.43</v>
          </cell>
          <cell r="H22">
            <v>93945.43</v>
          </cell>
          <cell r="J22">
            <v>93945.43</v>
          </cell>
          <cell r="L22">
            <v>93945.43</v>
          </cell>
          <cell r="M22">
            <v>100000</v>
          </cell>
          <cell r="N22">
            <v>93945.43</v>
          </cell>
          <cell r="O22">
            <v>57992</v>
          </cell>
          <cell r="P22">
            <v>93945.43</v>
          </cell>
          <cell r="R22">
            <v>93945.43</v>
          </cell>
          <cell r="T22">
            <v>93945.43</v>
          </cell>
          <cell r="V22">
            <v>93945.43</v>
          </cell>
          <cell r="X22">
            <v>93945.43</v>
          </cell>
          <cell r="Z22">
            <v>1127345.0799999996</v>
          </cell>
        </row>
        <row r="23">
          <cell r="A23" t="str">
            <v>Structures</v>
          </cell>
          <cell r="B23">
            <v>45500</v>
          </cell>
          <cell r="C23">
            <v>18.53</v>
          </cell>
          <cell r="D23" t="str">
            <v xml:space="preserve"> 0</v>
          </cell>
          <cell r="F23" t="str">
            <v xml:space="preserve"> 0</v>
          </cell>
          <cell r="H23" t="str">
            <v xml:space="preserve"> 0</v>
          </cell>
          <cell r="J23" t="str">
            <v xml:space="preserve"> 0</v>
          </cell>
          <cell r="L23" t="str">
            <v xml:space="preserve"> 0</v>
          </cell>
          <cell r="N23" t="str">
            <v xml:space="preserve"> 0</v>
          </cell>
          <cell r="P23" t="str">
            <v xml:space="preserve"> 0</v>
          </cell>
          <cell r="R23" t="str">
            <v xml:space="preserve"> 0</v>
          </cell>
          <cell r="S23">
            <v>45481</v>
          </cell>
          <cell r="T23" t="str">
            <v xml:space="preserve"> 0</v>
          </cell>
          <cell r="V23" t="str">
            <v xml:space="preserve"> 0</v>
          </cell>
          <cell r="X23" t="str">
            <v xml:space="preserve"> 0</v>
          </cell>
          <cell r="Z23">
            <v>45499.53</v>
          </cell>
        </row>
        <row r="24">
          <cell r="A24" t="str">
            <v>System Improvements</v>
          </cell>
          <cell r="B24">
            <v>146467.32</v>
          </cell>
          <cell r="C24">
            <v>8548.5</v>
          </cell>
          <cell r="D24">
            <v>12205.61</v>
          </cell>
          <cell r="E24">
            <v>3657</v>
          </cell>
          <cell r="F24">
            <v>12205.61</v>
          </cell>
          <cell r="H24">
            <v>12205.61</v>
          </cell>
          <cell r="J24">
            <v>12205.61</v>
          </cell>
          <cell r="L24">
            <v>12205.61</v>
          </cell>
          <cell r="N24">
            <v>12205.61</v>
          </cell>
          <cell r="P24">
            <v>12205.61</v>
          </cell>
          <cell r="R24">
            <v>12205.61</v>
          </cell>
          <cell r="T24">
            <v>12205.61</v>
          </cell>
          <cell r="V24">
            <v>12205.61</v>
          </cell>
          <cell r="X24">
            <v>12205.61</v>
          </cell>
          <cell r="Z24">
            <v>146467.21000000002</v>
          </cell>
        </row>
        <row r="25">
          <cell r="A25" t="str">
            <v>System Integrity</v>
          </cell>
          <cell r="B25">
            <v>4047712.15</v>
          </cell>
          <cell r="C25">
            <v>336483.37</v>
          </cell>
          <cell r="D25">
            <v>343605.79</v>
          </cell>
          <cell r="E25">
            <v>-100000</v>
          </cell>
          <cell r="F25">
            <v>309934.21000000002</v>
          </cell>
          <cell r="G25">
            <v>-100000</v>
          </cell>
          <cell r="H25">
            <v>312878.88</v>
          </cell>
          <cell r="I25">
            <v>-25000</v>
          </cell>
          <cell r="J25">
            <v>312451.83</v>
          </cell>
          <cell r="K25">
            <v>-25000</v>
          </cell>
          <cell r="L25">
            <v>321308.44</v>
          </cell>
          <cell r="M25">
            <v>-25000</v>
          </cell>
          <cell r="N25">
            <v>392746.52</v>
          </cell>
          <cell r="O25">
            <v>25000</v>
          </cell>
          <cell r="P25">
            <v>423606.11</v>
          </cell>
          <cell r="Q25">
            <v>25000</v>
          </cell>
          <cell r="R25">
            <v>332868.47999999998</v>
          </cell>
          <cell r="S25">
            <v>25000</v>
          </cell>
          <cell r="T25">
            <v>320380.93</v>
          </cell>
          <cell r="U25">
            <v>75000</v>
          </cell>
          <cell r="V25">
            <v>316551.26</v>
          </cell>
          <cell r="W25">
            <v>75000</v>
          </cell>
          <cell r="X25">
            <v>315478.08</v>
          </cell>
          <cell r="Y25">
            <v>59418</v>
          </cell>
          <cell r="Z25">
            <v>4047711.9000000004</v>
          </cell>
        </row>
        <row r="26">
          <cell r="A26" t="str">
            <v>Vehicles</v>
          </cell>
          <cell r="B26" t="str">
            <v xml:space="preserve"> 0</v>
          </cell>
          <cell r="C26" t="str">
            <v xml:space="preserve"> 0</v>
          </cell>
          <cell r="D26" t="str">
            <v xml:space="preserve"> 0</v>
          </cell>
          <cell r="F26" t="str">
            <v xml:space="preserve"> 0</v>
          </cell>
          <cell r="H26" t="str">
            <v xml:space="preserve"> 0</v>
          </cell>
          <cell r="J26" t="str">
            <v xml:space="preserve"> 0</v>
          </cell>
          <cell r="L26" t="str">
            <v xml:space="preserve"> 0</v>
          </cell>
          <cell r="N26" t="str">
            <v xml:space="preserve"> 0</v>
          </cell>
          <cell r="P26" t="str">
            <v xml:space="preserve"> 0</v>
          </cell>
          <cell r="R26" t="str">
            <v xml:space="preserve"> 0</v>
          </cell>
          <cell r="T26" t="str">
            <v xml:space="preserve"> 0</v>
          </cell>
          <cell r="V26" t="str">
            <v xml:space="preserve"> 0</v>
          </cell>
          <cell r="X26" t="str">
            <v xml:space="preserve"> 0</v>
          </cell>
          <cell r="Z26">
            <v>0</v>
          </cell>
        </row>
        <row r="27">
          <cell r="A27" t="str">
            <v xml:space="preserve">     NonGrowth</v>
          </cell>
          <cell r="B27">
            <v>5668877.4099999992</v>
          </cell>
          <cell r="C27">
            <v>1513660.65</v>
          </cell>
          <cell r="D27">
            <v>514897.12</v>
          </cell>
          <cell r="E27">
            <v>-101343</v>
          </cell>
          <cell r="F27">
            <v>433242.47</v>
          </cell>
          <cell r="G27">
            <v>-105000</v>
          </cell>
          <cell r="H27">
            <v>436187.14</v>
          </cell>
          <cell r="I27">
            <v>-25000</v>
          </cell>
          <cell r="J27">
            <v>435760.09</v>
          </cell>
          <cell r="K27">
            <v>-20000</v>
          </cell>
          <cell r="L27">
            <v>444616.7</v>
          </cell>
          <cell r="M27">
            <v>75000</v>
          </cell>
          <cell r="N27">
            <v>516054.78</v>
          </cell>
          <cell r="O27">
            <v>82992</v>
          </cell>
          <cell r="P27">
            <v>546914.37</v>
          </cell>
          <cell r="Q27">
            <v>38738</v>
          </cell>
          <cell r="R27">
            <v>456176.74</v>
          </cell>
          <cell r="S27">
            <v>70481</v>
          </cell>
          <cell r="T27">
            <v>443689.19</v>
          </cell>
          <cell r="U27">
            <v>75000</v>
          </cell>
          <cell r="V27">
            <v>439859.52</v>
          </cell>
          <cell r="W27">
            <v>75000</v>
          </cell>
          <cell r="X27">
            <v>438786.34</v>
          </cell>
          <cell r="Y27">
            <v>59418</v>
          </cell>
          <cell r="Z27">
            <v>6845131.1099999994</v>
          </cell>
        </row>
        <row r="29">
          <cell r="A29" t="str">
            <v xml:space="preserve">          Capital</v>
          </cell>
          <cell r="B29">
            <v>7370519.4399999995</v>
          </cell>
          <cell r="C29">
            <v>1793597.55</v>
          </cell>
          <cell r="D29">
            <v>658096.03</v>
          </cell>
          <cell r="E29">
            <v>-101343</v>
          </cell>
          <cell r="F29">
            <v>577514.56000000006</v>
          </cell>
          <cell r="G29">
            <v>-105000</v>
          </cell>
          <cell r="H29">
            <v>577950.26</v>
          </cell>
          <cell r="I29">
            <v>-25000</v>
          </cell>
          <cell r="J29">
            <v>578718.27</v>
          </cell>
          <cell r="K29">
            <v>-20000</v>
          </cell>
          <cell r="L29">
            <v>580883.23</v>
          </cell>
          <cell r="M29">
            <v>75000</v>
          </cell>
          <cell r="N29">
            <v>659012.96</v>
          </cell>
          <cell r="O29">
            <v>82992</v>
          </cell>
          <cell r="P29">
            <v>688799.39</v>
          </cell>
          <cell r="Q29">
            <v>38738</v>
          </cell>
          <cell r="R29">
            <v>599134.92000000004</v>
          </cell>
          <cell r="S29">
            <v>70481</v>
          </cell>
          <cell r="T29">
            <v>579955.72</v>
          </cell>
          <cell r="U29">
            <v>75000</v>
          </cell>
          <cell r="V29">
            <v>582817.69999999995</v>
          </cell>
          <cell r="W29">
            <v>75000</v>
          </cell>
          <cell r="X29">
            <v>580671.36</v>
          </cell>
          <cell r="Y29">
            <v>59418</v>
          </cell>
          <cell r="Z29">
            <v>8682437.9499999993</v>
          </cell>
        </row>
      </sheetData>
      <sheetData sheetId="3" refreshError="1">
        <row r="13">
          <cell r="B13" t="str">
            <v>Budget 2009</v>
          </cell>
          <cell r="C13" t="str">
            <v>Fiscal 2009</v>
          </cell>
          <cell r="D13" t="str">
            <v>Budget 2009</v>
          </cell>
          <cell r="E13" t="str">
            <v>Adj</v>
          </cell>
          <cell r="F13" t="str">
            <v>Budget 2009</v>
          </cell>
          <cell r="G13" t="str">
            <v>Adj</v>
          </cell>
          <cell r="H13" t="str">
            <v>Budget 2009</v>
          </cell>
          <cell r="I13" t="str">
            <v>Adj</v>
          </cell>
          <cell r="J13" t="str">
            <v>Budget 2009</v>
          </cell>
          <cell r="K13" t="str">
            <v>Adj</v>
          </cell>
          <cell r="L13" t="str">
            <v>Budget 2009</v>
          </cell>
          <cell r="M13" t="str">
            <v>Adj</v>
          </cell>
          <cell r="N13" t="str">
            <v>Budget 2009</v>
          </cell>
          <cell r="O13" t="str">
            <v>Adj</v>
          </cell>
          <cell r="P13" t="str">
            <v>Budget 2009</v>
          </cell>
          <cell r="Q13" t="str">
            <v>Adj</v>
          </cell>
          <cell r="R13" t="str">
            <v>Budget 2009</v>
          </cell>
          <cell r="S13" t="str">
            <v>Adj</v>
          </cell>
          <cell r="T13" t="str">
            <v>Budget 2009</v>
          </cell>
          <cell r="U13" t="str">
            <v>Adj</v>
          </cell>
          <cell r="V13" t="str">
            <v>Budget 2009</v>
          </cell>
          <cell r="W13" t="str">
            <v>Adj</v>
          </cell>
          <cell r="X13" t="str">
            <v>Budget 2009</v>
          </cell>
          <cell r="Y13" t="str">
            <v>Adj</v>
          </cell>
          <cell r="Z13" t="str">
            <v>Projection</v>
          </cell>
        </row>
        <row r="15">
          <cell r="A15" t="str">
            <v xml:space="preserve">     Growth</v>
          </cell>
          <cell r="B15">
            <v>7236506.3099999996</v>
          </cell>
          <cell r="C15">
            <v>802114.82</v>
          </cell>
          <cell r="D15">
            <v>604863.94999999995</v>
          </cell>
          <cell r="F15">
            <v>603790.77</v>
          </cell>
          <cell r="H15">
            <v>597603.05000000005</v>
          </cell>
          <cell r="J15">
            <v>603425.18999999994</v>
          </cell>
          <cell r="L15">
            <v>603333.06000000006</v>
          </cell>
          <cell r="N15">
            <v>600453.92000000004</v>
          </cell>
          <cell r="P15">
            <v>606391.99</v>
          </cell>
          <cell r="R15">
            <v>605318.82999999996</v>
          </cell>
          <cell r="T15">
            <v>600453.92000000004</v>
          </cell>
          <cell r="V15">
            <v>605901.52</v>
          </cell>
          <cell r="X15">
            <v>604828.36</v>
          </cell>
          <cell r="Z15">
            <v>7438479.3799999999</v>
          </cell>
        </row>
        <row r="17">
          <cell r="A17" t="str">
            <v>Equipment</v>
          </cell>
          <cell r="B17">
            <v>412651.21</v>
          </cell>
          <cell r="C17">
            <v>40164.94</v>
          </cell>
          <cell r="D17">
            <v>34310.370000000003</v>
          </cell>
          <cell r="E17">
            <v>-20000</v>
          </cell>
          <cell r="F17">
            <v>34310.370000000003</v>
          </cell>
          <cell r="G17">
            <v>-20000</v>
          </cell>
          <cell r="H17">
            <v>34310.370000000003</v>
          </cell>
          <cell r="J17">
            <v>34310.370000000003</v>
          </cell>
          <cell r="K17">
            <v>20000</v>
          </cell>
          <cell r="L17">
            <v>34310.370000000003</v>
          </cell>
          <cell r="N17">
            <v>34310.370000000003</v>
          </cell>
          <cell r="P17">
            <v>34310.370000000003</v>
          </cell>
          <cell r="Q17">
            <v>15072</v>
          </cell>
          <cell r="R17">
            <v>34310.370000000003</v>
          </cell>
          <cell r="T17">
            <v>34310.370000000003</v>
          </cell>
          <cell r="V17">
            <v>34310.370000000003</v>
          </cell>
          <cell r="X17">
            <v>34310.370000000003</v>
          </cell>
          <cell r="Z17">
            <v>412651.00999999995</v>
          </cell>
        </row>
        <row r="18">
          <cell r="A18" t="str">
            <v>Information Technology</v>
          </cell>
          <cell r="B18">
            <v>900796.38</v>
          </cell>
          <cell r="C18">
            <v>3694.79</v>
          </cell>
          <cell r="D18">
            <v>216834.54</v>
          </cell>
          <cell r="F18">
            <v>46712.73</v>
          </cell>
          <cell r="H18">
            <v>46712.73</v>
          </cell>
          <cell r="J18">
            <v>46712.73</v>
          </cell>
          <cell r="L18">
            <v>46712.73</v>
          </cell>
          <cell r="N18">
            <v>46712.73</v>
          </cell>
          <cell r="P18">
            <v>46712.73</v>
          </cell>
          <cell r="R18">
            <v>46712.73</v>
          </cell>
          <cell r="T18">
            <v>46712.73</v>
          </cell>
          <cell r="V18">
            <v>46712.73</v>
          </cell>
          <cell r="X18">
            <v>46712.73</v>
          </cell>
          <cell r="Z18">
            <v>687656.62999999989</v>
          </cell>
        </row>
        <row r="19">
          <cell r="A19" t="str">
            <v>Misc</v>
          </cell>
          <cell r="B19" t="str">
            <v xml:space="preserve"> 0</v>
          </cell>
          <cell r="C19">
            <v>366426.59</v>
          </cell>
          <cell r="D19" t="str">
            <v xml:space="preserve"> 0</v>
          </cell>
          <cell r="F19" t="str">
            <v xml:space="preserve"> 0</v>
          </cell>
          <cell r="H19" t="str">
            <v xml:space="preserve"> 0</v>
          </cell>
          <cell r="J19" t="str">
            <v xml:space="preserve"> 0</v>
          </cell>
          <cell r="L19" t="str">
            <v xml:space="preserve"> 0</v>
          </cell>
          <cell r="N19" t="str">
            <v xml:space="preserve"> 0</v>
          </cell>
          <cell r="P19" t="str">
            <v xml:space="preserve"> 0</v>
          </cell>
          <cell r="R19" t="str">
            <v xml:space="preserve"> 0</v>
          </cell>
          <cell r="T19" t="str">
            <v xml:space="preserve"> 0</v>
          </cell>
          <cell r="V19" t="str">
            <v xml:space="preserve"> 0</v>
          </cell>
          <cell r="X19" t="str">
            <v xml:space="preserve"> 0</v>
          </cell>
          <cell r="Z19">
            <v>366426.59</v>
          </cell>
        </row>
        <row r="20">
          <cell r="A20" t="str">
            <v>Overhead</v>
          </cell>
          <cell r="B20" t="str">
            <v xml:space="preserve"> 0</v>
          </cell>
          <cell r="C20" t="str">
            <v xml:space="preserve"> 0</v>
          </cell>
          <cell r="D20" t="str">
            <v xml:space="preserve"> 0</v>
          </cell>
          <cell r="F20" t="str">
            <v xml:space="preserve"> 0</v>
          </cell>
          <cell r="H20" t="str">
            <v xml:space="preserve"> 0</v>
          </cell>
          <cell r="J20" t="str">
            <v xml:space="preserve"> 0</v>
          </cell>
          <cell r="L20" t="str">
            <v xml:space="preserve"> 0</v>
          </cell>
          <cell r="N20" t="str">
            <v xml:space="preserve"> 0</v>
          </cell>
          <cell r="P20" t="str">
            <v xml:space="preserve"> 0</v>
          </cell>
          <cell r="R20" t="str">
            <v xml:space="preserve"> 0</v>
          </cell>
          <cell r="T20" t="str">
            <v xml:space="preserve"> 0</v>
          </cell>
          <cell r="V20" t="str">
            <v xml:space="preserve"> 0</v>
          </cell>
          <cell r="X20" t="str">
            <v xml:space="preserve"> 0</v>
          </cell>
          <cell r="Z20">
            <v>0</v>
          </cell>
        </row>
        <row r="21">
          <cell r="A21" t="str">
            <v>Pipeline Integrity Management</v>
          </cell>
          <cell r="B21" t="str">
            <v xml:space="preserve"> 0</v>
          </cell>
          <cell r="C21" t="str">
            <v xml:space="preserve"> 0</v>
          </cell>
          <cell r="D21" t="str">
            <v xml:space="preserve"> 0</v>
          </cell>
          <cell r="F21" t="str">
            <v xml:space="preserve"> 0</v>
          </cell>
          <cell r="H21" t="str">
            <v xml:space="preserve"> 0</v>
          </cell>
          <cell r="J21" t="str">
            <v xml:space="preserve"> 0</v>
          </cell>
          <cell r="L21" t="str">
            <v xml:space="preserve"> 0</v>
          </cell>
          <cell r="N21" t="str">
            <v xml:space="preserve"> 0</v>
          </cell>
          <cell r="P21" t="str">
            <v xml:space="preserve"> 0</v>
          </cell>
          <cell r="R21" t="str">
            <v xml:space="preserve"> 0</v>
          </cell>
          <cell r="T21" t="str">
            <v xml:space="preserve"> 0</v>
          </cell>
          <cell r="V21" t="str">
            <v xml:space="preserve"> 0</v>
          </cell>
          <cell r="X21" t="str">
            <v xml:space="preserve"> 0</v>
          </cell>
          <cell r="Z21">
            <v>0</v>
          </cell>
        </row>
        <row r="22">
          <cell r="A22" t="str">
            <v>Public Improvements</v>
          </cell>
          <cell r="B22">
            <v>1584895.92</v>
          </cell>
          <cell r="C22">
            <v>-4082.2200000000148</v>
          </cell>
          <cell r="D22">
            <v>132074.66</v>
          </cell>
          <cell r="E22">
            <v>-44094</v>
          </cell>
          <cell r="F22">
            <v>132074.66</v>
          </cell>
          <cell r="H22">
            <v>132074.66</v>
          </cell>
          <cell r="J22">
            <v>132074.66</v>
          </cell>
          <cell r="K22">
            <v>50000</v>
          </cell>
          <cell r="L22">
            <v>132074.66</v>
          </cell>
          <cell r="M22">
            <v>100000</v>
          </cell>
          <cell r="N22">
            <v>132074.66</v>
          </cell>
          <cell r="O22">
            <v>69076</v>
          </cell>
          <cell r="P22">
            <v>132074.66</v>
          </cell>
          <cell r="Q22">
            <v>24000</v>
          </cell>
          <cell r="R22">
            <v>132074.66</v>
          </cell>
          <cell r="S22">
            <v>10578</v>
          </cell>
          <cell r="T22">
            <v>132074.66</v>
          </cell>
          <cell r="U22">
            <v>-25000</v>
          </cell>
          <cell r="V22">
            <v>132074.66</v>
          </cell>
          <cell r="W22">
            <v>-25000</v>
          </cell>
          <cell r="X22">
            <v>132074.66</v>
          </cell>
          <cell r="Y22">
            <v>-23403</v>
          </cell>
          <cell r="Z22">
            <v>1584896.0399999998</v>
          </cell>
        </row>
        <row r="23">
          <cell r="A23" t="str">
            <v>Structures</v>
          </cell>
          <cell r="B23">
            <v>3880000</v>
          </cell>
          <cell r="C23">
            <v>42568.97</v>
          </cell>
          <cell r="D23" t="str">
            <v xml:space="preserve"> 0</v>
          </cell>
          <cell r="F23" t="str">
            <v xml:space="preserve"> 0</v>
          </cell>
          <cell r="H23" t="str">
            <v xml:space="preserve"> 0</v>
          </cell>
          <cell r="J23" t="str">
            <v xml:space="preserve"> 0</v>
          </cell>
          <cell r="K23">
            <v>500000</v>
          </cell>
          <cell r="L23" t="str">
            <v xml:space="preserve"> 0</v>
          </cell>
          <cell r="M23">
            <v>580000</v>
          </cell>
          <cell r="N23" t="str">
            <v xml:space="preserve"> 0</v>
          </cell>
          <cell r="O23">
            <v>950000</v>
          </cell>
          <cell r="P23" t="str">
            <v xml:space="preserve"> 0</v>
          </cell>
          <cell r="Q23">
            <v>950000</v>
          </cell>
          <cell r="R23" t="str">
            <v xml:space="preserve"> 0</v>
          </cell>
          <cell r="S23">
            <v>857431</v>
          </cell>
          <cell r="T23" t="str">
            <v xml:space="preserve"> 0</v>
          </cell>
          <cell r="V23" t="str">
            <v xml:space="preserve"> 0</v>
          </cell>
          <cell r="X23" t="str">
            <v xml:space="preserve"> 0</v>
          </cell>
          <cell r="Z23">
            <v>3879999.9699999997</v>
          </cell>
        </row>
        <row r="24">
          <cell r="A24" t="str">
            <v>System Improvements</v>
          </cell>
          <cell r="B24">
            <v>8726760.8399999999</v>
          </cell>
          <cell r="C24">
            <v>239304.77</v>
          </cell>
          <cell r="D24">
            <v>727230.07</v>
          </cell>
          <cell r="E24">
            <v>358934</v>
          </cell>
          <cell r="F24">
            <v>727230.07</v>
          </cell>
          <cell r="G24">
            <v>5789</v>
          </cell>
          <cell r="H24">
            <v>727230.07</v>
          </cell>
          <cell r="I24">
            <v>13689</v>
          </cell>
          <cell r="J24">
            <v>727230.07</v>
          </cell>
          <cell r="K24">
            <v>13689</v>
          </cell>
          <cell r="L24">
            <v>727230.07</v>
          </cell>
          <cell r="M24">
            <v>13689</v>
          </cell>
          <cell r="N24">
            <v>727230.07</v>
          </cell>
          <cell r="O24">
            <v>13689</v>
          </cell>
          <cell r="P24">
            <v>727230.07</v>
          </cell>
          <cell r="Q24">
            <v>13690</v>
          </cell>
          <cell r="R24">
            <v>727230.07</v>
          </cell>
          <cell r="S24">
            <v>13689</v>
          </cell>
          <cell r="T24">
            <v>727230.07</v>
          </cell>
          <cell r="U24">
            <v>13689</v>
          </cell>
          <cell r="V24">
            <v>727230.07</v>
          </cell>
          <cell r="W24">
            <v>13689</v>
          </cell>
          <cell r="X24">
            <v>727230.07</v>
          </cell>
          <cell r="Y24">
            <v>13689</v>
          </cell>
          <cell r="Z24">
            <v>8726760.540000001</v>
          </cell>
        </row>
        <row r="25">
          <cell r="A25" t="str">
            <v>System Integrity</v>
          </cell>
          <cell r="B25">
            <v>12919349.119999999</v>
          </cell>
          <cell r="C25">
            <v>1404968.29</v>
          </cell>
          <cell r="D25">
            <v>1080563.67</v>
          </cell>
          <cell r="E25">
            <v>-192951</v>
          </cell>
          <cell r="F25">
            <v>1069279.1000000001</v>
          </cell>
          <cell r="G25">
            <v>-192951</v>
          </cell>
          <cell r="H25">
            <v>1076055.8799999999</v>
          </cell>
          <cell r="I25">
            <v>-51385</v>
          </cell>
          <cell r="J25">
            <v>1075366.2</v>
          </cell>
          <cell r="K25">
            <v>-51385</v>
          </cell>
          <cell r="L25">
            <v>1153183.6299999999</v>
          </cell>
          <cell r="M25">
            <v>-51385</v>
          </cell>
          <cell r="N25">
            <v>1140275.95</v>
          </cell>
          <cell r="O25">
            <v>94056</v>
          </cell>
          <cell r="P25">
            <v>1135518.73</v>
          </cell>
          <cell r="Q25">
            <v>94056</v>
          </cell>
          <cell r="R25">
            <v>1137897.75</v>
          </cell>
          <cell r="S25">
            <v>94056</v>
          </cell>
          <cell r="T25">
            <v>1001063.77</v>
          </cell>
          <cell r="U25">
            <v>77630</v>
          </cell>
          <cell r="V25">
            <v>989779.22</v>
          </cell>
          <cell r="W25">
            <v>77631</v>
          </cell>
          <cell r="X25">
            <v>987188.83</v>
          </cell>
          <cell r="Y25">
            <v>93212</v>
          </cell>
          <cell r="Z25">
            <v>13241725.02</v>
          </cell>
        </row>
        <row r="26">
          <cell r="A26" t="str">
            <v>Vehicles</v>
          </cell>
          <cell r="B26" t="str">
            <v xml:space="preserve"> 0</v>
          </cell>
          <cell r="C26" t="str">
            <v xml:space="preserve"> 0</v>
          </cell>
          <cell r="D26" t="str">
            <v xml:space="preserve"> 0</v>
          </cell>
          <cell r="F26" t="str">
            <v xml:space="preserve"> 0</v>
          </cell>
          <cell r="H26" t="str">
            <v xml:space="preserve"> 0</v>
          </cell>
          <cell r="J26" t="str">
            <v xml:space="preserve"> 0</v>
          </cell>
          <cell r="L26" t="str">
            <v xml:space="preserve"> 0</v>
          </cell>
          <cell r="N26" t="str">
            <v xml:space="preserve"> 0</v>
          </cell>
          <cell r="P26" t="str">
            <v xml:space="preserve"> 0</v>
          </cell>
          <cell r="R26" t="str">
            <v xml:space="preserve"> 0</v>
          </cell>
          <cell r="T26" t="str">
            <v xml:space="preserve"> 0</v>
          </cell>
          <cell r="V26" t="str">
            <v xml:space="preserve"> 0</v>
          </cell>
          <cell r="X26" t="str">
            <v xml:space="preserve"> 0</v>
          </cell>
          <cell r="Z26">
            <v>0</v>
          </cell>
        </row>
        <row r="27">
          <cell r="A27" t="str">
            <v xml:space="preserve">     NonGrowth</v>
          </cell>
          <cell r="B27">
            <v>28424453.469999995</v>
          </cell>
          <cell r="C27">
            <v>2093046.13</v>
          </cell>
          <cell r="D27">
            <v>2191013.31</v>
          </cell>
          <cell r="E27">
            <v>101889</v>
          </cell>
          <cell r="F27">
            <v>2009606.93</v>
          </cell>
          <cell r="G27">
            <v>-207162</v>
          </cell>
          <cell r="H27">
            <v>2016383.71</v>
          </cell>
          <cell r="I27">
            <v>-37696</v>
          </cell>
          <cell r="J27">
            <v>2015694.03</v>
          </cell>
          <cell r="K27">
            <v>532304</v>
          </cell>
          <cell r="L27">
            <v>2093511.46</v>
          </cell>
          <cell r="M27">
            <v>642304</v>
          </cell>
          <cell r="N27">
            <v>2080603.78</v>
          </cell>
          <cell r="O27">
            <v>1126821</v>
          </cell>
          <cell r="P27">
            <v>2075846.56</v>
          </cell>
          <cell r="Q27">
            <v>1096818</v>
          </cell>
          <cell r="R27">
            <v>2078225.58</v>
          </cell>
          <cell r="S27">
            <v>975754</v>
          </cell>
          <cell r="T27">
            <v>1941391.6</v>
          </cell>
          <cell r="U27">
            <v>66319</v>
          </cell>
          <cell r="V27">
            <v>1930107.05</v>
          </cell>
          <cell r="W27">
            <v>66320</v>
          </cell>
          <cell r="X27">
            <v>1927516.66</v>
          </cell>
          <cell r="Y27">
            <v>83498</v>
          </cell>
          <cell r="Z27">
            <v>28900115.800000001</v>
          </cell>
        </row>
        <row r="29">
          <cell r="A29" t="str">
            <v xml:space="preserve">          Capital</v>
          </cell>
          <cell r="B29">
            <v>35660959.780000001</v>
          </cell>
          <cell r="C29">
            <v>2895160.95</v>
          </cell>
          <cell r="D29">
            <v>2795877.26</v>
          </cell>
          <cell r="E29">
            <v>101889</v>
          </cell>
          <cell r="F29">
            <v>2613397.7000000002</v>
          </cell>
          <cell r="G29">
            <v>-207162</v>
          </cell>
          <cell r="H29">
            <v>2613986.7599999998</v>
          </cell>
          <cell r="I29">
            <v>-37696</v>
          </cell>
          <cell r="J29">
            <v>2619119.2200000002</v>
          </cell>
          <cell r="K29">
            <v>532304</v>
          </cell>
          <cell r="L29">
            <v>2696844.52</v>
          </cell>
          <cell r="M29">
            <v>642304</v>
          </cell>
          <cell r="N29">
            <v>2681057.7000000002</v>
          </cell>
          <cell r="O29">
            <v>1126821</v>
          </cell>
          <cell r="P29">
            <v>2682238.5499999998</v>
          </cell>
          <cell r="Q29">
            <v>1096818</v>
          </cell>
          <cell r="R29">
            <v>2683544.41</v>
          </cell>
          <cell r="S29">
            <v>975754</v>
          </cell>
          <cell r="T29">
            <v>2541845.52</v>
          </cell>
          <cell r="U29">
            <v>66319</v>
          </cell>
          <cell r="V29">
            <v>2536008.5699999998</v>
          </cell>
          <cell r="W29">
            <v>66320</v>
          </cell>
          <cell r="X29">
            <v>2532345.02</v>
          </cell>
          <cell r="Y29">
            <v>83498</v>
          </cell>
          <cell r="Z29">
            <v>36338595.18</v>
          </cell>
        </row>
      </sheetData>
      <sheetData sheetId="4" refreshError="1">
        <row r="13">
          <cell r="B13" t="str">
            <v>Budget 2009</v>
          </cell>
          <cell r="C13" t="str">
            <v>Fiscal 2009</v>
          </cell>
          <cell r="D13" t="str">
            <v>Budget 2009</v>
          </cell>
          <cell r="E13" t="str">
            <v>Adj</v>
          </cell>
          <cell r="F13" t="str">
            <v>Budget 2009</v>
          </cell>
          <cell r="G13" t="str">
            <v>Adj</v>
          </cell>
          <cell r="H13" t="str">
            <v>Budget 2009</v>
          </cell>
          <cell r="I13" t="str">
            <v>Adj</v>
          </cell>
          <cell r="J13" t="str">
            <v>Budget 2009</v>
          </cell>
          <cell r="K13" t="str">
            <v>Adj</v>
          </cell>
          <cell r="L13" t="str">
            <v>Budget 2009</v>
          </cell>
          <cell r="M13" t="str">
            <v>Adj</v>
          </cell>
          <cell r="N13" t="str">
            <v>Budget 2009</v>
          </cell>
          <cell r="O13" t="str">
            <v>Adj</v>
          </cell>
          <cell r="P13" t="str">
            <v>Budget 2009</v>
          </cell>
          <cell r="Q13" t="str">
            <v>Adj</v>
          </cell>
          <cell r="R13" t="str">
            <v>Budget 2009</v>
          </cell>
          <cell r="S13" t="str">
            <v>Adj</v>
          </cell>
          <cell r="T13" t="str">
            <v>Budget 2009</v>
          </cell>
          <cell r="U13" t="str">
            <v>Adj</v>
          </cell>
          <cell r="V13" t="str">
            <v>Budget 2009</v>
          </cell>
          <cell r="W13" t="str">
            <v>Adj</v>
          </cell>
          <cell r="X13" t="str">
            <v>Budget 2009</v>
          </cell>
          <cell r="Y13" t="str">
            <v>Adj</v>
          </cell>
          <cell r="Z13" t="str">
            <v>Projection</v>
          </cell>
        </row>
        <row r="15">
          <cell r="A15" t="str">
            <v xml:space="preserve">     Growth</v>
          </cell>
          <cell r="B15" t="str">
            <v xml:space="preserve"> 0</v>
          </cell>
          <cell r="C15" t="str">
            <v xml:space="preserve"> 0</v>
          </cell>
          <cell r="D15" t="str">
            <v xml:space="preserve"> 0</v>
          </cell>
          <cell r="F15" t="str">
            <v xml:space="preserve"> 0</v>
          </cell>
          <cell r="H15" t="str">
            <v xml:space="preserve"> 0</v>
          </cell>
          <cell r="J15" t="str">
            <v xml:space="preserve"> 0</v>
          </cell>
          <cell r="L15" t="str">
            <v xml:space="preserve"> 0</v>
          </cell>
          <cell r="N15" t="str">
            <v xml:space="preserve"> 0</v>
          </cell>
          <cell r="P15" t="str">
            <v xml:space="preserve"> 0</v>
          </cell>
          <cell r="R15" t="str">
            <v xml:space="preserve"> 0</v>
          </cell>
          <cell r="T15" t="str">
            <v xml:space="preserve"> 0</v>
          </cell>
          <cell r="V15" t="str">
            <v xml:space="preserve"> 0</v>
          </cell>
          <cell r="X15" t="str">
            <v xml:space="preserve"> 0</v>
          </cell>
          <cell r="Z15">
            <v>0</v>
          </cell>
        </row>
        <row r="17">
          <cell r="A17" t="str">
            <v>Equipment</v>
          </cell>
          <cell r="B17" t="str">
            <v xml:space="preserve"> 0</v>
          </cell>
          <cell r="C17" t="str">
            <v xml:space="preserve"> 0</v>
          </cell>
          <cell r="D17" t="str">
            <v xml:space="preserve"> 0</v>
          </cell>
          <cell r="F17" t="str">
            <v xml:space="preserve"> 0</v>
          </cell>
          <cell r="H17" t="str">
            <v xml:space="preserve"> 0</v>
          </cell>
          <cell r="J17" t="str">
            <v xml:space="preserve"> 0</v>
          </cell>
          <cell r="L17" t="str">
            <v xml:space="preserve"> 0</v>
          </cell>
          <cell r="N17" t="str">
            <v xml:space="preserve"> 0</v>
          </cell>
          <cell r="P17" t="str">
            <v xml:space="preserve"> 0</v>
          </cell>
          <cell r="R17" t="str">
            <v xml:space="preserve"> 0</v>
          </cell>
          <cell r="T17" t="str">
            <v xml:space="preserve"> 0</v>
          </cell>
          <cell r="V17" t="str">
            <v xml:space="preserve"> 0</v>
          </cell>
          <cell r="X17" t="str">
            <v xml:space="preserve"> 0</v>
          </cell>
          <cell r="Z17">
            <v>0</v>
          </cell>
        </row>
        <row r="18">
          <cell r="A18" t="str">
            <v>Information Technology</v>
          </cell>
          <cell r="B18" t="str">
            <v xml:space="preserve"> 0</v>
          </cell>
          <cell r="C18" t="str">
            <v xml:space="preserve"> 0</v>
          </cell>
          <cell r="D18" t="str">
            <v xml:space="preserve"> 0</v>
          </cell>
          <cell r="F18" t="str">
            <v xml:space="preserve"> 0</v>
          </cell>
          <cell r="H18" t="str">
            <v xml:space="preserve"> 0</v>
          </cell>
          <cell r="J18" t="str">
            <v xml:space="preserve"> 0</v>
          </cell>
          <cell r="L18" t="str">
            <v xml:space="preserve"> 0</v>
          </cell>
          <cell r="N18" t="str">
            <v xml:space="preserve"> 0</v>
          </cell>
          <cell r="P18" t="str">
            <v xml:space="preserve"> 0</v>
          </cell>
          <cell r="R18" t="str">
            <v xml:space="preserve"> 0</v>
          </cell>
          <cell r="T18" t="str">
            <v xml:space="preserve"> 0</v>
          </cell>
          <cell r="V18" t="str">
            <v xml:space="preserve"> 0</v>
          </cell>
          <cell r="X18" t="str">
            <v xml:space="preserve"> 0</v>
          </cell>
          <cell r="Z18">
            <v>0</v>
          </cell>
        </row>
        <row r="19">
          <cell r="A19" t="str">
            <v>Misc</v>
          </cell>
          <cell r="B19" t="str">
            <v xml:space="preserve"> 0</v>
          </cell>
          <cell r="C19">
            <v>-337180.39</v>
          </cell>
          <cell r="D19" t="str">
            <v xml:space="preserve"> 0</v>
          </cell>
          <cell r="F19" t="str">
            <v xml:space="preserve"> 0</v>
          </cell>
          <cell r="H19" t="str">
            <v xml:space="preserve"> 0</v>
          </cell>
          <cell r="J19" t="str">
            <v xml:space="preserve"> 0</v>
          </cell>
          <cell r="L19" t="str">
            <v xml:space="preserve"> 0</v>
          </cell>
          <cell r="N19" t="str">
            <v xml:space="preserve"> 0</v>
          </cell>
          <cell r="P19" t="str">
            <v xml:space="preserve"> 0</v>
          </cell>
          <cell r="R19" t="str">
            <v xml:space="preserve"> 0</v>
          </cell>
          <cell r="T19" t="str">
            <v xml:space="preserve"> 0</v>
          </cell>
          <cell r="V19" t="str">
            <v xml:space="preserve"> 0</v>
          </cell>
          <cell r="X19" t="str">
            <v xml:space="preserve"> 0</v>
          </cell>
          <cell r="Z19">
            <v>-337180.39</v>
          </cell>
        </row>
        <row r="20">
          <cell r="A20" t="str">
            <v>Overhead</v>
          </cell>
          <cell r="B20">
            <v>-33.220000000088476</v>
          </cell>
          <cell r="C20">
            <v>-952878.6</v>
          </cell>
          <cell r="D20">
            <v>-5.2900000000372529</v>
          </cell>
          <cell r="E20">
            <v>-20000</v>
          </cell>
          <cell r="F20">
            <v>-4.2600000000093132</v>
          </cell>
          <cell r="G20">
            <v>-20000</v>
          </cell>
          <cell r="H20">
            <v>-2.0000000018626451E-2</v>
          </cell>
          <cell r="I20">
            <v>-20000</v>
          </cell>
          <cell r="J20">
            <v>1.5100000000093132</v>
          </cell>
          <cell r="K20">
            <v>-20000</v>
          </cell>
          <cell r="L20">
            <v>-0.75</v>
          </cell>
          <cell r="M20">
            <v>-20000</v>
          </cell>
          <cell r="N20">
            <v>-4.659999999916181</v>
          </cell>
          <cell r="O20">
            <v>-20000</v>
          </cell>
          <cell r="P20">
            <v>-1.940000000060536</v>
          </cell>
          <cell r="Q20">
            <v>-20000</v>
          </cell>
          <cell r="R20">
            <v>-3.3300000000745058</v>
          </cell>
          <cell r="S20">
            <v>-20000</v>
          </cell>
          <cell r="T20">
            <v>-4.2399999999906868</v>
          </cell>
          <cell r="U20">
            <v>-20000</v>
          </cell>
          <cell r="V20">
            <v>-2.2700000000186265</v>
          </cell>
          <cell r="W20">
            <v>-20000</v>
          </cell>
          <cell r="X20">
            <v>-3.3800000000046566</v>
          </cell>
          <cell r="Y20">
            <v>-499400</v>
          </cell>
          <cell r="Z20">
            <v>-1652307.2300000004</v>
          </cell>
        </row>
        <row r="21">
          <cell r="A21" t="str">
            <v>Pipeline Integrity Management</v>
          </cell>
          <cell r="B21" t="str">
            <v xml:space="preserve"> 0</v>
          </cell>
          <cell r="C21" t="str">
            <v xml:space="preserve"> 0</v>
          </cell>
          <cell r="D21" t="str">
            <v xml:space="preserve"> 0</v>
          </cell>
          <cell r="F21" t="str">
            <v xml:space="preserve"> 0</v>
          </cell>
          <cell r="H21" t="str">
            <v xml:space="preserve"> 0</v>
          </cell>
          <cell r="J21" t="str">
            <v xml:space="preserve"> 0</v>
          </cell>
          <cell r="L21" t="str">
            <v xml:space="preserve"> 0</v>
          </cell>
          <cell r="N21" t="str">
            <v xml:space="preserve"> 0</v>
          </cell>
          <cell r="P21" t="str">
            <v xml:space="preserve"> 0</v>
          </cell>
          <cell r="R21" t="str">
            <v xml:space="preserve"> 0</v>
          </cell>
          <cell r="T21" t="str">
            <v xml:space="preserve"> 0</v>
          </cell>
          <cell r="V21" t="str">
            <v xml:space="preserve"> 0</v>
          </cell>
          <cell r="X21" t="str">
            <v xml:space="preserve"> 0</v>
          </cell>
          <cell r="Z21">
            <v>0</v>
          </cell>
        </row>
        <row r="22">
          <cell r="A22" t="str">
            <v>Public Improvements</v>
          </cell>
          <cell r="B22" t="str">
            <v xml:space="preserve"> 0</v>
          </cell>
          <cell r="C22" t="str">
            <v xml:space="preserve"> 0</v>
          </cell>
          <cell r="D22" t="str">
            <v xml:space="preserve"> 0</v>
          </cell>
          <cell r="F22" t="str">
            <v xml:space="preserve"> 0</v>
          </cell>
          <cell r="H22" t="str">
            <v xml:space="preserve"> 0</v>
          </cell>
          <cell r="J22" t="str">
            <v xml:space="preserve"> 0</v>
          </cell>
          <cell r="L22" t="str">
            <v xml:space="preserve"> 0</v>
          </cell>
          <cell r="N22" t="str">
            <v xml:space="preserve"> 0</v>
          </cell>
          <cell r="P22" t="str">
            <v xml:space="preserve"> 0</v>
          </cell>
          <cell r="R22" t="str">
            <v xml:space="preserve"> 0</v>
          </cell>
          <cell r="T22" t="str">
            <v xml:space="preserve"> 0</v>
          </cell>
          <cell r="V22" t="str">
            <v xml:space="preserve"> 0</v>
          </cell>
          <cell r="X22" t="str">
            <v xml:space="preserve"> 0</v>
          </cell>
          <cell r="Z22">
            <v>0</v>
          </cell>
        </row>
        <row r="23">
          <cell r="A23" t="str">
            <v>Structures</v>
          </cell>
          <cell r="B23" t="str">
            <v xml:space="preserve"> 0</v>
          </cell>
          <cell r="C23" t="str">
            <v xml:space="preserve"> 0</v>
          </cell>
          <cell r="D23" t="str">
            <v xml:space="preserve"> 0</v>
          </cell>
          <cell r="F23" t="str">
            <v xml:space="preserve"> 0</v>
          </cell>
          <cell r="H23" t="str">
            <v xml:space="preserve"> 0</v>
          </cell>
          <cell r="J23" t="str">
            <v xml:space="preserve"> 0</v>
          </cell>
          <cell r="L23" t="str">
            <v xml:space="preserve"> 0</v>
          </cell>
          <cell r="N23" t="str">
            <v xml:space="preserve"> 0</v>
          </cell>
          <cell r="P23" t="str">
            <v xml:space="preserve"> 0</v>
          </cell>
          <cell r="R23" t="str">
            <v xml:space="preserve"> 0</v>
          </cell>
          <cell r="T23" t="str">
            <v xml:space="preserve"> 0</v>
          </cell>
          <cell r="V23" t="str">
            <v xml:space="preserve"> 0</v>
          </cell>
          <cell r="X23" t="str">
            <v xml:space="preserve"> 0</v>
          </cell>
          <cell r="Z23">
            <v>0</v>
          </cell>
        </row>
        <row r="24">
          <cell r="A24" t="str">
            <v>System Improvements</v>
          </cell>
          <cell r="B24" t="str">
            <v xml:space="preserve"> 0</v>
          </cell>
          <cell r="C24" t="str">
            <v xml:space="preserve"> 0</v>
          </cell>
          <cell r="D24" t="str">
            <v xml:space="preserve"> 0</v>
          </cell>
          <cell r="F24" t="str">
            <v xml:space="preserve"> 0</v>
          </cell>
          <cell r="H24" t="str">
            <v xml:space="preserve"> 0</v>
          </cell>
          <cell r="J24" t="str">
            <v xml:space="preserve"> 0</v>
          </cell>
          <cell r="L24" t="str">
            <v xml:space="preserve"> 0</v>
          </cell>
          <cell r="N24" t="str">
            <v xml:space="preserve"> 0</v>
          </cell>
          <cell r="P24" t="str">
            <v xml:space="preserve"> 0</v>
          </cell>
          <cell r="R24" t="str">
            <v xml:space="preserve"> 0</v>
          </cell>
          <cell r="T24" t="str">
            <v xml:space="preserve"> 0</v>
          </cell>
          <cell r="V24" t="str">
            <v xml:space="preserve"> 0</v>
          </cell>
          <cell r="X24" t="str">
            <v xml:space="preserve"> 0</v>
          </cell>
          <cell r="Z24">
            <v>0</v>
          </cell>
        </row>
        <row r="25">
          <cell r="A25" t="str">
            <v>System Integrity</v>
          </cell>
          <cell r="B25" t="str">
            <v xml:space="preserve"> 0</v>
          </cell>
          <cell r="C25" t="str">
            <v xml:space="preserve"> 0</v>
          </cell>
          <cell r="D25" t="str">
            <v xml:space="preserve"> 0</v>
          </cell>
          <cell r="F25" t="str">
            <v xml:space="preserve"> 0</v>
          </cell>
          <cell r="H25" t="str">
            <v xml:space="preserve"> 0</v>
          </cell>
          <cell r="J25" t="str">
            <v xml:space="preserve"> 0</v>
          </cell>
          <cell r="L25" t="str">
            <v xml:space="preserve"> 0</v>
          </cell>
          <cell r="N25" t="str">
            <v xml:space="preserve"> 0</v>
          </cell>
          <cell r="P25" t="str">
            <v xml:space="preserve"> 0</v>
          </cell>
          <cell r="R25" t="str">
            <v xml:space="preserve"> 0</v>
          </cell>
          <cell r="T25" t="str">
            <v xml:space="preserve"> 0</v>
          </cell>
          <cell r="V25" t="str">
            <v xml:space="preserve"> 0</v>
          </cell>
          <cell r="X25" t="str">
            <v xml:space="preserve"> 0</v>
          </cell>
          <cell r="Z25">
            <v>0</v>
          </cell>
        </row>
        <row r="26">
          <cell r="A26" t="str">
            <v>Vehicles</v>
          </cell>
          <cell r="B26" t="str">
            <v xml:space="preserve"> 0</v>
          </cell>
          <cell r="C26" t="str">
            <v xml:space="preserve"> 0</v>
          </cell>
          <cell r="D26" t="str">
            <v xml:space="preserve"> 0</v>
          </cell>
          <cell r="F26" t="str">
            <v xml:space="preserve"> 0</v>
          </cell>
          <cell r="H26" t="str">
            <v xml:space="preserve"> 0</v>
          </cell>
          <cell r="J26" t="str">
            <v xml:space="preserve"> 0</v>
          </cell>
          <cell r="L26" t="str">
            <v xml:space="preserve"> 0</v>
          </cell>
          <cell r="N26" t="str">
            <v xml:space="preserve"> 0</v>
          </cell>
          <cell r="P26" t="str">
            <v xml:space="preserve"> 0</v>
          </cell>
          <cell r="R26" t="str">
            <v xml:space="preserve"> 0</v>
          </cell>
          <cell r="T26" t="str">
            <v xml:space="preserve"> 0</v>
          </cell>
          <cell r="V26" t="str">
            <v xml:space="preserve"> 0</v>
          </cell>
          <cell r="X26" t="str">
            <v xml:space="preserve"> 0</v>
          </cell>
          <cell r="Z26">
            <v>0</v>
          </cell>
        </row>
        <row r="27">
          <cell r="A27" t="str">
            <v xml:space="preserve">     NonGrowth</v>
          </cell>
          <cell r="B27">
            <v>-33.220000000088476</v>
          </cell>
          <cell r="C27">
            <v>-1290058.99</v>
          </cell>
          <cell r="D27">
            <v>-5.2900000000372529</v>
          </cell>
          <cell r="E27">
            <v>-20000</v>
          </cell>
          <cell r="F27">
            <v>-4.2600000000093132</v>
          </cell>
          <cell r="G27">
            <v>-20000</v>
          </cell>
          <cell r="H27">
            <v>-2.0000000018626451E-2</v>
          </cell>
          <cell r="I27">
            <v>-20000</v>
          </cell>
          <cell r="J27">
            <v>1.5100000000093132</v>
          </cell>
          <cell r="K27">
            <v>-20000</v>
          </cell>
          <cell r="L27">
            <v>-0.75</v>
          </cell>
          <cell r="M27">
            <v>-20000</v>
          </cell>
          <cell r="N27">
            <v>-4.659999999916181</v>
          </cell>
          <cell r="O27">
            <v>-20000</v>
          </cell>
          <cell r="P27">
            <v>-1.940000000060536</v>
          </cell>
          <cell r="Q27">
            <v>-20000</v>
          </cell>
          <cell r="R27">
            <v>-3.3300000000745058</v>
          </cell>
          <cell r="S27">
            <v>-20000</v>
          </cell>
          <cell r="T27">
            <v>-4.2399999999906868</v>
          </cell>
          <cell r="U27">
            <v>-20000</v>
          </cell>
          <cell r="V27">
            <v>-2.2700000000186265</v>
          </cell>
          <cell r="W27">
            <v>-20000</v>
          </cell>
          <cell r="X27">
            <v>-3.3800000000046566</v>
          </cell>
          <cell r="Y27">
            <v>-499400</v>
          </cell>
          <cell r="Z27">
            <v>-1989487.6200000006</v>
          </cell>
        </row>
        <row r="29">
          <cell r="A29" t="str">
            <v xml:space="preserve">          Capital</v>
          </cell>
          <cell r="B29">
            <v>-33.220000000088476</v>
          </cell>
          <cell r="C29">
            <v>-1290058.99</v>
          </cell>
          <cell r="D29">
            <v>-5.2900000000372529</v>
          </cell>
          <cell r="E29">
            <v>-20000</v>
          </cell>
          <cell r="F29">
            <v>-4.2600000000093132</v>
          </cell>
          <cell r="G29">
            <v>-20000</v>
          </cell>
          <cell r="H29">
            <v>-2.0000000018626451E-2</v>
          </cell>
          <cell r="I29">
            <v>-20000</v>
          </cell>
          <cell r="J29">
            <v>1.5100000000093132</v>
          </cell>
          <cell r="K29">
            <v>-20000</v>
          </cell>
          <cell r="L29">
            <v>-0.75</v>
          </cell>
          <cell r="M29">
            <v>-20000</v>
          </cell>
          <cell r="N29">
            <v>-4.659999999916181</v>
          </cell>
          <cell r="O29">
            <v>-20000</v>
          </cell>
          <cell r="P29">
            <v>-1.940000000060536</v>
          </cell>
          <cell r="Q29">
            <v>-20000</v>
          </cell>
          <cell r="R29">
            <v>-3.3300000000745058</v>
          </cell>
          <cell r="S29">
            <v>-20000</v>
          </cell>
          <cell r="T29">
            <v>-4.2399999999906868</v>
          </cell>
          <cell r="U29">
            <v>-20000</v>
          </cell>
          <cell r="V29">
            <v>-2.2700000000186265</v>
          </cell>
          <cell r="W29">
            <v>-20000</v>
          </cell>
          <cell r="X29">
            <v>-3.3800000000046566</v>
          </cell>
          <cell r="Y29">
            <v>-499400</v>
          </cell>
          <cell r="Z29">
            <v>-1989487.6200000006</v>
          </cell>
        </row>
      </sheetData>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Schedule A"/>
      <sheetName val="Schedule B"/>
      <sheetName val="WP_B-1"/>
      <sheetName val="WP_B-2"/>
      <sheetName val="WP_B-3"/>
      <sheetName val="Schedule C"/>
      <sheetName val="Schedule D"/>
      <sheetName val="Schedule E-1"/>
      <sheetName val="Schedule E-2"/>
      <sheetName val="Schedule E-3"/>
      <sheetName val="Schedule F-1"/>
      <sheetName val="Schedule F-2"/>
      <sheetName val="WP_F-2.1"/>
      <sheetName val="WP_F-2.2"/>
      <sheetName val="WP_F-2.3"/>
      <sheetName val="WP_F-2.4"/>
      <sheetName val="WP_F-2.5"/>
      <sheetName val="WP_F-2.6"/>
      <sheetName val="WP_F-2.7"/>
      <sheetName val="WP_F-2.8"/>
      <sheetName val="WP_F-2.9"/>
      <sheetName val="WP_F-2.10"/>
      <sheetName val="WP_F-2.11"/>
      <sheetName val="Schedule F-3"/>
      <sheetName val="Schedule F-4"/>
      <sheetName val="WP F-4.1"/>
      <sheetName val="Schedule F-5"/>
      <sheetName val="WP_F-5.1"/>
      <sheetName val="WP_F-5.2"/>
      <sheetName val="Schedule F-6"/>
      <sheetName val="Schedule F-7"/>
      <sheetName val="Schedule G"/>
      <sheetName val="Schedule H"/>
      <sheetName val="Schedule I"/>
      <sheetName val="Schedule J"/>
      <sheetName val="WP_J-1"/>
      <sheetName val="WP_J-1.1"/>
      <sheetName val="WP_J-1.2"/>
      <sheetName val="WP_J-1.3"/>
      <sheetName val="WP_J-2"/>
      <sheetName val="WP_J-2.1"/>
      <sheetName val="WP_J-3.1"/>
      <sheetName val="WP_J-3.2"/>
      <sheetName val="WP_J-4"/>
      <sheetName val="WP_J-4.1"/>
      <sheetName val="WP_J-4.2"/>
      <sheetName val="WP_J-4.3"/>
      <sheetName val="WP_J-4.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23">
          <cell r="F23">
            <v>1083455.26</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ion - MidStates"/>
      <sheetName val="Reforecast - Worksheet"/>
    </sheetNames>
    <sheetDataSet>
      <sheetData sheetId="0" refreshError="1">
        <row r="12">
          <cell r="B12" t="str">
            <v>FY 2005</v>
          </cell>
          <cell r="C12" t="str">
            <v>9 Months -YTD</v>
          </cell>
          <cell r="D12" t="str">
            <v>Jul thru Sep</v>
          </cell>
          <cell r="E12" t="str">
            <v>Budget</v>
          </cell>
          <cell r="F12" t="str">
            <v>Reforecast</v>
          </cell>
          <cell r="G12" t="str">
            <v>Reforecast.</v>
          </cell>
          <cell r="H12" t="str">
            <v>Adjustments</v>
          </cell>
          <cell r="I12" t="str">
            <v>Projected</v>
          </cell>
          <cell r="J12" t="str">
            <v>Adjustment</v>
          </cell>
          <cell r="K12" t="str">
            <v>Adjustments.</v>
          </cell>
        </row>
        <row r="13">
          <cell r="A13" t="str">
            <v>GROSS PROFIT</v>
          </cell>
          <cell r="B13">
            <v>116432.33847999999</v>
          </cell>
          <cell r="C13">
            <v>94146.192729999995</v>
          </cell>
          <cell r="D13">
            <v>15646.400699999987</v>
          </cell>
          <cell r="E13">
            <v>109792.59342999998</v>
          </cell>
          <cell r="F13">
            <v>-235</v>
          </cell>
          <cell r="G13">
            <v>109557.59342999998</v>
          </cell>
          <cell r="H13">
            <v>0</v>
          </cell>
          <cell r="I13">
            <v>109557.59342999998</v>
          </cell>
          <cell r="J13">
            <v>0</v>
          </cell>
          <cell r="K13">
            <v>109557.59342999998</v>
          </cell>
        </row>
        <row r="15">
          <cell r="A15" t="str">
            <v>OPERATION &amp; MAINTENANCE EXPENSE</v>
          </cell>
        </row>
        <row r="16">
          <cell r="A16" t="str">
            <v>Labor</v>
          </cell>
          <cell r="B16">
            <v>10856.127710000001</v>
          </cell>
          <cell r="C16">
            <v>7753.0802000000003</v>
          </cell>
          <cell r="D16">
            <v>2710.4140000000002</v>
          </cell>
          <cell r="E16">
            <v>10463.494200000001</v>
          </cell>
          <cell r="F16">
            <v>-442</v>
          </cell>
          <cell r="G16">
            <v>10021.494200000001</v>
          </cell>
          <cell r="H16">
            <v>0</v>
          </cell>
          <cell r="I16">
            <v>10021.494200000001</v>
          </cell>
          <cell r="J16">
            <v>0</v>
          </cell>
          <cell r="K16">
            <v>10021.494200000001</v>
          </cell>
        </row>
        <row r="17">
          <cell r="A17" t="str">
            <v>Benefits</v>
          </cell>
          <cell r="B17">
            <v>4288.1702000000005</v>
          </cell>
          <cell r="C17">
            <v>3011.85437</v>
          </cell>
          <cell r="D17">
            <v>1070.61348</v>
          </cell>
          <cell r="E17">
            <v>4082.46785</v>
          </cell>
          <cell r="F17">
            <v>-175</v>
          </cell>
          <cell r="G17">
            <v>3907.46785</v>
          </cell>
          <cell r="H17">
            <v>0</v>
          </cell>
          <cell r="I17">
            <v>3907.46785</v>
          </cell>
          <cell r="J17">
            <v>0</v>
          </cell>
          <cell r="K17">
            <v>3907.46785</v>
          </cell>
        </row>
        <row r="18">
          <cell r="A18" t="str">
            <v>Materials &amp; Supplies</v>
          </cell>
          <cell r="B18">
            <v>588.86176</v>
          </cell>
          <cell r="C18">
            <v>496.64044000000001</v>
          </cell>
          <cell r="D18">
            <v>147.28984000000003</v>
          </cell>
          <cell r="E18">
            <v>643.93028000000004</v>
          </cell>
          <cell r="F18">
            <v>0</v>
          </cell>
          <cell r="G18">
            <v>643.93028000000004</v>
          </cell>
          <cell r="H18">
            <v>0</v>
          </cell>
          <cell r="I18">
            <v>643.93028000000004</v>
          </cell>
          <cell r="J18">
            <v>0</v>
          </cell>
          <cell r="K18">
            <v>643.93028000000004</v>
          </cell>
        </row>
        <row r="19">
          <cell r="A19" t="str">
            <v>Vehicles &amp; Equip</v>
          </cell>
          <cell r="B19">
            <v>1594.298</v>
          </cell>
          <cell r="C19">
            <v>1203.32221</v>
          </cell>
          <cell r="D19">
            <v>393.93799999999999</v>
          </cell>
          <cell r="E19">
            <v>1597.2602099999999</v>
          </cell>
          <cell r="F19">
            <v>-40</v>
          </cell>
          <cell r="G19">
            <v>1557.2602099999999</v>
          </cell>
          <cell r="H19">
            <v>0</v>
          </cell>
          <cell r="I19">
            <v>1557.2602099999999</v>
          </cell>
          <cell r="J19">
            <v>0</v>
          </cell>
          <cell r="K19">
            <v>1557.2602099999999</v>
          </cell>
        </row>
        <row r="20">
          <cell r="A20" t="str">
            <v>Print &amp; Postages</v>
          </cell>
          <cell r="B20">
            <v>88.924000000000007</v>
          </cell>
          <cell r="C20">
            <v>52.264089999999996</v>
          </cell>
          <cell r="D20">
            <v>21.576000000000001</v>
          </cell>
          <cell r="E20">
            <v>73.840090000000004</v>
          </cell>
          <cell r="F20">
            <v>0</v>
          </cell>
          <cell r="G20">
            <v>73.840090000000004</v>
          </cell>
          <cell r="H20">
            <v>0</v>
          </cell>
          <cell r="I20">
            <v>73.840090000000004</v>
          </cell>
          <cell r="J20">
            <v>0</v>
          </cell>
          <cell r="K20">
            <v>73.840090000000004</v>
          </cell>
        </row>
        <row r="21">
          <cell r="A21" t="str">
            <v>Insurance</v>
          </cell>
          <cell r="B21">
            <v>2052.6909999999998</v>
          </cell>
          <cell r="C21">
            <v>1851.9551899999999</v>
          </cell>
          <cell r="D21">
            <v>134.24799999999999</v>
          </cell>
          <cell r="E21">
            <v>1986.2031899999999</v>
          </cell>
          <cell r="F21">
            <v>-91</v>
          </cell>
          <cell r="G21">
            <v>1895.2031899999999</v>
          </cell>
          <cell r="H21">
            <v>0</v>
          </cell>
          <cell r="I21">
            <v>1895.2031899999999</v>
          </cell>
          <cell r="J21">
            <v>0</v>
          </cell>
          <cell r="K21">
            <v>1895.2031899999999</v>
          </cell>
        </row>
        <row r="22">
          <cell r="A22" t="str">
            <v>Marketing</v>
          </cell>
          <cell r="B22">
            <v>357.73399999999998</v>
          </cell>
          <cell r="C22">
            <v>235.46994000000001</v>
          </cell>
          <cell r="D22">
            <v>62.965000000000003</v>
          </cell>
          <cell r="E22">
            <v>298.43493999999998</v>
          </cell>
          <cell r="G22">
            <v>298.43493999999998</v>
          </cell>
          <cell r="H22">
            <v>0</v>
          </cell>
          <cell r="I22">
            <v>298.43493999999998</v>
          </cell>
          <cell r="J22">
            <v>0</v>
          </cell>
          <cell r="K22">
            <v>298.43493999999998</v>
          </cell>
        </row>
        <row r="23">
          <cell r="A23" t="str">
            <v>Employee Welfare</v>
          </cell>
          <cell r="B23">
            <v>996.45799999999997</v>
          </cell>
          <cell r="C23">
            <v>720.03429000000006</v>
          </cell>
          <cell r="D23">
            <v>157.17400000000001</v>
          </cell>
          <cell r="E23">
            <v>877.20829000000003</v>
          </cell>
          <cell r="F23">
            <v>-39</v>
          </cell>
          <cell r="G23">
            <v>838.20829000000003</v>
          </cell>
          <cell r="H23">
            <v>0</v>
          </cell>
          <cell r="I23">
            <v>838.20829000000003</v>
          </cell>
          <cell r="J23">
            <v>0</v>
          </cell>
          <cell r="K23">
            <v>838.20829000000003</v>
          </cell>
        </row>
        <row r="24">
          <cell r="A24" t="str">
            <v>Information Technologies</v>
          </cell>
          <cell r="B24">
            <v>73.599999999999994</v>
          </cell>
          <cell r="C24">
            <v>133.05726000000001</v>
          </cell>
          <cell r="D24">
            <v>17.475000000000001</v>
          </cell>
          <cell r="E24">
            <v>150.53226000000001</v>
          </cell>
          <cell r="G24">
            <v>150.53226000000001</v>
          </cell>
          <cell r="H24">
            <v>0</v>
          </cell>
          <cell r="I24">
            <v>150.53226000000001</v>
          </cell>
          <cell r="J24">
            <v>0</v>
          </cell>
          <cell r="K24">
            <v>150.53226000000001</v>
          </cell>
        </row>
        <row r="25">
          <cell r="A25" t="str">
            <v>Rent, Maint., &amp; Utilities</v>
          </cell>
          <cell r="B25">
            <v>1594.181</v>
          </cell>
          <cell r="C25">
            <v>1105.23936</v>
          </cell>
          <cell r="D25">
            <v>392.17700000000002</v>
          </cell>
          <cell r="E25">
            <v>1497.4163600000002</v>
          </cell>
          <cell r="F25">
            <v>-62</v>
          </cell>
          <cell r="G25">
            <v>1435.4163600000002</v>
          </cell>
          <cell r="H25">
            <v>0</v>
          </cell>
          <cell r="I25">
            <v>1435.4163600000002</v>
          </cell>
          <cell r="J25">
            <v>0</v>
          </cell>
          <cell r="K25">
            <v>1435.4163600000002</v>
          </cell>
        </row>
        <row r="26">
          <cell r="A26" t="str">
            <v>Directors &amp; Shareholders &amp;PR</v>
          </cell>
          <cell r="B26">
            <v>48.04</v>
          </cell>
          <cell r="C26">
            <v>52.576269999999994</v>
          </cell>
          <cell r="D26">
            <v>11.11</v>
          </cell>
          <cell r="E26">
            <v>63.686269999999993</v>
          </cell>
          <cell r="F26">
            <v>-2</v>
          </cell>
          <cell r="G26">
            <v>61.686269999999993</v>
          </cell>
          <cell r="H26">
            <v>0</v>
          </cell>
          <cell r="I26">
            <v>61.686269999999993</v>
          </cell>
          <cell r="J26">
            <v>0</v>
          </cell>
          <cell r="K26">
            <v>61.686269999999993</v>
          </cell>
        </row>
        <row r="27">
          <cell r="A27" t="str">
            <v>Telecom</v>
          </cell>
          <cell r="B27">
            <v>493.13400000000001</v>
          </cell>
          <cell r="C27">
            <v>323.30475999999999</v>
          </cell>
          <cell r="D27">
            <v>123.27800000000001</v>
          </cell>
          <cell r="E27">
            <v>446.58276000000001</v>
          </cell>
          <cell r="F27">
            <v>-36</v>
          </cell>
          <cell r="G27">
            <v>410.58276000000001</v>
          </cell>
          <cell r="H27">
            <v>0</v>
          </cell>
          <cell r="I27">
            <v>410.58276000000001</v>
          </cell>
          <cell r="J27">
            <v>0</v>
          </cell>
          <cell r="K27">
            <v>410.58276000000001</v>
          </cell>
        </row>
        <row r="28">
          <cell r="A28" t="str">
            <v>Travel &amp; Entertainment</v>
          </cell>
          <cell r="B28">
            <v>416.90600000000001</v>
          </cell>
          <cell r="C28">
            <v>457.30959999999999</v>
          </cell>
          <cell r="D28">
            <v>103.893</v>
          </cell>
          <cell r="E28">
            <v>561.20259999999996</v>
          </cell>
          <cell r="G28">
            <v>561.20259999999996</v>
          </cell>
          <cell r="H28">
            <v>0</v>
          </cell>
          <cell r="I28">
            <v>561.20259999999996</v>
          </cell>
          <cell r="J28">
            <v>0</v>
          </cell>
          <cell r="K28">
            <v>561.20259999999996</v>
          </cell>
        </row>
        <row r="29">
          <cell r="A29" t="str">
            <v>Dues &amp; Donations</v>
          </cell>
          <cell r="B29">
            <v>222.608</v>
          </cell>
          <cell r="C29">
            <v>166.59023000000002</v>
          </cell>
          <cell r="D29">
            <v>36.881999999999998</v>
          </cell>
          <cell r="E29">
            <v>203.47223000000002</v>
          </cell>
          <cell r="G29">
            <v>203.47223000000002</v>
          </cell>
          <cell r="H29">
            <v>0</v>
          </cell>
          <cell r="I29">
            <v>203.47223000000002</v>
          </cell>
          <cell r="J29">
            <v>0</v>
          </cell>
          <cell r="K29">
            <v>203.47223000000002</v>
          </cell>
        </row>
        <row r="30">
          <cell r="A30" t="str">
            <v>Training</v>
          </cell>
          <cell r="B30">
            <v>191.20699999999999</v>
          </cell>
          <cell r="C30">
            <v>119.9579</v>
          </cell>
          <cell r="D30">
            <v>32.639000000000003</v>
          </cell>
          <cell r="E30">
            <v>152.59690000000001</v>
          </cell>
          <cell r="F30">
            <v>-18</v>
          </cell>
          <cell r="G30">
            <v>134.59690000000001</v>
          </cell>
          <cell r="H30">
            <v>0</v>
          </cell>
          <cell r="I30">
            <v>134.59690000000001</v>
          </cell>
          <cell r="J30">
            <v>0</v>
          </cell>
          <cell r="K30">
            <v>134.59690000000001</v>
          </cell>
        </row>
        <row r="31">
          <cell r="A31" t="str">
            <v>Outside Services</v>
          </cell>
          <cell r="B31">
            <v>4806.7129999999997</v>
          </cell>
          <cell r="C31">
            <v>4115.9186200000004</v>
          </cell>
          <cell r="D31">
            <v>1192.1569999999999</v>
          </cell>
          <cell r="E31">
            <v>5308.0756200000005</v>
          </cell>
          <cell r="G31">
            <v>5308.0756200000005</v>
          </cell>
          <cell r="H31">
            <v>0</v>
          </cell>
          <cell r="I31">
            <v>5308.0756200000005</v>
          </cell>
          <cell r="J31">
            <v>0</v>
          </cell>
          <cell r="K31">
            <v>5308.0756200000005</v>
          </cell>
        </row>
        <row r="32">
          <cell r="A32" t="str">
            <v>Provision for Bad Debt</v>
          </cell>
          <cell r="B32">
            <v>2153.5218799999998</v>
          </cell>
          <cell r="C32">
            <v>220.773</v>
          </cell>
          <cell r="D32">
            <v>192.23860999999988</v>
          </cell>
          <cell r="E32">
            <v>413.01160999999991</v>
          </cell>
          <cell r="G32">
            <v>413.01160999999991</v>
          </cell>
          <cell r="H32">
            <v>0</v>
          </cell>
          <cell r="I32">
            <v>413.01160999999991</v>
          </cell>
          <cell r="J32">
            <v>0</v>
          </cell>
          <cell r="K32">
            <v>413.01160999999991</v>
          </cell>
        </row>
        <row r="33">
          <cell r="A33" t="str">
            <v>Miscellaneous</v>
          </cell>
          <cell r="B33">
            <v>1802.01783</v>
          </cell>
          <cell r="C33">
            <v>1540.11419</v>
          </cell>
          <cell r="D33">
            <v>84.766360000000105</v>
          </cell>
          <cell r="E33">
            <v>1624.8805500000001</v>
          </cell>
          <cell r="F33">
            <v>-329.55599999999998</v>
          </cell>
          <cell r="G33">
            <v>1295.32455</v>
          </cell>
          <cell r="H33">
            <v>0</v>
          </cell>
          <cell r="I33">
            <v>1295.32455</v>
          </cell>
          <cell r="J33">
            <v>0</v>
          </cell>
          <cell r="K33">
            <v>1295.32455</v>
          </cell>
        </row>
        <row r="34">
          <cell r="A34" t="str">
            <v>Expense Billings</v>
          </cell>
          <cell r="B34">
            <v>8236.6820000000007</v>
          </cell>
          <cell r="C34">
            <v>5976.8437900000008</v>
          </cell>
          <cell r="D34">
            <v>1980.51</v>
          </cell>
          <cell r="E34">
            <v>7957.353790000001</v>
          </cell>
          <cell r="F34">
            <v>-150</v>
          </cell>
          <cell r="G34">
            <v>7807.353790000001</v>
          </cell>
          <cell r="H34">
            <v>0</v>
          </cell>
          <cell r="I34">
            <v>7807.353790000001</v>
          </cell>
          <cell r="J34">
            <v>0</v>
          </cell>
          <cell r="K34">
            <v>7807.353790000001</v>
          </cell>
        </row>
        <row r="35">
          <cell r="A35" t="str">
            <v xml:space="preserve">                            Total O&amp;M Expense</v>
          </cell>
          <cell r="B35">
            <v>40861.875379999998</v>
          </cell>
          <cell r="C35">
            <v>29536.305710000008</v>
          </cell>
          <cell r="D35">
            <v>8865.3442899999991</v>
          </cell>
          <cell r="E35">
            <v>38401.650000000009</v>
          </cell>
          <cell r="F35">
            <v>-1384.556</v>
          </cell>
          <cell r="G35">
            <v>37017.093999999997</v>
          </cell>
          <cell r="H35">
            <v>0</v>
          </cell>
          <cell r="I35">
            <v>37017.093999999997</v>
          </cell>
          <cell r="J35">
            <v>0</v>
          </cell>
          <cell r="K35">
            <v>37017.093999999997</v>
          </cell>
        </row>
        <row r="37">
          <cell r="A37" t="str">
            <v>Depreciation and Amortization</v>
          </cell>
          <cell r="B37">
            <v>24332.618640000001</v>
          </cell>
          <cell r="C37">
            <v>17588.720069999999</v>
          </cell>
          <cell r="D37">
            <v>6284.5490899999995</v>
          </cell>
          <cell r="E37">
            <v>23873.26916</v>
          </cell>
          <cell r="F37">
            <v>-150</v>
          </cell>
          <cell r="G37">
            <v>23723.26916</v>
          </cell>
          <cell r="H37">
            <v>0</v>
          </cell>
          <cell r="I37">
            <v>23723.26916</v>
          </cell>
          <cell r="J37">
            <v>0</v>
          </cell>
          <cell r="K37">
            <v>23723.26916</v>
          </cell>
        </row>
        <row r="38">
          <cell r="A38" t="str">
            <v>Total Taxes - Other Than Income Taxes</v>
          </cell>
          <cell r="B38">
            <v>11759.88499</v>
          </cell>
          <cell r="C38">
            <v>9578.3156400000007</v>
          </cell>
          <cell r="D38">
            <v>2458.6329999999998</v>
          </cell>
          <cell r="E38">
            <v>12036.948640000001</v>
          </cell>
          <cell r="F38">
            <v>58</v>
          </cell>
          <cell r="G38">
            <v>12094.948640000001</v>
          </cell>
          <cell r="H38">
            <v>0</v>
          </cell>
          <cell r="I38">
            <v>12094.948640000001</v>
          </cell>
          <cell r="J38">
            <v>0</v>
          </cell>
          <cell r="K38">
            <v>12094.948640000001</v>
          </cell>
        </row>
        <row r="39">
          <cell r="A39" t="str">
            <v>Other Income (Expense)</v>
          </cell>
          <cell r="G39">
            <v>0</v>
          </cell>
          <cell r="K39">
            <v>0</v>
          </cell>
        </row>
        <row r="40">
          <cell r="A40" t="str">
            <v xml:space="preserve">    Interest, Net</v>
          </cell>
          <cell r="B40">
            <v>-12655.9</v>
          </cell>
          <cell r="C40">
            <v>-9353.5677500000002</v>
          </cell>
          <cell r="D40">
            <v>-3202.4</v>
          </cell>
          <cell r="E40">
            <v>-12555.96775</v>
          </cell>
          <cell r="F40">
            <v>72.7</v>
          </cell>
          <cell r="G40">
            <v>-12483.267749999999</v>
          </cell>
          <cell r="H40">
            <v>0</v>
          </cell>
          <cell r="I40">
            <v>-12483.267749999999</v>
          </cell>
          <cell r="J40">
            <v>0</v>
          </cell>
          <cell r="K40">
            <v>-12483.267749999999</v>
          </cell>
        </row>
        <row r="41">
          <cell r="A41" t="str">
            <v xml:space="preserve">   Other Misc. Income (Expense)</v>
          </cell>
          <cell r="B41">
            <v>1657.50667</v>
          </cell>
          <cell r="C41">
            <v>877.30419999999992</v>
          </cell>
          <cell r="D41">
            <v>204.77901</v>
          </cell>
          <cell r="E41">
            <v>1082.08321</v>
          </cell>
          <cell r="F41">
            <v>0</v>
          </cell>
          <cell r="G41">
            <v>1082.08321</v>
          </cell>
          <cell r="H41">
            <v>0</v>
          </cell>
          <cell r="I41">
            <v>1082.08321</v>
          </cell>
          <cell r="J41">
            <v>0</v>
          </cell>
          <cell r="K41">
            <v>1082.08321</v>
          </cell>
        </row>
        <row r="43">
          <cell r="A43" t="str">
            <v>Income (Loss) Before Income Taxes</v>
          </cell>
          <cell r="B43">
            <v>28479.566139999992</v>
          </cell>
          <cell r="C43">
            <v>28966.58775999998</v>
          </cell>
          <cell r="D43">
            <v>-4959.7466700000114</v>
          </cell>
          <cell r="E43">
            <v>24006.841089999969</v>
          </cell>
          <cell r="F43">
            <v>1314.2560000000001</v>
          </cell>
          <cell r="G43">
            <v>25321.097089999985</v>
          </cell>
          <cell r="H43">
            <v>0</v>
          </cell>
          <cell r="I43">
            <v>25321.097089999985</v>
          </cell>
          <cell r="J43">
            <v>0</v>
          </cell>
          <cell r="K43">
            <v>25321.097089999985</v>
          </cell>
        </row>
        <row r="44">
          <cell r="A44" t="str">
            <v>Provision (Benefit) for Income Taxes</v>
          </cell>
          <cell r="B44">
            <v>10753.884089999998</v>
          </cell>
          <cell r="C44">
            <v>10792.6</v>
          </cell>
          <cell r="D44">
            <v>-1872.8003600000013</v>
          </cell>
          <cell r="E44">
            <v>8919.7996399999993</v>
          </cell>
          <cell r="F44">
            <v>471.7952706809956</v>
          </cell>
          <cell r="G44">
            <v>9391.5949106809949</v>
          </cell>
          <cell r="H44">
            <v>0</v>
          </cell>
          <cell r="I44">
            <v>9391.5949106809949</v>
          </cell>
          <cell r="J44">
            <v>0</v>
          </cell>
          <cell r="K44">
            <v>9391.5949106809949</v>
          </cell>
        </row>
        <row r="45">
          <cell r="A45" t="str">
            <v xml:space="preserve">                         Net Income (Loss)</v>
          </cell>
          <cell r="B45">
            <v>17725.682049999996</v>
          </cell>
          <cell r="C45">
            <v>18173.987759999982</v>
          </cell>
          <cell r="D45">
            <v>-3086.9463100000103</v>
          </cell>
          <cell r="E45">
            <v>15087.041449999972</v>
          </cell>
          <cell r="F45">
            <v>842.46072931900449</v>
          </cell>
          <cell r="G45">
            <v>15929.50217931899</v>
          </cell>
          <cell r="H45">
            <v>0</v>
          </cell>
          <cell r="I45">
            <v>15929.50217931899</v>
          </cell>
          <cell r="J45">
            <v>0</v>
          </cell>
          <cell r="K45">
            <v>15929.50217931899</v>
          </cell>
        </row>
        <row r="47">
          <cell r="A47" t="str">
            <v>Tax rate</v>
          </cell>
          <cell r="B47">
            <v>0.37759999703422453</v>
          </cell>
          <cell r="C47">
            <v>0.37258789642125273</v>
          </cell>
          <cell r="D47">
            <v>0.37760000350985606</v>
          </cell>
          <cell r="E47">
            <v>0.37155240902209058</v>
          </cell>
          <cell r="F47">
            <v>0.37090000000000001</v>
          </cell>
          <cell r="G47">
            <v>0.37090000000000001</v>
          </cell>
          <cell r="H47">
            <v>0.37090000000000001</v>
          </cell>
          <cell r="I47">
            <v>0.37090000000000001</v>
          </cell>
          <cell r="J47">
            <v>0.37090000000000001</v>
          </cell>
          <cell r="K47">
            <v>0.37090000000000001</v>
          </cell>
        </row>
      </sheetData>
      <sheetData sheetId="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MGBudWL"/>
      <sheetName val="MGBudMC"/>
      <sheetName val="MGBudODV"/>
      <sheetName val="OMBudWL"/>
      <sheetName val="OMBudMC"/>
      <sheetName val="OMBudODV"/>
      <sheetName val="MGActWL"/>
      <sheetName val="MGActMC"/>
      <sheetName val="MGActODV"/>
      <sheetName val="OMActWL"/>
      <sheetName val="OMActMC"/>
      <sheetName val="OMActODV"/>
      <sheetName val="OShares"/>
    </sheetNames>
    <sheetDataSet>
      <sheetData sheetId="0"/>
      <sheetData sheetId="1"/>
      <sheetData sheetId="2">
        <row r="9">
          <cell r="A9" t="str">
            <v>Total Gas Revenue</v>
          </cell>
          <cell r="B9">
            <v>174987549.97999999</v>
          </cell>
          <cell r="C9">
            <v>9702746.8499999996</v>
          </cell>
          <cell r="D9">
            <v>14647190.579999998</v>
          </cell>
          <cell r="E9">
            <v>28585676.280000001</v>
          </cell>
          <cell r="F9">
            <v>36160436.32</v>
          </cell>
          <cell r="G9">
            <v>25038518.110000003</v>
          </cell>
          <cell r="H9">
            <v>19087098.539999999</v>
          </cell>
          <cell r="I9">
            <v>10618599.949999997</v>
          </cell>
          <cell r="J9">
            <v>8004478.4499999993</v>
          </cell>
          <cell r="K9">
            <v>5420466.7999999998</v>
          </cell>
          <cell r="L9">
            <v>6198762.3600000003</v>
          </cell>
          <cell r="M9">
            <v>5769641.4399999995</v>
          </cell>
          <cell r="N9">
            <v>5753934.2999999998</v>
          </cell>
          <cell r="P9">
            <v>22064671.98</v>
          </cell>
          <cell r="Q9">
            <v>2098277.34</v>
          </cell>
          <cell r="R9">
            <v>1339771.08</v>
          </cell>
          <cell r="S9">
            <v>3869237.89</v>
          </cell>
          <cell r="T9">
            <v>4478369.97</v>
          </cell>
          <cell r="U9">
            <v>3050216.57</v>
          </cell>
          <cell r="V9">
            <v>2437717.36</v>
          </cell>
          <cell r="W9">
            <v>1399769.1</v>
          </cell>
          <cell r="X9">
            <v>828909.36</v>
          </cell>
          <cell r="Y9">
            <v>632964.63</v>
          </cell>
          <cell r="Z9">
            <v>694482.69</v>
          </cell>
          <cell r="AA9">
            <v>674184.39</v>
          </cell>
          <cell r="AB9">
            <v>560771.6</v>
          </cell>
          <cell r="AD9">
            <v>120400113.18000001</v>
          </cell>
          <cell r="AE9">
            <v>6558530.4799999995</v>
          </cell>
          <cell r="AF9">
            <v>11235386.859999999</v>
          </cell>
          <cell r="AG9">
            <v>19269971.880000003</v>
          </cell>
          <cell r="AH9">
            <v>22629632.370000001</v>
          </cell>
          <cell r="AI9">
            <v>16853166.579999998</v>
          </cell>
          <cell r="AJ9">
            <v>14055330.199999999</v>
          </cell>
          <cell r="AK9">
            <v>7397943.4099999983</v>
          </cell>
          <cell r="AL9">
            <v>5283546</v>
          </cell>
          <cell r="AM9">
            <v>4158006.43</v>
          </cell>
          <cell r="AN9">
            <v>4362707.21</v>
          </cell>
          <cell r="AO9">
            <v>4300463.01</v>
          </cell>
          <cell r="AP9">
            <v>4295428.75</v>
          </cell>
          <cell r="AR9">
            <v>59598289.32</v>
          </cell>
          <cell r="AS9">
            <v>2754824.08</v>
          </cell>
          <cell r="AT9">
            <v>4865014.8600000003</v>
          </cell>
          <cell r="AU9">
            <v>7157825.7600000007</v>
          </cell>
          <cell r="AV9">
            <v>8684016.8899999987</v>
          </cell>
          <cell r="AW9">
            <v>7602658.1200000001</v>
          </cell>
          <cell r="AX9">
            <v>5958638.2999999998</v>
          </cell>
          <cell r="AY9">
            <v>4676345.92</v>
          </cell>
          <cell r="AZ9">
            <v>3848501.78</v>
          </cell>
          <cell r="BA9">
            <v>3735697.26</v>
          </cell>
          <cell r="BB9">
            <v>3753831.83</v>
          </cell>
          <cell r="BC9">
            <v>3447951.1</v>
          </cell>
          <cell r="BD9">
            <v>3112983.42</v>
          </cell>
          <cell r="BF9">
            <v>39597530.189999998</v>
          </cell>
          <cell r="BG9">
            <v>2598941.35</v>
          </cell>
          <cell r="BH9">
            <v>3921296.07</v>
          </cell>
          <cell r="BI9">
            <v>5316588.2699999996</v>
          </cell>
          <cell r="BJ9">
            <v>5820605.6400000006</v>
          </cell>
          <cell r="BK9">
            <v>5238499.3</v>
          </cell>
          <cell r="BL9">
            <v>4301514.79</v>
          </cell>
          <cell r="BM9">
            <v>2694066.3</v>
          </cell>
          <cell r="BN9">
            <v>2375697.9500000002</v>
          </cell>
          <cell r="BO9">
            <v>1820399.47</v>
          </cell>
          <cell r="BP9">
            <v>1869669.4</v>
          </cell>
          <cell r="BQ9">
            <v>1819340.08</v>
          </cell>
          <cell r="BR9">
            <v>1820911.57</v>
          </cell>
          <cell r="BT9">
            <v>5397985.5899999999</v>
          </cell>
          <cell r="BU9">
            <v>253084.96</v>
          </cell>
          <cell r="BV9">
            <v>444556.21</v>
          </cell>
          <cell r="BW9">
            <v>964134.2</v>
          </cell>
          <cell r="BX9">
            <v>1210763.7</v>
          </cell>
          <cell r="BY9">
            <v>813870.07999999996</v>
          </cell>
          <cell r="BZ9">
            <v>667542.15</v>
          </cell>
          <cell r="CA9">
            <v>328719.01</v>
          </cell>
          <cell r="CB9">
            <v>199190.3</v>
          </cell>
          <cell r="CC9">
            <v>115883.14</v>
          </cell>
          <cell r="CD9">
            <v>140951.4</v>
          </cell>
          <cell r="CE9">
            <v>130770.29</v>
          </cell>
          <cell r="CF9">
            <v>128520.15</v>
          </cell>
          <cell r="CH9">
            <v>59308209.449999988</v>
          </cell>
          <cell r="CI9">
            <v>3321219.29</v>
          </cell>
          <cell r="CJ9">
            <v>4965507.46</v>
          </cell>
          <cell r="CK9">
            <v>9729149.7300000004</v>
          </cell>
          <cell r="CL9">
            <v>11659723.019999998</v>
          </cell>
          <cell r="CM9">
            <v>7539273.0700000003</v>
          </cell>
          <cell r="CN9">
            <v>7284619.3299999991</v>
          </cell>
          <cell r="CO9">
            <v>3479171.2</v>
          </cell>
          <cell r="CP9">
            <v>2480946.1800000002</v>
          </cell>
          <cell r="CQ9">
            <v>1926970.62</v>
          </cell>
          <cell r="CR9">
            <v>2009761.28</v>
          </cell>
          <cell r="CS9">
            <v>1975632.23</v>
          </cell>
          <cell r="CT9">
            <v>2936236.04</v>
          </cell>
          <cell r="CV9" t="str">
            <v>0</v>
          </cell>
          <cell r="CW9" t="str">
            <v>0</v>
          </cell>
          <cell r="CX9" t="str">
            <v>0</v>
          </cell>
          <cell r="CY9" t="str">
            <v>0</v>
          </cell>
          <cell r="CZ9" t="str">
            <v>0</v>
          </cell>
          <cell r="DA9" t="str">
            <v>0</v>
          </cell>
          <cell r="DB9" t="str">
            <v>0</v>
          </cell>
          <cell r="DC9" t="str">
            <v>0</v>
          </cell>
          <cell r="DD9" t="str">
            <v>0</v>
          </cell>
          <cell r="DE9" t="str">
            <v>0</v>
          </cell>
          <cell r="DF9" t="str">
            <v>0</v>
          </cell>
          <cell r="DG9" t="str">
            <v>0</v>
          </cell>
          <cell r="DH9" t="str">
            <v>0</v>
          </cell>
          <cell r="DJ9">
            <v>481354349.69000006</v>
          </cell>
          <cell r="DK9">
            <v>27287624.349999994</v>
          </cell>
          <cell r="DL9">
            <v>41418723.119999997</v>
          </cell>
          <cell r="DM9">
            <v>74892584.010000005</v>
          </cell>
          <cell r="DN9">
            <v>90643547.909999996</v>
          </cell>
          <cell r="DO9">
            <v>66136201.829999998</v>
          </cell>
          <cell r="DP9">
            <v>53792460.670000002</v>
          </cell>
          <cell r="DQ9">
            <v>30594614.890000001</v>
          </cell>
          <cell r="DR9">
            <v>23021270.02</v>
          </cell>
          <cell r="DS9">
            <v>17810388.349999998</v>
          </cell>
          <cell r="DT9">
            <v>19030166.170000002</v>
          </cell>
          <cell r="DU9">
            <v>18117982.539999999</v>
          </cell>
          <cell r="DV9">
            <v>18608785.830000002</v>
          </cell>
          <cell r="DX9">
            <v>101060136.83000001</v>
          </cell>
          <cell r="DY9">
            <v>6723523.9699999997</v>
          </cell>
          <cell r="DZ9">
            <v>10282240.08</v>
          </cell>
          <cell r="EA9">
            <v>17355829.77</v>
          </cell>
          <cell r="EB9">
            <v>19098035.130000003</v>
          </cell>
          <cell r="EC9">
            <v>10868761.07</v>
          </cell>
          <cell r="ED9">
            <v>10964831.029999999</v>
          </cell>
          <cell r="EE9">
            <v>7081661.1500000004</v>
          </cell>
          <cell r="EF9">
            <v>4785618.17</v>
          </cell>
          <cell r="EG9">
            <v>3603462.23</v>
          </cell>
          <cell r="EH9">
            <v>3183031.28</v>
          </cell>
          <cell r="EI9">
            <v>3291283.31</v>
          </cell>
          <cell r="EJ9">
            <v>3821859.64</v>
          </cell>
          <cell r="EL9">
            <v>143872784.05000001</v>
          </cell>
          <cell r="EM9">
            <v>7139938.3799999999</v>
          </cell>
          <cell r="EN9">
            <v>12691219.760000002</v>
          </cell>
          <cell r="EO9">
            <v>24123209.75</v>
          </cell>
          <cell r="EP9">
            <v>34737647.240000002</v>
          </cell>
          <cell r="EQ9">
            <v>16669965.530000001</v>
          </cell>
          <cell r="ER9">
            <v>15821640.409999996</v>
          </cell>
          <cell r="ES9">
            <v>8472736.1500000022</v>
          </cell>
          <cell r="ET9">
            <v>6103119.7400000002</v>
          </cell>
          <cell r="EU9">
            <v>4698906.21</v>
          </cell>
          <cell r="EV9">
            <v>4511603.62</v>
          </cell>
          <cell r="EW9">
            <v>4571569.7</v>
          </cell>
          <cell r="EX9">
            <v>4331227.5599999996</v>
          </cell>
          <cell r="EZ9">
            <v>5741165.3300000001</v>
          </cell>
          <cell r="FA9">
            <v>336657.84</v>
          </cell>
          <cell r="FB9">
            <v>399912.39</v>
          </cell>
          <cell r="FC9">
            <v>717131.62</v>
          </cell>
          <cell r="FD9">
            <v>992444</v>
          </cell>
          <cell r="FE9">
            <v>866541</v>
          </cell>
          <cell r="FF9">
            <v>689503.6</v>
          </cell>
          <cell r="FG9">
            <v>484761.68</v>
          </cell>
          <cell r="FH9">
            <v>377897.86</v>
          </cell>
          <cell r="FI9">
            <v>297071.74</v>
          </cell>
          <cell r="FJ9">
            <v>207291.03</v>
          </cell>
          <cell r="FK9">
            <v>160502.84</v>
          </cell>
          <cell r="FL9">
            <v>211449.73</v>
          </cell>
          <cell r="FN9" t="str">
            <v>0</v>
          </cell>
          <cell r="FO9" t="str">
            <v>0</v>
          </cell>
          <cell r="FP9" t="str">
            <v>0</v>
          </cell>
          <cell r="FQ9" t="str">
            <v>0</v>
          </cell>
          <cell r="FR9" t="str">
            <v>0</v>
          </cell>
          <cell r="FS9" t="str">
            <v>0</v>
          </cell>
          <cell r="FT9" t="str">
            <v>0</v>
          </cell>
          <cell r="FU9" t="str">
            <v>0</v>
          </cell>
          <cell r="FV9" t="str">
            <v>0</v>
          </cell>
          <cell r="FW9" t="str">
            <v>0</v>
          </cell>
          <cell r="FX9" t="str">
            <v>0</v>
          </cell>
          <cell r="FY9" t="str">
            <v>0</v>
          </cell>
          <cell r="FZ9" t="str">
            <v>0</v>
          </cell>
          <cell r="GB9">
            <v>250674086.21000001</v>
          </cell>
          <cell r="GC9">
            <v>14200120.189999998</v>
          </cell>
          <cell r="GD9">
            <v>23373372.23</v>
          </cell>
          <cell r="GE9">
            <v>42196171.140000001</v>
          </cell>
          <cell r="GF9">
            <v>54828126.370000005</v>
          </cell>
          <cell r="GG9">
            <v>28405267.599999994</v>
          </cell>
          <cell r="GH9">
            <v>27475975.039999995</v>
          </cell>
          <cell r="GI9">
            <v>16039158.979999997</v>
          </cell>
          <cell r="GJ9">
            <v>11266635.77</v>
          </cell>
          <cell r="GK9">
            <v>8599440.1799999997</v>
          </cell>
          <cell r="GL9">
            <v>7901925.9299999997</v>
          </cell>
          <cell r="GM9">
            <v>8023355.8500000006</v>
          </cell>
          <cell r="GN9">
            <v>8364536.9300000006</v>
          </cell>
        </row>
        <row r="10">
          <cell r="A10" t="str">
            <v>Transportation Revenue</v>
          </cell>
          <cell r="B10">
            <v>9938874.0899999999</v>
          </cell>
          <cell r="C10">
            <v>765747.07</v>
          </cell>
          <cell r="D10">
            <v>824932.46</v>
          </cell>
          <cell r="E10">
            <v>874802.77</v>
          </cell>
          <cell r="F10">
            <v>914323.58</v>
          </cell>
          <cell r="G10">
            <v>879728.13</v>
          </cell>
          <cell r="H10">
            <v>803343.34</v>
          </cell>
          <cell r="I10">
            <v>839316.73</v>
          </cell>
          <cell r="J10">
            <v>875172.93</v>
          </cell>
          <cell r="K10">
            <v>824605.08</v>
          </cell>
          <cell r="L10">
            <v>776534.22</v>
          </cell>
          <cell r="M10">
            <v>780864.59</v>
          </cell>
          <cell r="N10">
            <v>779503.19</v>
          </cell>
          <cell r="P10">
            <v>235140.95</v>
          </cell>
          <cell r="Q10">
            <v>11440.64</v>
          </cell>
          <cell r="R10">
            <v>18115.939999999999</v>
          </cell>
          <cell r="S10">
            <v>25311.16</v>
          </cell>
          <cell r="T10">
            <v>33647.879999999997</v>
          </cell>
          <cell r="U10">
            <v>37025.57</v>
          </cell>
          <cell r="V10">
            <v>29898.18</v>
          </cell>
          <cell r="W10">
            <v>45876.480000000003</v>
          </cell>
          <cell r="X10">
            <v>6587.85</v>
          </cell>
          <cell r="Y10">
            <v>7064.1</v>
          </cell>
          <cell r="Z10">
            <v>5289.93</v>
          </cell>
          <cell r="AA10">
            <v>6926.21</v>
          </cell>
          <cell r="AB10">
            <v>7957.01</v>
          </cell>
          <cell r="AD10">
            <v>6155433.79</v>
          </cell>
          <cell r="AE10">
            <v>456613.48</v>
          </cell>
          <cell r="AF10">
            <v>534834.32999999996</v>
          </cell>
          <cell r="AG10">
            <v>557735.99</v>
          </cell>
          <cell r="AH10">
            <v>555551.96</v>
          </cell>
          <cell r="AI10">
            <v>620901.59</v>
          </cell>
          <cell r="AJ10">
            <v>621874.37</v>
          </cell>
          <cell r="AK10">
            <v>496959.16</v>
          </cell>
          <cell r="AL10">
            <v>529849.55000000005</v>
          </cell>
          <cell r="AM10">
            <v>460713.91</v>
          </cell>
          <cell r="AN10">
            <v>452578.5</v>
          </cell>
          <cell r="AO10">
            <v>425961.74</v>
          </cell>
          <cell r="AP10">
            <v>441859.21</v>
          </cell>
          <cell r="AR10">
            <v>1794309.6</v>
          </cell>
          <cell r="AS10">
            <v>139868.47</v>
          </cell>
          <cell r="AT10">
            <v>157717.62</v>
          </cell>
          <cell r="AU10">
            <v>175630.28</v>
          </cell>
          <cell r="AV10">
            <v>191698.25</v>
          </cell>
          <cell r="AW10">
            <v>160900.26999999999</v>
          </cell>
          <cell r="AX10">
            <v>153725.75</v>
          </cell>
          <cell r="AY10">
            <v>143368.82</v>
          </cell>
          <cell r="AZ10">
            <v>137515.23000000001</v>
          </cell>
          <cell r="BA10">
            <v>134744.81</v>
          </cell>
          <cell r="BB10">
            <v>136711.71</v>
          </cell>
          <cell r="BC10">
            <v>132967.26</v>
          </cell>
          <cell r="BD10">
            <v>129461.13</v>
          </cell>
          <cell r="BF10">
            <v>970683.85</v>
          </cell>
          <cell r="BG10">
            <v>67028.2</v>
          </cell>
          <cell r="BH10">
            <v>88078.32</v>
          </cell>
          <cell r="BI10">
            <v>107201.96</v>
          </cell>
          <cell r="BJ10">
            <v>93837.97</v>
          </cell>
          <cell r="BK10">
            <v>100524.43</v>
          </cell>
          <cell r="BL10">
            <v>90087.1</v>
          </cell>
          <cell r="BM10">
            <v>73856.429999999993</v>
          </cell>
          <cell r="BN10">
            <v>94626.44</v>
          </cell>
          <cell r="BO10">
            <v>71308.75</v>
          </cell>
          <cell r="BP10">
            <v>59784.79</v>
          </cell>
          <cell r="BQ10">
            <v>55744.19</v>
          </cell>
          <cell r="BR10">
            <v>68605.27</v>
          </cell>
          <cell r="BT10">
            <v>941541.65</v>
          </cell>
          <cell r="BU10">
            <v>79404.05</v>
          </cell>
          <cell r="BV10">
            <v>99604.44</v>
          </cell>
          <cell r="BW10">
            <v>104598.27</v>
          </cell>
          <cell r="BX10">
            <v>71539.820000000007</v>
          </cell>
          <cell r="BY10">
            <v>71562.75</v>
          </cell>
          <cell r="BZ10">
            <v>90219.89</v>
          </cell>
          <cell r="CA10">
            <v>119839</v>
          </cell>
          <cell r="CB10">
            <v>49352.24</v>
          </cell>
          <cell r="CC10">
            <v>55543.46</v>
          </cell>
          <cell r="CD10">
            <v>70884.97</v>
          </cell>
          <cell r="CE10">
            <v>76450.759999999995</v>
          </cell>
          <cell r="CF10">
            <v>52542</v>
          </cell>
          <cell r="CH10">
            <v>1733474.78</v>
          </cell>
          <cell r="CI10">
            <v>124574.83</v>
          </cell>
          <cell r="CJ10">
            <v>142949.60999999999</v>
          </cell>
          <cell r="CK10">
            <v>175157.56</v>
          </cell>
          <cell r="CL10">
            <v>186930.91</v>
          </cell>
          <cell r="CM10">
            <v>199530.63</v>
          </cell>
          <cell r="CN10">
            <v>156516.78</v>
          </cell>
          <cell r="CO10">
            <v>126927.53</v>
          </cell>
          <cell r="CP10">
            <v>138692.70000000001</v>
          </cell>
          <cell r="CQ10">
            <v>123801.2</v>
          </cell>
          <cell r="CR10">
            <v>117676.45</v>
          </cell>
          <cell r="CS10">
            <v>119344.85</v>
          </cell>
          <cell r="CT10">
            <v>121371.73</v>
          </cell>
          <cell r="CV10" t="str">
            <v>0</v>
          </cell>
          <cell r="CW10" t="str">
            <v>0</v>
          </cell>
          <cell r="CX10" t="str">
            <v>0</v>
          </cell>
          <cell r="CY10" t="str">
            <v>0</v>
          </cell>
          <cell r="CZ10" t="str">
            <v>0</v>
          </cell>
          <cell r="DA10" t="str">
            <v>0</v>
          </cell>
          <cell r="DB10" t="str">
            <v>0</v>
          </cell>
          <cell r="DC10" t="str">
            <v>0</v>
          </cell>
          <cell r="DD10" t="str">
            <v>0</v>
          </cell>
          <cell r="DE10" t="str">
            <v>0</v>
          </cell>
          <cell r="DF10" t="str">
            <v>0</v>
          </cell>
          <cell r="DG10" t="str">
            <v>0</v>
          </cell>
          <cell r="DH10" t="str">
            <v>0</v>
          </cell>
          <cell r="DJ10">
            <v>21769458.710000001</v>
          </cell>
          <cell r="DK10">
            <v>1644676.74</v>
          </cell>
          <cell r="DL10">
            <v>1866232.72</v>
          </cell>
          <cell r="DM10">
            <v>2020437.99</v>
          </cell>
          <cell r="DN10">
            <v>2047530.37</v>
          </cell>
          <cell r="DO10">
            <v>2070173.37</v>
          </cell>
          <cell r="DP10">
            <v>1945665.41</v>
          </cell>
          <cell r="DQ10">
            <v>1846144.15</v>
          </cell>
          <cell r="DR10">
            <v>1831796.94</v>
          </cell>
          <cell r="DS10">
            <v>1677781.31</v>
          </cell>
          <cell r="DT10">
            <v>1619460.57</v>
          </cell>
          <cell r="DU10">
            <v>1598259.6</v>
          </cell>
          <cell r="DV10">
            <v>1601299.54</v>
          </cell>
          <cell r="DX10">
            <v>2174875.88</v>
          </cell>
          <cell r="DY10">
            <v>166176.22</v>
          </cell>
          <cell r="DZ10">
            <v>186293.82</v>
          </cell>
          <cell r="EA10">
            <v>230858.13</v>
          </cell>
          <cell r="EB10">
            <v>243252.9</v>
          </cell>
          <cell r="EC10">
            <v>205097.29</v>
          </cell>
          <cell r="ED10">
            <v>206991.28</v>
          </cell>
          <cell r="EE10">
            <v>184475.81</v>
          </cell>
          <cell r="EF10">
            <v>150597.67000000001</v>
          </cell>
          <cell r="EG10">
            <v>145197.19</v>
          </cell>
          <cell r="EH10">
            <v>145966.39000000001</v>
          </cell>
          <cell r="EI10">
            <v>160288.19</v>
          </cell>
          <cell r="EJ10">
            <v>149680.99</v>
          </cell>
          <cell r="EL10">
            <v>3168208.55</v>
          </cell>
          <cell r="EM10">
            <v>237739.61</v>
          </cell>
          <cell r="EN10">
            <v>312242.33</v>
          </cell>
          <cell r="EO10">
            <v>429461.08</v>
          </cell>
          <cell r="EP10">
            <v>411206.14</v>
          </cell>
          <cell r="EQ10">
            <v>340110.15</v>
          </cell>
          <cell r="ER10">
            <v>289949.99</v>
          </cell>
          <cell r="ES10">
            <v>254321.14</v>
          </cell>
          <cell r="ET10">
            <v>176364.36</v>
          </cell>
          <cell r="EU10">
            <v>200321.54</v>
          </cell>
          <cell r="EV10">
            <v>166216.26</v>
          </cell>
          <cell r="EW10">
            <v>180956.58</v>
          </cell>
          <cell r="EX10">
            <v>169319.37</v>
          </cell>
          <cell r="EZ10" t="str">
            <v>0</v>
          </cell>
          <cell r="FA10" t="str">
            <v>0</v>
          </cell>
          <cell r="FB10" t="str">
            <v>0</v>
          </cell>
          <cell r="FC10" t="str">
            <v>0</v>
          </cell>
          <cell r="FD10" t="str">
            <v>0</v>
          </cell>
          <cell r="FE10" t="str">
            <v>0</v>
          </cell>
          <cell r="FF10" t="str">
            <v>0</v>
          </cell>
          <cell r="FG10" t="str">
            <v>0</v>
          </cell>
          <cell r="FH10" t="str">
            <v>0</v>
          </cell>
          <cell r="FI10" t="str">
            <v>0</v>
          </cell>
          <cell r="FJ10" t="str">
            <v>0</v>
          </cell>
          <cell r="FK10" t="str">
            <v>0</v>
          </cell>
          <cell r="FL10" t="str">
            <v>0</v>
          </cell>
          <cell r="FN10" t="str">
            <v>0</v>
          </cell>
          <cell r="FO10" t="str">
            <v>0</v>
          </cell>
          <cell r="FP10" t="str">
            <v>0</v>
          </cell>
          <cell r="FQ10" t="str">
            <v>0</v>
          </cell>
          <cell r="FR10" t="str">
            <v>0</v>
          </cell>
          <cell r="FS10" t="str">
            <v>0</v>
          </cell>
          <cell r="FT10" t="str">
            <v>0</v>
          </cell>
          <cell r="FU10" t="str">
            <v>0</v>
          </cell>
          <cell r="FV10" t="str">
            <v>0</v>
          </cell>
          <cell r="FW10" t="str">
            <v>0</v>
          </cell>
          <cell r="FX10" t="str">
            <v>0</v>
          </cell>
          <cell r="FY10" t="str">
            <v>0</v>
          </cell>
          <cell r="FZ10" t="str">
            <v>0</v>
          </cell>
          <cell r="GB10">
            <v>5343084.43</v>
          </cell>
          <cell r="GC10">
            <v>403915.83</v>
          </cell>
          <cell r="GD10">
            <v>498536.15</v>
          </cell>
          <cell r="GE10">
            <v>660319.21</v>
          </cell>
          <cell r="GF10">
            <v>654459.04</v>
          </cell>
          <cell r="GG10">
            <v>545207.43999999994</v>
          </cell>
          <cell r="GH10">
            <v>496941.27</v>
          </cell>
          <cell r="GI10">
            <v>438796.95</v>
          </cell>
          <cell r="GJ10">
            <v>326962.03000000003</v>
          </cell>
          <cell r="GK10">
            <v>345518.73</v>
          </cell>
          <cell r="GL10">
            <v>312182.65000000002</v>
          </cell>
          <cell r="GM10">
            <v>341244.77</v>
          </cell>
          <cell r="GN10">
            <v>319000.36</v>
          </cell>
        </row>
        <row r="11">
          <cell r="A11" t="str">
            <v>Forfeited Discounts</v>
          </cell>
          <cell r="B11">
            <v>1831113.79</v>
          </cell>
          <cell r="C11">
            <v>64160.85</v>
          </cell>
          <cell r="D11">
            <v>64968.87</v>
          </cell>
          <cell r="E11">
            <v>187560.62</v>
          </cell>
          <cell r="F11">
            <v>294922.92</v>
          </cell>
          <cell r="G11">
            <v>302956</v>
          </cell>
          <cell r="H11">
            <v>297283</v>
          </cell>
          <cell r="I11">
            <v>239120.53</v>
          </cell>
          <cell r="J11">
            <v>92760</v>
          </cell>
          <cell r="K11">
            <v>82680</v>
          </cell>
          <cell r="L11">
            <v>76851</v>
          </cell>
          <cell r="M11">
            <v>62020</v>
          </cell>
          <cell r="N11">
            <v>65830</v>
          </cell>
          <cell r="P11">
            <v>116364.22</v>
          </cell>
          <cell r="Q11">
            <v>3408.32</v>
          </cell>
          <cell r="R11">
            <v>5769.35</v>
          </cell>
          <cell r="S11">
            <v>12171.01</v>
          </cell>
          <cell r="T11">
            <v>17906.189999999999</v>
          </cell>
          <cell r="U11">
            <v>14999</v>
          </cell>
          <cell r="V11">
            <v>19285.599999999999</v>
          </cell>
          <cell r="W11">
            <v>12022.14</v>
          </cell>
          <cell r="X11">
            <v>6010</v>
          </cell>
          <cell r="Y11">
            <v>6881.85</v>
          </cell>
          <cell r="Z11">
            <v>6254.85</v>
          </cell>
          <cell r="AA11">
            <v>5725.47</v>
          </cell>
          <cell r="AB11">
            <v>5930.44</v>
          </cell>
          <cell r="AD11">
            <v>1312645.79</v>
          </cell>
          <cell r="AE11">
            <v>51022.42</v>
          </cell>
          <cell r="AF11">
            <v>65947.210000000006</v>
          </cell>
          <cell r="AG11">
            <v>146422.82</v>
          </cell>
          <cell r="AH11">
            <v>183985.35</v>
          </cell>
          <cell r="AI11">
            <v>215000</v>
          </cell>
          <cell r="AJ11">
            <v>234512.47</v>
          </cell>
          <cell r="AK11">
            <v>132710.51999999999</v>
          </cell>
          <cell r="AL11">
            <v>55800</v>
          </cell>
          <cell r="AM11">
            <v>67106</v>
          </cell>
          <cell r="AN11">
            <v>59545</v>
          </cell>
          <cell r="AO11">
            <v>50970</v>
          </cell>
          <cell r="AP11">
            <v>49624</v>
          </cell>
          <cell r="AR11">
            <v>341405.02</v>
          </cell>
          <cell r="AS11">
            <v>13092.41</v>
          </cell>
          <cell r="AT11">
            <v>14283.62</v>
          </cell>
          <cell r="AU11">
            <v>39933.769999999997</v>
          </cell>
          <cell r="AV11">
            <v>45793.68</v>
          </cell>
          <cell r="AW11">
            <v>44772</v>
          </cell>
          <cell r="AX11">
            <v>65223.72</v>
          </cell>
          <cell r="AY11">
            <v>39269.230000000003</v>
          </cell>
          <cell r="AZ11">
            <v>17078</v>
          </cell>
          <cell r="BA11">
            <v>17694</v>
          </cell>
          <cell r="BB11">
            <v>15665.38</v>
          </cell>
          <cell r="BC11">
            <v>15460.21</v>
          </cell>
          <cell r="BD11">
            <v>13139</v>
          </cell>
          <cell r="BF11">
            <v>117541.29</v>
          </cell>
          <cell r="BG11">
            <v>3725.37</v>
          </cell>
          <cell r="BH11">
            <v>5315.83</v>
          </cell>
          <cell r="BI11">
            <v>18075.38</v>
          </cell>
          <cell r="BJ11">
            <v>15999.57</v>
          </cell>
          <cell r="BK11">
            <v>20621</v>
          </cell>
          <cell r="BL11">
            <v>17617.12</v>
          </cell>
          <cell r="BM11">
            <v>13123.02</v>
          </cell>
          <cell r="BN11">
            <v>4357</v>
          </cell>
          <cell r="BO11">
            <v>4987</v>
          </cell>
          <cell r="BP11">
            <v>4111</v>
          </cell>
          <cell r="BQ11">
            <v>4879</v>
          </cell>
          <cell r="BR11">
            <v>4730</v>
          </cell>
          <cell r="BT11">
            <v>19968.98</v>
          </cell>
          <cell r="BU11">
            <v>413.6</v>
          </cell>
          <cell r="BV11">
            <v>687.19</v>
          </cell>
          <cell r="BW11">
            <v>2190.4299999999998</v>
          </cell>
          <cell r="BX11">
            <v>2135.96</v>
          </cell>
          <cell r="BY11">
            <v>3200</v>
          </cell>
          <cell r="BZ11">
            <v>3315.05</v>
          </cell>
          <cell r="CA11">
            <v>2748.75</v>
          </cell>
          <cell r="CB11">
            <v>1639</v>
          </cell>
          <cell r="CC11">
            <v>1315</v>
          </cell>
          <cell r="CD11">
            <v>859</v>
          </cell>
          <cell r="CE11">
            <v>877</v>
          </cell>
          <cell r="CF11">
            <v>588</v>
          </cell>
          <cell r="CH11">
            <v>88039.8</v>
          </cell>
          <cell r="CI11">
            <v>4247.96</v>
          </cell>
          <cell r="CJ11">
            <v>4659.3100000000004</v>
          </cell>
          <cell r="CK11">
            <v>8345.4500000000007</v>
          </cell>
          <cell r="CL11">
            <v>10590.78</v>
          </cell>
          <cell r="CM11">
            <v>10587</v>
          </cell>
          <cell r="CN11">
            <v>13547.07</v>
          </cell>
          <cell r="CO11">
            <v>10345.16</v>
          </cell>
          <cell r="CP11">
            <v>6573.98</v>
          </cell>
          <cell r="CQ11">
            <v>5058.34</v>
          </cell>
          <cell r="CR11">
            <v>4928.1899999999996</v>
          </cell>
          <cell r="CS11">
            <v>4678.7299999999996</v>
          </cell>
          <cell r="CT11">
            <v>4477.83</v>
          </cell>
          <cell r="CV11" t="str">
            <v>0</v>
          </cell>
          <cell r="CW11" t="str">
            <v>0</v>
          </cell>
          <cell r="CX11" t="str">
            <v>0</v>
          </cell>
          <cell r="CY11" t="str">
            <v>0</v>
          </cell>
          <cell r="CZ11" t="str">
            <v>0</v>
          </cell>
          <cell r="DA11" t="str">
            <v>0</v>
          </cell>
          <cell r="DB11" t="str">
            <v>0</v>
          </cell>
          <cell r="DC11" t="str">
            <v>0</v>
          </cell>
          <cell r="DD11" t="str">
            <v>0</v>
          </cell>
          <cell r="DE11" t="str">
            <v>0</v>
          </cell>
          <cell r="DF11" t="str">
            <v>0</v>
          </cell>
          <cell r="DG11" t="str">
            <v>0</v>
          </cell>
          <cell r="DH11" t="str">
            <v>0</v>
          </cell>
          <cell r="DJ11">
            <v>3827078.89</v>
          </cell>
          <cell r="DK11">
            <v>140070.93</v>
          </cell>
          <cell r="DL11">
            <v>161631.38</v>
          </cell>
          <cell r="DM11">
            <v>414699.48</v>
          </cell>
          <cell r="DN11">
            <v>571334.44999999995</v>
          </cell>
          <cell r="DO11">
            <v>612135</v>
          </cell>
          <cell r="DP11">
            <v>650784.03</v>
          </cell>
          <cell r="DQ11">
            <v>449339.35</v>
          </cell>
          <cell r="DR11">
            <v>184217.98</v>
          </cell>
          <cell r="DS11">
            <v>185722.19</v>
          </cell>
          <cell r="DT11">
            <v>168214.42</v>
          </cell>
          <cell r="DU11">
            <v>144610.41</v>
          </cell>
          <cell r="DV11">
            <v>144319.26999999999</v>
          </cell>
          <cell r="DX11">
            <v>56785.18</v>
          </cell>
          <cell r="DY11">
            <v>2281.21</v>
          </cell>
          <cell r="DZ11">
            <v>3866.58</v>
          </cell>
          <cell r="EA11">
            <v>5729.7</v>
          </cell>
          <cell r="EB11">
            <v>7550.85</v>
          </cell>
          <cell r="EC11">
            <v>8746.1299999999992</v>
          </cell>
          <cell r="ED11">
            <v>7533.66</v>
          </cell>
          <cell r="EE11">
            <v>6676.77</v>
          </cell>
          <cell r="EF11">
            <v>4399.78</v>
          </cell>
          <cell r="EG11">
            <v>2903.4</v>
          </cell>
          <cell r="EH11">
            <v>2791.96</v>
          </cell>
          <cell r="EI11">
            <v>2263.31</v>
          </cell>
          <cell r="EJ11">
            <v>2041.83</v>
          </cell>
          <cell r="EL11">
            <v>547931.66</v>
          </cell>
          <cell r="EM11">
            <v>17462.59</v>
          </cell>
          <cell r="EN11">
            <v>18950.63</v>
          </cell>
          <cell r="EO11">
            <v>45434.15</v>
          </cell>
          <cell r="EP11">
            <v>73632.350000000006</v>
          </cell>
          <cell r="EQ11">
            <v>98819.35</v>
          </cell>
          <cell r="ER11">
            <v>85246.720000000001</v>
          </cell>
          <cell r="ES11">
            <v>68339.03</v>
          </cell>
          <cell r="ET11">
            <v>58300.41</v>
          </cell>
          <cell r="EU11">
            <v>28378.25</v>
          </cell>
          <cell r="EV11">
            <v>20572.43</v>
          </cell>
          <cell r="EW11">
            <v>17613.18</v>
          </cell>
          <cell r="EX11">
            <v>15182.57</v>
          </cell>
          <cell r="EZ11">
            <v>3096.37</v>
          </cell>
          <cell r="FA11">
            <v>169.9</v>
          </cell>
          <cell r="FB11">
            <v>156.4</v>
          </cell>
          <cell r="FC11">
            <v>272.08999999999997</v>
          </cell>
          <cell r="FD11">
            <v>386.58</v>
          </cell>
          <cell r="FE11">
            <v>238.75</v>
          </cell>
          <cell r="FF11">
            <v>480.27</v>
          </cell>
          <cell r="FG11">
            <v>493.65</v>
          </cell>
          <cell r="FH11">
            <v>332.61</v>
          </cell>
          <cell r="FI11">
            <v>192.38</v>
          </cell>
          <cell r="FJ11">
            <v>139.09</v>
          </cell>
          <cell r="FK11">
            <v>121.33</v>
          </cell>
          <cell r="FL11">
            <v>113.32</v>
          </cell>
          <cell r="FN11" t="str">
            <v>0</v>
          </cell>
          <cell r="FO11" t="str">
            <v>0</v>
          </cell>
          <cell r="FP11" t="str">
            <v>0</v>
          </cell>
          <cell r="FQ11" t="str">
            <v>0</v>
          </cell>
          <cell r="FR11" t="str">
            <v>0</v>
          </cell>
          <cell r="FS11" t="str">
            <v>0</v>
          </cell>
          <cell r="FT11" t="str">
            <v>0</v>
          </cell>
          <cell r="FU11" t="str">
            <v>0</v>
          </cell>
          <cell r="FV11" t="str">
            <v>0</v>
          </cell>
          <cell r="FW11" t="str">
            <v>0</v>
          </cell>
          <cell r="FX11" t="str">
            <v>0</v>
          </cell>
          <cell r="FY11" t="str">
            <v>0</v>
          </cell>
          <cell r="FZ11" t="str">
            <v>0</v>
          </cell>
          <cell r="GB11">
            <v>607813.21</v>
          </cell>
          <cell r="GC11">
            <v>19913.7</v>
          </cell>
          <cell r="GD11">
            <v>22973.61</v>
          </cell>
          <cell r="GE11">
            <v>51435.94</v>
          </cell>
          <cell r="GF11">
            <v>81569.78</v>
          </cell>
          <cell r="GG11">
            <v>107804.23</v>
          </cell>
          <cell r="GH11">
            <v>93260.65</v>
          </cell>
          <cell r="GI11">
            <v>75509.45</v>
          </cell>
          <cell r="GJ11">
            <v>63032.800000000003</v>
          </cell>
          <cell r="GK11">
            <v>31474.03</v>
          </cell>
          <cell r="GL11">
            <v>23503.48</v>
          </cell>
          <cell r="GM11">
            <v>19997.82</v>
          </cell>
          <cell r="GN11">
            <v>17337.72</v>
          </cell>
        </row>
        <row r="12">
          <cell r="A12" t="str">
            <v>Other Operating Revenue</v>
          </cell>
          <cell r="B12">
            <v>878125.93</v>
          </cell>
          <cell r="C12">
            <v>142712.68</v>
          </cell>
          <cell r="D12">
            <v>121083</v>
          </cell>
          <cell r="E12">
            <v>65981</v>
          </cell>
          <cell r="F12">
            <v>59041</v>
          </cell>
          <cell r="G12">
            <v>56527.25</v>
          </cell>
          <cell r="H12">
            <v>70331</v>
          </cell>
          <cell r="I12">
            <v>69200</v>
          </cell>
          <cell r="J12">
            <v>58621</v>
          </cell>
          <cell r="K12">
            <v>55940</v>
          </cell>
          <cell r="L12">
            <v>56871</v>
          </cell>
          <cell r="M12">
            <v>59723</v>
          </cell>
          <cell r="N12">
            <v>62095</v>
          </cell>
          <cell r="P12">
            <v>41288.370000000003</v>
          </cell>
          <cell r="Q12">
            <v>7668.77</v>
          </cell>
          <cell r="R12">
            <v>4001.6</v>
          </cell>
          <cell r="S12">
            <v>1760</v>
          </cell>
          <cell r="T12">
            <v>1280</v>
          </cell>
          <cell r="U12">
            <v>1863</v>
          </cell>
          <cell r="V12">
            <v>3870</v>
          </cell>
          <cell r="W12">
            <v>4263</v>
          </cell>
          <cell r="X12">
            <v>3900</v>
          </cell>
          <cell r="Y12">
            <v>2048</v>
          </cell>
          <cell r="Z12">
            <v>2896</v>
          </cell>
          <cell r="AA12">
            <v>3343</v>
          </cell>
          <cell r="AB12">
            <v>4395</v>
          </cell>
          <cell r="AD12">
            <v>555151.5</v>
          </cell>
          <cell r="AE12">
            <v>106195.5</v>
          </cell>
          <cell r="AF12">
            <v>74473.919999999998</v>
          </cell>
          <cell r="AG12">
            <v>40302.5</v>
          </cell>
          <cell r="AH12">
            <v>38718.44</v>
          </cell>
          <cell r="AI12">
            <v>26920.080000000002</v>
          </cell>
          <cell r="AJ12">
            <v>32445</v>
          </cell>
          <cell r="AK12">
            <v>36514.129999999997</v>
          </cell>
          <cell r="AL12">
            <v>27573</v>
          </cell>
          <cell r="AM12">
            <v>42486.93</v>
          </cell>
          <cell r="AN12">
            <v>49522</v>
          </cell>
          <cell r="AO12">
            <v>40000</v>
          </cell>
          <cell r="AP12">
            <v>40000</v>
          </cell>
          <cell r="AR12">
            <v>3082693.15</v>
          </cell>
          <cell r="AS12">
            <v>281496.83</v>
          </cell>
          <cell r="AT12">
            <v>270076.53000000003</v>
          </cell>
          <cell r="AU12">
            <v>262029.55</v>
          </cell>
          <cell r="AV12">
            <v>264843.59999999998</v>
          </cell>
          <cell r="AW12">
            <v>276329.02</v>
          </cell>
          <cell r="AX12">
            <v>250081.23</v>
          </cell>
          <cell r="AY12">
            <v>258830.39</v>
          </cell>
          <cell r="AZ12">
            <v>252380</v>
          </cell>
          <cell r="BA12">
            <v>242826</v>
          </cell>
          <cell r="BB12">
            <v>241621</v>
          </cell>
          <cell r="BC12">
            <v>240745</v>
          </cell>
          <cell r="BD12">
            <v>241434</v>
          </cell>
          <cell r="BF12">
            <v>196828.79</v>
          </cell>
          <cell r="BG12">
            <v>29542</v>
          </cell>
          <cell r="BH12">
            <v>22207.15</v>
          </cell>
          <cell r="BI12">
            <v>13587.5</v>
          </cell>
          <cell r="BJ12">
            <v>14160</v>
          </cell>
          <cell r="BK12">
            <v>13062.44</v>
          </cell>
          <cell r="BL12">
            <v>10640</v>
          </cell>
          <cell r="BM12">
            <v>11260</v>
          </cell>
          <cell r="BN12">
            <v>12162</v>
          </cell>
          <cell r="BO12">
            <v>12536.7</v>
          </cell>
          <cell r="BP12">
            <v>17314</v>
          </cell>
          <cell r="BQ12">
            <v>23794</v>
          </cell>
          <cell r="BR12">
            <v>16563</v>
          </cell>
          <cell r="BT12">
            <v>7931.31</v>
          </cell>
          <cell r="BU12">
            <v>1490</v>
          </cell>
          <cell r="BV12">
            <v>780</v>
          </cell>
          <cell r="BW12">
            <v>440</v>
          </cell>
          <cell r="BX12">
            <v>4036.38</v>
          </cell>
          <cell r="BY12">
            <v>220</v>
          </cell>
          <cell r="BZ12">
            <v>110</v>
          </cell>
          <cell r="CA12">
            <v>250</v>
          </cell>
          <cell r="CB12">
            <v>135.94</v>
          </cell>
          <cell r="CC12">
            <v>135.94</v>
          </cell>
          <cell r="CD12">
            <v>41.54</v>
          </cell>
          <cell r="CE12">
            <v>106.48</v>
          </cell>
          <cell r="CF12">
            <v>185.03</v>
          </cell>
          <cell r="CH12">
            <v>287017.90999999997</v>
          </cell>
          <cell r="CI12">
            <v>40365.879999999997</v>
          </cell>
          <cell r="CJ12">
            <v>40962.03</v>
          </cell>
          <cell r="CK12">
            <v>25630</v>
          </cell>
          <cell r="CL12">
            <v>21046</v>
          </cell>
          <cell r="CM12">
            <v>17824</v>
          </cell>
          <cell r="CN12">
            <v>18800</v>
          </cell>
          <cell r="CO12">
            <v>20963</v>
          </cell>
          <cell r="CP12">
            <v>19912</v>
          </cell>
          <cell r="CQ12">
            <v>20036</v>
          </cell>
          <cell r="CR12">
            <v>18744</v>
          </cell>
          <cell r="CS12">
            <v>21228</v>
          </cell>
          <cell r="CT12">
            <v>21507</v>
          </cell>
          <cell r="CV12" t="str">
            <v>0</v>
          </cell>
          <cell r="CW12" t="str">
            <v>0</v>
          </cell>
          <cell r="CX12" t="str">
            <v>0</v>
          </cell>
          <cell r="CY12" t="str">
            <v>0</v>
          </cell>
          <cell r="CZ12" t="str">
            <v>0</v>
          </cell>
          <cell r="DA12" t="str">
            <v>0</v>
          </cell>
          <cell r="DB12" t="str">
            <v>0</v>
          </cell>
          <cell r="DC12" t="str">
            <v>0</v>
          </cell>
          <cell r="DD12" t="str">
            <v>0</v>
          </cell>
          <cell r="DE12" t="str">
            <v>0</v>
          </cell>
          <cell r="DF12" t="str">
            <v>0</v>
          </cell>
          <cell r="DG12" t="str">
            <v>0</v>
          </cell>
          <cell r="DH12" t="str">
            <v>0</v>
          </cell>
          <cell r="DJ12">
            <v>5049036.96</v>
          </cell>
          <cell r="DK12">
            <v>609471.66</v>
          </cell>
          <cell r="DL12">
            <v>533584.23</v>
          </cell>
          <cell r="DM12">
            <v>409730.55</v>
          </cell>
          <cell r="DN12">
            <v>403125.42</v>
          </cell>
          <cell r="DO12">
            <v>392745.79</v>
          </cell>
          <cell r="DP12">
            <v>386277.23</v>
          </cell>
          <cell r="DQ12">
            <v>401280.52</v>
          </cell>
          <cell r="DR12">
            <v>374683.94</v>
          </cell>
          <cell r="DS12">
            <v>376009.57</v>
          </cell>
          <cell r="DT12">
            <v>387009.54</v>
          </cell>
          <cell r="DU12">
            <v>388939.48</v>
          </cell>
          <cell r="DV12">
            <v>386179.03</v>
          </cell>
          <cell r="DX12">
            <v>637979.79</v>
          </cell>
          <cell r="DY12">
            <v>62069.41</v>
          </cell>
          <cell r="DZ12">
            <v>60735.14</v>
          </cell>
          <cell r="EA12">
            <v>44716.51</v>
          </cell>
          <cell r="EB12">
            <v>42697.69</v>
          </cell>
          <cell r="EC12">
            <v>51620.480000000003</v>
          </cell>
          <cell r="ED12">
            <v>45358.23</v>
          </cell>
          <cell r="EE12">
            <v>49770.46</v>
          </cell>
          <cell r="EF12">
            <v>61556.05</v>
          </cell>
          <cell r="EG12">
            <v>61574.68</v>
          </cell>
          <cell r="EH12">
            <v>55190.21</v>
          </cell>
          <cell r="EI12">
            <v>52130.62</v>
          </cell>
          <cell r="EJ12">
            <v>50560.31</v>
          </cell>
          <cell r="EL12">
            <v>460264.4</v>
          </cell>
          <cell r="EM12">
            <v>15380.62</v>
          </cell>
          <cell r="EN12">
            <v>12415.75</v>
          </cell>
          <cell r="EO12">
            <v>7607.8</v>
          </cell>
          <cell r="EP12">
            <v>85579.35</v>
          </cell>
          <cell r="EQ12">
            <v>67912.02</v>
          </cell>
          <cell r="ER12">
            <v>58134.400000000001</v>
          </cell>
          <cell r="ES12">
            <v>62463.33</v>
          </cell>
          <cell r="ET12">
            <v>39557.94</v>
          </cell>
          <cell r="EU12">
            <v>35386.69</v>
          </cell>
          <cell r="EV12">
            <v>26151.73</v>
          </cell>
          <cell r="EW12">
            <v>26553.63</v>
          </cell>
          <cell r="EX12">
            <v>23121.14</v>
          </cell>
          <cell r="EZ12">
            <v>15330.76</v>
          </cell>
          <cell r="FA12">
            <v>2970</v>
          </cell>
          <cell r="FB12">
            <v>3026</v>
          </cell>
          <cell r="FC12">
            <v>1474</v>
          </cell>
          <cell r="FD12">
            <v>1681</v>
          </cell>
          <cell r="FE12">
            <v>1273</v>
          </cell>
          <cell r="FF12">
            <v>1696</v>
          </cell>
          <cell r="FG12">
            <v>1553</v>
          </cell>
          <cell r="FH12">
            <v>386.5</v>
          </cell>
          <cell r="FI12">
            <v>509.13</v>
          </cell>
          <cell r="FJ12">
            <v>123.25</v>
          </cell>
          <cell r="FK12">
            <v>270.5</v>
          </cell>
          <cell r="FL12">
            <v>368.38</v>
          </cell>
          <cell r="FN12" t="str">
            <v>0</v>
          </cell>
          <cell r="FO12" t="str">
            <v>0</v>
          </cell>
          <cell r="FP12" t="str">
            <v>0</v>
          </cell>
          <cell r="FQ12" t="str">
            <v>0</v>
          </cell>
          <cell r="FR12" t="str">
            <v>0</v>
          </cell>
          <cell r="FS12" t="str">
            <v>0</v>
          </cell>
          <cell r="FT12" t="str">
            <v>0</v>
          </cell>
          <cell r="FU12" t="str">
            <v>0</v>
          </cell>
          <cell r="FV12" t="str">
            <v>0</v>
          </cell>
          <cell r="FW12" t="str">
            <v>0</v>
          </cell>
          <cell r="FX12" t="str">
            <v>0</v>
          </cell>
          <cell r="FY12" t="str">
            <v>0</v>
          </cell>
          <cell r="FZ12" t="str">
            <v>0</v>
          </cell>
          <cell r="GB12">
            <v>1113574.95</v>
          </cell>
          <cell r="GC12">
            <v>80420.03</v>
          </cell>
          <cell r="GD12">
            <v>76176.89</v>
          </cell>
          <cell r="GE12">
            <v>53798.31</v>
          </cell>
          <cell r="GF12">
            <v>129958.04</v>
          </cell>
          <cell r="GG12">
            <v>120805.5</v>
          </cell>
          <cell r="GH12">
            <v>105188.63</v>
          </cell>
          <cell r="GI12">
            <v>113786.79</v>
          </cell>
          <cell r="GJ12">
            <v>101500.49</v>
          </cell>
          <cell r="GK12">
            <v>97470.5</v>
          </cell>
          <cell r="GL12">
            <v>81465.19</v>
          </cell>
          <cell r="GM12">
            <v>78954.75</v>
          </cell>
          <cell r="GN12">
            <v>74049.83</v>
          </cell>
        </row>
        <row r="13">
          <cell r="A13" t="str">
            <v>Total Operating Revenues</v>
          </cell>
          <cell r="B13">
            <v>187635663.78999999</v>
          </cell>
          <cell r="C13">
            <v>10675367.449999999</v>
          </cell>
          <cell r="D13">
            <v>15658174.909999998</v>
          </cell>
          <cell r="E13">
            <v>29714020.670000002</v>
          </cell>
          <cell r="F13">
            <v>37428723.82</v>
          </cell>
          <cell r="G13">
            <v>26277729.490000002</v>
          </cell>
          <cell r="H13">
            <v>20258055.879999999</v>
          </cell>
          <cell r="I13">
            <v>11766237.209999997</v>
          </cell>
          <cell r="J13">
            <v>9031032.379999999</v>
          </cell>
          <cell r="K13">
            <v>6383691.8799999999</v>
          </cell>
          <cell r="L13">
            <v>7109018.5800000001</v>
          </cell>
          <cell r="M13">
            <v>6672249.0299999993</v>
          </cell>
          <cell r="N13">
            <v>6661362.4900000002</v>
          </cell>
          <cell r="P13">
            <v>22457465.52</v>
          </cell>
          <cell r="Q13">
            <v>2120795.0699999998</v>
          </cell>
          <cell r="R13">
            <v>1367657.97</v>
          </cell>
          <cell r="S13">
            <v>3908480.06</v>
          </cell>
          <cell r="T13">
            <v>4531204.04</v>
          </cell>
          <cell r="U13">
            <v>3104104.14</v>
          </cell>
          <cell r="V13">
            <v>2490771.14</v>
          </cell>
          <cell r="W13">
            <v>1461930.72</v>
          </cell>
          <cell r="X13">
            <v>845407.21</v>
          </cell>
          <cell r="Y13">
            <v>648958.57999999996</v>
          </cell>
          <cell r="Z13">
            <v>708923.47</v>
          </cell>
          <cell r="AA13">
            <v>690179.07</v>
          </cell>
          <cell r="AB13">
            <v>579054.05000000005</v>
          </cell>
          <cell r="AD13">
            <v>128423344.26000001</v>
          </cell>
          <cell r="AE13">
            <v>7172361.879999999</v>
          </cell>
          <cell r="AF13">
            <v>11910642.32</v>
          </cell>
          <cell r="AG13">
            <v>20014433.190000001</v>
          </cell>
          <cell r="AH13">
            <v>23407888.120000005</v>
          </cell>
          <cell r="AI13">
            <v>17715988.249999996</v>
          </cell>
          <cell r="AJ13">
            <v>14944162.039999999</v>
          </cell>
          <cell r="AK13">
            <v>8064127.2199999979</v>
          </cell>
          <cell r="AL13">
            <v>5896768.5499999998</v>
          </cell>
          <cell r="AM13">
            <v>4728313.2699999996</v>
          </cell>
          <cell r="AN13">
            <v>4924352.71</v>
          </cell>
          <cell r="AO13">
            <v>4817394.75</v>
          </cell>
          <cell r="AP13">
            <v>4826911.96</v>
          </cell>
          <cell r="AR13">
            <v>64816697.089999996</v>
          </cell>
          <cell r="AS13">
            <v>3189281.79</v>
          </cell>
          <cell r="AT13">
            <v>5307092.63</v>
          </cell>
          <cell r="AU13">
            <v>7635419.3600000003</v>
          </cell>
          <cell r="AV13">
            <v>9186352.4199999981</v>
          </cell>
          <cell r="AW13">
            <v>8084659.4100000001</v>
          </cell>
          <cell r="AX13">
            <v>6427669</v>
          </cell>
          <cell r="AY13">
            <v>5117814.3600000003</v>
          </cell>
          <cell r="AZ13">
            <v>4255475.01</v>
          </cell>
          <cell r="BA13">
            <v>4130962.07</v>
          </cell>
          <cell r="BB13">
            <v>4147829.92</v>
          </cell>
          <cell r="BC13">
            <v>3837123.57</v>
          </cell>
          <cell r="BD13">
            <v>3497017.55</v>
          </cell>
          <cell r="BF13">
            <v>40882584.120000005</v>
          </cell>
          <cell r="BG13">
            <v>2699236.92</v>
          </cell>
          <cell r="BH13">
            <v>4036897.37</v>
          </cell>
          <cell r="BI13">
            <v>5455453.1100000003</v>
          </cell>
          <cell r="BJ13">
            <v>5944603.1800000006</v>
          </cell>
          <cell r="BK13">
            <v>5372707.1700000009</v>
          </cell>
          <cell r="BL13">
            <v>4419859.01</v>
          </cell>
          <cell r="BM13">
            <v>2792305.75</v>
          </cell>
          <cell r="BN13">
            <v>2486843.39</v>
          </cell>
          <cell r="BO13">
            <v>1909231.92</v>
          </cell>
          <cell r="BP13">
            <v>1950879.19</v>
          </cell>
          <cell r="BQ13">
            <v>1903757.27</v>
          </cell>
          <cell r="BR13">
            <v>1910809.84</v>
          </cell>
          <cell r="BT13">
            <v>6367427.5300000003</v>
          </cell>
          <cell r="BU13">
            <v>334392.61</v>
          </cell>
          <cell r="BV13">
            <v>545627.84</v>
          </cell>
          <cell r="BW13">
            <v>1071362.8999999999</v>
          </cell>
          <cell r="BX13">
            <v>1288475.8600000001</v>
          </cell>
          <cell r="BY13">
            <v>888852.83</v>
          </cell>
          <cell r="BZ13">
            <v>761187.09</v>
          </cell>
          <cell r="CA13">
            <v>451556.76</v>
          </cell>
          <cell r="CB13">
            <v>250317.48</v>
          </cell>
          <cell r="CC13">
            <v>172877.54</v>
          </cell>
          <cell r="CD13">
            <v>212736.91</v>
          </cell>
          <cell r="CE13">
            <v>208204.53</v>
          </cell>
          <cell r="CF13">
            <v>181835.18</v>
          </cell>
          <cell r="CH13">
            <v>61416741.939999998</v>
          </cell>
          <cell r="CI13">
            <v>3490407.96</v>
          </cell>
          <cell r="CJ13">
            <v>5154078.41</v>
          </cell>
          <cell r="CK13">
            <v>9938282.7400000002</v>
          </cell>
          <cell r="CL13">
            <v>11878290.709999997</v>
          </cell>
          <cell r="CM13">
            <v>7767214.7000000002</v>
          </cell>
          <cell r="CN13">
            <v>7473483.1799999997</v>
          </cell>
          <cell r="CO13">
            <v>3637406.89</v>
          </cell>
          <cell r="CP13">
            <v>2646124.86</v>
          </cell>
          <cell r="CQ13">
            <v>2075866.16</v>
          </cell>
          <cell r="CR13">
            <v>2151109.92</v>
          </cell>
          <cell r="CS13">
            <v>2120883.81</v>
          </cell>
          <cell r="CT13">
            <v>3083592.6</v>
          </cell>
          <cell r="CV13" t="str">
            <v>0</v>
          </cell>
          <cell r="CW13" t="str">
            <v>0</v>
          </cell>
          <cell r="CX13" t="str">
            <v>0</v>
          </cell>
          <cell r="CY13" t="str">
            <v>0</v>
          </cell>
          <cell r="CZ13" t="str">
            <v>0</v>
          </cell>
          <cell r="DA13" t="str">
            <v>0</v>
          </cell>
          <cell r="DB13" t="str">
            <v>0</v>
          </cell>
          <cell r="DC13" t="str">
            <v>0</v>
          </cell>
          <cell r="DD13" t="str">
            <v>0</v>
          </cell>
          <cell r="DE13" t="str">
            <v>0</v>
          </cell>
          <cell r="DF13" t="str">
            <v>0</v>
          </cell>
          <cell r="DG13" t="str">
            <v>0</v>
          </cell>
          <cell r="DH13" t="str">
            <v>0</v>
          </cell>
          <cell r="DJ13">
            <v>511999924.25</v>
          </cell>
          <cell r="DK13">
            <v>29681843.679999992</v>
          </cell>
          <cell r="DL13">
            <v>43980171.449999996</v>
          </cell>
          <cell r="DM13">
            <v>77737452.030000001</v>
          </cell>
          <cell r="DN13">
            <v>93665538.150000006</v>
          </cell>
          <cell r="DO13">
            <v>69211255.99000001</v>
          </cell>
          <cell r="DP13">
            <v>56775187.339999996</v>
          </cell>
          <cell r="DQ13">
            <v>33291378.91</v>
          </cell>
          <cell r="DR13">
            <v>25411968.880000003</v>
          </cell>
          <cell r="DS13">
            <v>20049901.419999998</v>
          </cell>
          <cell r="DT13">
            <v>21204850.700000003</v>
          </cell>
          <cell r="DU13">
            <v>20249792.030000001</v>
          </cell>
          <cell r="DV13">
            <v>20740583.670000002</v>
          </cell>
          <cell r="DX13">
            <v>103929777.68000001</v>
          </cell>
          <cell r="DY13">
            <v>6954050.8099999996</v>
          </cell>
          <cell r="DZ13">
            <v>10533135.620000001</v>
          </cell>
          <cell r="EA13">
            <v>17637134.109999999</v>
          </cell>
          <cell r="EB13">
            <v>19391536.570000004</v>
          </cell>
          <cell r="EC13">
            <v>11134224.970000001</v>
          </cell>
          <cell r="ED13">
            <v>11224714.199999999</v>
          </cell>
          <cell r="EE13">
            <v>7322584.1899999995</v>
          </cell>
          <cell r="EF13">
            <v>5002171.67</v>
          </cell>
          <cell r="EG13">
            <v>3813137.5</v>
          </cell>
          <cell r="EH13">
            <v>3386979.84</v>
          </cell>
          <cell r="EI13">
            <v>3505965.43</v>
          </cell>
          <cell r="EJ13">
            <v>4024142.77</v>
          </cell>
          <cell r="EL13">
            <v>148049188.66000003</v>
          </cell>
          <cell r="EM13">
            <v>7410521.2000000002</v>
          </cell>
          <cell r="EN13">
            <v>13034828.470000003</v>
          </cell>
          <cell r="EO13">
            <v>24605712.779999997</v>
          </cell>
          <cell r="EP13">
            <v>35308065.080000006</v>
          </cell>
          <cell r="EQ13">
            <v>17176807.050000001</v>
          </cell>
          <cell r="ER13">
            <v>16254971.519999998</v>
          </cell>
          <cell r="ES13">
            <v>8857859.6500000022</v>
          </cell>
          <cell r="ET13">
            <v>6377342.4500000011</v>
          </cell>
          <cell r="EU13">
            <v>4962992.6900000004</v>
          </cell>
          <cell r="EV13">
            <v>4724544.04</v>
          </cell>
          <cell r="EW13">
            <v>4796693.09</v>
          </cell>
          <cell r="EX13">
            <v>4538850.6399999997</v>
          </cell>
          <cell r="EZ13">
            <v>5759592.46</v>
          </cell>
          <cell r="FA13">
            <v>339797.74</v>
          </cell>
          <cell r="FB13">
            <v>403094.79</v>
          </cell>
          <cell r="FC13">
            <v>718877.71</v>
          </cell>
          <cell r="FD13">
            <v>994511.58</v>
          </cell>
          <cell r="FE13">
            <v>868052.75</v>
          </cell>
          <cell r="FF13">
            <v>691679.87</v>
          </cell>
          <cell r="FG13">
            <v>486808.33</v>
          </cell>
          <cell r="FH13">
            <v>378616.97</v>
          </cell>
          <cell r="FI13">
            <v>297773.25</v>
          </cell>
          <cell r="FJ13">
            <v>207553.37</v>
          </cell>
          <cell r="FK13">
            <v>160894.67000000001</v>
          </cell>
          <cell r="FL13">
            <v>211931.43</v>
          </cell>
          <cell r="FN13" t="str">
            <v>0</v>
          </cell>
          <cell r="FO13" t="str">
            <v>0</v>
          </cell>
          <cell r="FP13" t="str">
            <v>0</v>
          </cell>
          <cell r="FQ13" t="str">
            <v>0</v>
          </cell>
          <cell r="FR13" t="str">
            <v>0</v>
          </cell>
          <cell r="FS13" t="str">
            <v>0</v>
          </cell>
          <cell r="FT13" t="str">
            <v>0</v>
          </cell>
          <cell r="FU13" t="str">
            <v>0</v>
          </cell>
          <cell r="FV13" t="str">
            <v>0</v>
          </cell>
          <cell r="FW13" t="str">
            <v>0</v>
          </cell>
          <cell r="FX13" t="str">
            <v>0</v>
          </cell>
          <cell r="FY13" t="str">
            <v>0</v>
          </cell>
          <cell r="FZ13" t="str">
            <v>0</v>
          </cell>
          <cell r="GB13">
            <v>257738558.79999998</v>
          </cell>
          <cell r="GC13">
            <v>14704369.749999996</v>
          </cell>
          <cell r="GD13">
            <v>23971058.879999999</v>
          </cell>
          <cell r="GE13">
            <v>42961724.600000001</v>
          </cell>
          <cell r="GF13">
            <v>55694113.230000004</v>
          </cell>
          <cell r="GG13">
            <v>29179084.769999996</v>
          </cell>
          <cell r="GH13">
            <v>28171365.589999992</v>
          </cell>
          <cell r="GI13">
            <v>16667252.169999994</v>
          </cell>
          <cell r="GJ13">
            <v>11758131.09</v>
          </cell>
          <cell r="GK13">
            <v>9073903.4399999995</v>
          </cell>
          <cell r="GL13">
            <v>8319077.2500000009</v>
          </cell>
          <cell r="GM13">
            <v>8463553.1900000013</v>
          </cell>
          <cell r="GN13">
            <v>8774924.8400000017</v>
          </cell>
        </row>
        <row r="14">
          <cell r="A14" t="str">
            <v>Distribution Gas Cost</v>
          </cell>
          <cell r="B14">
            <v>130462285.80999999</v>
          </cell>
          <cell r="C14">
            <v>6819436.8899999997</v>
          </cell>
          <cell r="D14">
            <v>11043678.640000001</v>
          </cell>
          <cell r="E14">
            <v>23104324.529999994</v>
          </cell>
          <cell r="F14">
            <v>29641576.309999999</v>
          </cell>
          <cell r="G14">
            <v>20036744.879999999</v>
          </cell>
          <cell r="H14">
            <v>14821933.51</v>
          </cell>
          <cell r="I14">
            <v>7270348.25</v>
          </cell>
          <cell r="J14">
            <v>5066508.1399999997</v>
          </cell>
          <cell r="K14">
            <v>2838278.66</v>
          </cell>
          <cell r="L14">
            <v>3538346.2</v>
          </cell>
          <cell r="M14">
            <v>3149102.72</v>
          </cell>
          <cell r="N14">
            <v>3132007.08</v>
          </cell>
          <cell r="P14">
            <v>14398762.42</v>
          </cell>
          <cell r="Q14">
            <v>1433341.19</v>
          </cell>
          <cell r="R14">
            <v>797086.21</v>
          </cell>
          <cell r="S14">
            <v>2742715.56</v>
          </cell>
          <cell r="T14">
            <v>3205059.35</v>
          </cell>
          <cell r="U14">
            <v>2117193.7799999998</v>
          </cell>
          <cell r="V14">
            <v>1651401.94</v>
          </cell>
          <cell r="W14">
            <v>857832.4</v>
          </cell>
          <cell r="X14">
            <v>432202.04</v>
          </cell>
          <cell r="Y14">
            <v>282754.84000000003</v>
          </cell>
          <cell r="Z14">
            <v>332711.92</v>
          </cell>
          <cell r="AA14">
            <v>318737.63</v>
          </cell>
          <cell r="AB14">
            <v>227725.56</v>
          </cell>
          <cell r="AD14">
            <v>77444979.579999983</v>
          </cell>
          <cell r="AE14">
            <v>3639210.24</v>
          </cell>
          <cell r="AF14">
            <v>7303505.1199999992</v>
          </cell>
          <cell r="AG14">
            <v>13553075.91</v>
          </cell>
          <cell r="AH14">
            <v>16176297.719999999</v>
          </cell>
          <cell r="AI14">
            <v>11631197.189999999</v>
          </cell>
          <cell r="AJ14">
            <v>9456299.6099999994</v>
          </cell>
          <cell r="AK14">
            <v>4256119.59</v>
          </cell>
          <cell r="AL14">
            <v>2889515.93</v>
          </cell>
          <cell r="AM14">
            <v>2023996.86</v>
          </cell>
          <cell r="AN14">
            <v>2202135.5099999998</v>
          </cell>
          <cell r="AO14">
            <v>2160192.73</v>
          </cell>
          <cell r="AP14">
            <v>2153433.17</v>
          </cell>
          <cell r="AR14">
            <v>41588609.890000001</v>
          </cell>
          <cell r="AS14">
            <v>1681054.7</v>
          </cell>
          <cell r="AT14">
            <v>3303509.99</v>
          </cell>
          <cell r="AU14">
            <v>5058955.51</v>
          </cell>
          <cell r="AV14">
            <v>6369716.8199999994</v>
          </cell>
          <cell r="AW14">
            <v>5552955.7400000012</v>
          </cell>
          <cell r="AX14">
            <v>4318175.8</v>
          </cell>
          <cell r="AY14">
            <v>3246093.45</v>
          </cell>
          <cell r="AZ14">
            <v>2627542.73</v>
          </cell>
          <cell r="BA14">
            <v>2562635.4</v>
          </cell>
          <cell r="BB14">
            <v>2600793.14</v>
          </cell>
          <cell r="BC14">
            <v>2296115.9900000002</v>
          </cell>
          <cell r="BD14">
            <v>1971060.62</v>
          </cell>
          <cell r="BF14">
            <v>30192390.100000001</v>
          </cell>
          <cell r="BG14">
            <v>1981761.18</v>
          </cell>
          <cell r="BH14">
            <v>2995676.64</v>
          </cell>
          <cell r="BI14">
            <v>4088425.88</v>
          </cell>
          <cell r="BJ14">
            <v>4442141.82</v>
          </cell>
          <cell r="BK14">
            <v>4038603.13</v>
          </cell>
          <cell r="BL14">
            <v>3286947.85</v>
          </cell>
          <cell r="BM14">
            <v>2032784.68</v>
          </cell>
          <cell r="BN14">
            <v>1814700.12</v>
          </cell>
          <cell r="BO14">
            <v>1368869.62</v>
          </cell>
          <cell r="BP14">
            <v>1408401.51</v>
          </cell>
          <cell r="BQ14">
            <v>1366140.15</v>
          </cell>
          <cell r="BR14">
            <v>1367937.52</v>
          </cell>
          <cell r="BT14">
            <v>4153329.27</v>
          </cell>
          <cell r="BU14">
            <v>182963.04</v>
          </cell>
          <cell r="BV14">
            <v>340583.27</v>
          </cell>
          <cell r="BW14">
            <v>773744.54</v>
          </cell>
          <cell r="BX14">
            <v>977528.25</v>
          </cell>
          <cell r="BY14">
            <v>651706.97</v>
          </cell>
          <cell r="BZ14">
            <v>525892.76</v>
          </cell>
          <cell r="CA14">
            <v>243805.95</v>
          </cell>
          <cell r="CB14">
            <v>137319.32</v>
          </cell>
          <cell r="CC14">
            <v>69072.62</v>
          </cell>
          <cell r="CD14">
            <v>89565.89</v>
          </cell>
          <cell r="CE14">
            <v>81284.55</v>
          </cell>
          <cell r="CF14">
            <v>79862.11</v>
          </cell>
          <cell r="CH14">
            <v>45864471.420000002</v>
          </cell>
          <cell r="CI14">
            <v>2272273.2400000002</v>
          </cell>
          <cell r="CJ14">
            <v>3851015.85</v>
          </cell>
          <cell r="CK14">
            <v>8468136.3300000001</v>
          </cell>
          <cell r="CL14">
            <v>10375655.460000001</v>
          </cell>
          <cell r="CM14">
            <v>6379994.0899999999</v>
          </cell>
          <cell r="CN14">
            <v>6118490.8699999992</v>
          </cell>
          <cell r="CO14">
            <v>2406711.42</v>
          </cell>
          <cell r="CP14">
            <v>1434908.4</v>
          </cell>
          <cell r="CQ14">
            <v>924396.61</v>
          </cell>
          <cell r="CR14">
            <v>1015102.67</v>
          </cell>
          <cell r="CS14">
            <v>990708.76</v>
          </cell>
          <cell r="CT14">
            <v>1627077.72</v>
          </cell>
          <cell r="CV14" t="str">
            <v>0</v>
          </cell>
          <cell r="CW14" t="str">
            <v>0</v>
          </cell>
          <cell r="CX14" t="str">
            <v>0</v>
          </cell>
          <cell r="CY14" t="str">
            <v>0</v>
          </cell>
          <cell r="CZ14" t="str">
            <v>0</v>
          </cell>
          <cell r="DA14" t="str">
            <v>0</v>
          </cell>
          <cell r="DB14" t="str">
            <v>0</v>
          </cell>
          <cell r="DC14" t="str">
            <v>0</v>
          </cell>
          <cell r="DD14" t="str">
            <v>0</v>
          </cell>
          <cell r="DE14" t="str">
            <v>0</v>
          </cell>
          <cell r="DF14" t="str">
            <v>0</v>
          </cell>
          <cell r="DG14" t="str">
            <v>0</v>
          </cell>
          <cell r="DH14" t="str">
            <v>0</v>
          </cell>
          <cell r="DJ14">
            <v>344104828.49000001</v>
          </cell>
          <cell r="DK14">
            <v>18010040.48</v>
          </cell>
          <cell r="DL14">
            <v>29635055.720000003</v>
          </cell>
          <cell r="DM14">
            <v>57789378.259999998</v>
          </cell>
          <cell r="DN14">
            <v>71187975.729999989</v>
          </cell>
          <cell r="DO14">
            <v>50408395.779999994</v>
          </cell>
          <cell r="DP14">
            <v>40179142.340000011</v>
          </cell>
          <cell r="DQ14">
            <v>20313695.740000002</v>
          </cell>
          <cell r="DR14">
            <v>14402696.680000002</v>
          </cell>
          <cell r="DS14">
            <v>10070004.610000001</v>
          </cell>
          <cell r="DT14">
            <v>11187056.84</v>
          </cell>
          <cell r="DU14">
            <v>10362282.529999999</v>
          </cell>
          <cell r="DV14">
            <v>10559103.780000001</v>
          </cell>
          <cell r="DX14">
            <v>71265057.480000004</v>
          </cell>
          <cell r="DY14">
            <v>4778889.07</v>
          </cell>
          <cell r="DZ14">
            <v>7701455.0600000005</v>
          </cell>
          <cell r="EA14">
            <v>13706166.129999999</v>
          </cell>
          <cell r="EB14">
            <v>14916561.080000002</v>
          </cell>
          <cell r="EC14">
            <v>7821394.2899999991</v>
          </cell>
          <cell r="ED14">
            <v>7768424.9699999997</v>
          </cell>
          <cell r="EE14">
            <v>4655432.58</v>
          </cell>
          <cell r="EF14">
            <v>2808071.51</v>
          </cell>
          <cell r="EG14">
            <v>1873188.02</v>
          </cell>
          <cell r="EH14">
            <v>1545262.35</v>
          </cell>
          <cell r="EI14">
            <v>1633140.38</v>
          </cell>
          <cell r="EJ14">
            <v>2057072.04</v>
          </cell>
          <cell r="EL14">
            <v>103751937.58</v>
          </cell>
          <cell r="EM14">
            <v>4602773.41</v>
          </cell>
          <cell r="EN14">
            <v>9473537.629999999</v>
          </cell>
          <cell r="EO14">
            <v>19038895.099999998</v>
          </cell>
          <cell r="EP14">
            <v>28264475.880000003</v>
          </cell>
          <cell r="EQ14">
            <v>12381617.030000003</v>
          </cell>
          <cell r="ER14">
            <v>11669109.119999997</v>
          </cell>
          <cell r="ES14">
            <v>5550431.5399999991</v>
          </cell>
          <cell r="ET14">
            <v>3589335.75</v>
          </cell>
          <cell r="EU14">
            <v>2427650.6</v>
          </cell>
          <cell r="EV14">
            <v>2281863.81</v>
          </cell>
          <cell r="EW14">
            <v>2334837.61</v>
          </cell>
          <cell r="EX14">
            <v>2137410.1</v>
          </cell>
          <cell r="EZ14">
            <v>4463790.78</v>
          </cell>
          <cell r="FA14">
            <v>234338.87</v>
          </cell>
          <cell r="FB14">
            <v>295843.65000000002</v>
          </cell>
          <cell r="FC14">
            <v>591109.32999999996</v>
          </cell>
          <cell r="FD14">
            <v>857763.83</v>
          </cell>
          <cell r="FE14">
            <v>747336.99</v>
          </cell>
          <cell r="FF14">
            <v>570949.46</v>
          </cell>
          <cell r="FG14">
            <v>380967.32</v>
          </cell>
          <cell r="FH14">
            <v>275329.25</v>
          </cell>
          <cell r="FI14">
            <v>198152.6</v>
          </cell>
          <cell r="FJ14">
            <v>115955.66</v>
          </cell>
          <cell r="FK14">
            <v>74918.960000000006</v>
          </cell>
          <cell r="FL14">
            <v>121124.86</v>
          </cell>
          <cell r="FN14" t="str">
            <v>0</v>
          </cell>
          <cell r="FO14" t="str">
            <v>0</v>
          </cell>
          <cell r="FP14" t="str">
            <v>0</v>
          </cell>
          <cell r="FQ14" t="str">
            <v>0</v>
          </cell>
          <cell r="FR14" t="str">
            <v>0</v>
          </cell>
          <cell r="FS14" t="str">
            <v>0</v>
          </cell>
          <cell r="FT14" t="str">
            <v>0</v>
          </cell>
          <cell r="FU14" t="str">
            <v>0</v>
          </cell>
          <cell r="FV14" t="str">
            <v>0</v>
          </cell>
          <cell r="FW14" t="str">
            <v>0</v>
          </cell>
          <cell r="FX14" t="str">
            <v>0</v>
          </cell>
          <cell r="FY14" t="str">
            <v>0</v>
          </cell>
          <cell r="FZ14" t="str">
            <v>0</v>
          </cell>
          <cell r="GB14">
            <v>179480785.84</v>
          </cell>
          <cell r="GC14">
            <v>9616001.3499999978</v>
          </cell>
          <cell r="GD14">
            <v>17470836.34</v>
          </cell>
          <cell r="GE14">
            <v>33336170.560000002</v>
          </cell>
          <cell r="GF14">
            <v>44038800.790000007</v>
          </cell>
          <cell r="GG14">
            <v>20950348.309999999</v>
          </cell>
          <cell r="GH14">
            <v>20008483.550000001</v>
          </cell>
          <cell r="GI14">
            <v>10586831.439999998</v>
          </cell>
          <cell r="GJ14">
            <v>6672736.5100000007</v>
          </cell>
          <cell r="GK14">
            <v>4498991.22</v>
          </cell>
          <cell r="GL14">
            <v>3943081.82</v>
          </cell>
          <cell r="GM14">
            <v>4042896.95</v>
          </cell>
          <cell r="GN14">
            <v>4315607</v>
          </cell>
        </row>
        <row r="15">
          <cell r="A15" t="str">
            <v>Transportation Gas Cost</v>
          </cell>
          <cell r="B15" t="str">
            <v>0</v>
          </cell>
          <cell r="C15" t="str">
            <v>0</v>
          </cell>
          <cell r="D15" t="str">
            <v>0</v>
          </cell>
          <cell r="E15" t="str">
            <v>0</v>
          </cell>
          <cell r="F15" t="str">
            <v>0</v>
          </cell>
          <cell r="G15" t="str">
            <v>0</v>
          </cell>
          <cell r="H15" t="str">
            <v>0</v>
          </cell>
          <cell r="I15" t="str">
            <v>0</v>
          </cell>
          <cell r="J15" t="str">
            <v>0</v>
          </cell>
          <cell r="K15" t="str">
            <v>0</v>
          </cell>
          <cell r="L15" t="str">
            <v>0</v>
          </cell>
          <cell r="M15" t="str">
            <v>0</v>
          </cell>
          <cell r="N15" t="str">
            <v>0</v>
          </cell>
          <cell r="P15" t="str">
            <v>0</v>
          </cell>
          <cell r="Q15" t="str">
            <v>0</v>
          </cell>
          <cell r="R15" t="str">
            <v>0</v>
          </cell>
          <cell r="S15" t="str">
            <v>0</v>
          </cell>
          <cell r="T15" t="str">
            <v>0</v>
          </cell>
          <cell r="U15" t="str">
            <v>0</v>
          </cell>
          <cell r="V15" t="str">
            <v>0</v>
          </cell>
          <cell r="W15" t="str">
            <v>0</v>
          </cell>
          <cell r="X15" t="str">
            <v>0</v>
          </cell>
          <cell r="Y15" t="str">
            <v>0</v>
          </cell>
          <cell r="Z15" t="str">
            <v>0</v>
          </cell>
          <cell r="AA15" t="str">
            <v>0</v>
          </cell>
          <cell r="AB15" t="str">
            <v>0</v>
          </cell>
          <cell r="AD15" t="str">
            <v>0</v>
          </cell>
          <cell r="AE15" t="str">
            <v>0</v>
          </cell>
          <cell r="AF15" t="str">
            <v>0</v>
          </cell>
          <cell r="AG15" t="str">
            <v>0</v>
          </cell>
          <cell r="AH15" t="str">
            <v>0</v>
          </cell>
          <cell r="AI15" t="str">
            <v>0</v>
          </cell>
          <cell r="AJ15" t="str">
            <v>0</v>
          </cell>
          <cell r="AK15" t="str">
            <v>0</v>
          </cell>
          <cell r="AL15" t="str">
            <v>0</v>
          </cell>
          <cell r="AM15" t="str">
            <v>0</v>
          </cell>
          <cell r="AN15" t="str">
            <v>0</v>
          </cell>
          <cell r="AO15" t="str">
            <v>0</v>
          </cell>
          <cell r="AP15" t="str">
            <v>0</v>
          </cell>
          <cell r="AR15" t="str">
            <v>0</v>
          </cell>
          <cell r="AS15" t="str">
            <v>0</v>
          </cell>
          <cell r="AT15" t="str">
            <v>0</v>
          </cell>
          <cell r="AU15" t="str">
            <v>0</v>
          </cell>
          <cell r="AV15" t="str">
            <v>0</v>
          </cell>
          <cell r="AW15" t="str">
            <v>0</v>
          </cell>
          <cell r="AX15" t="str">
            <v>0</v>
          </cell>
          <cell r="AY15" t="str">
            <v>0</v>
          </cell>
          <cell r="AZ15" t="str">
            <v>0</v>
          </cell>
          <cell r="BA15" t="str">
            <v>0</v>
          </cell>
          <cell r="BB15" t="str">
            <v>0</v>
          </cell>
          <cell r="BC15" t="str">
            <v>0</v>
          </cell>
          <cell r="BD15" t="str">
            <v>0</v>
          </cell>
          <cell r="BF15" t="str">
            <v>0</v>
          </cell>
          <cell r="BG15" t="str">
            <v>0</v>
          </cell>
          <cell r="BH15" t="str">
            <v>0</v>
          </cell>
          <cell r="BI15" t="str">
            <v>0</v>
          </cell>
          <cell r="BJ15" t="str">
            <v>0</v>
          </cell>
          <cell r="BK15" t="str">
            <v>0</v>
          </cell>
          <cell r="BL15" t="str">
            <v>0</v>
          </cell>
          <cell r="BM15" t="str">
            <v>0</v>
          </cell>
          <cell r="BN15" t="str">
            <v>0</v>
          </cell>
          <cell r="BO15" t="str">
            <v>0</v>
          </cell>
          <cell r="BP15" t="str">
            <v>0</v>
          </cell>
          <cell r="BQ15" t="str">
            <v>0</v>
          </cell>
          <cell r="BR15" t="str">
            <v>0</v>
          </cell>
          <cell r="BT15" t="str">
            <v>0</v>
          </cell>
          <cell r="BU15" t="str">
            <v>0</v>
          </cell>
          <cell r="BV15" t="str">
            <v>0</v>
          </cell>
          <cell r="BW15" t="str">
            <v>0</v>
          </cell>
          <cell r="BX15" t="str">
            <v>0</v>
          </cell>
          <cell r="BY15" t="str">
            <v>0</v>
          </cell>
          <cell r="BZ15" t="str">
            <v>0</v>
          </cell>
          <cell r="CA15" t="str">
            <v>0</v>
          </cell>
          <cell r="CB15" t="str">
            <v>0</v>
          </cell>
          <cell r="CC15" t="str">
            <v>0</v>
          </cell>
          <cell r="CD15" t="str">
            <v>0</v>
          </cell>
          <cell r="CE15" t="str">
            <v>0</v>
          </cell>
          <cell r="CF15" t="str">
            <v>0</v>
          </cell>
          <cell r="CH15" t="str">
            <v>0</v>
          </cell>
          <cell r="CI15" t="str">
            <v>0</v>
          </cell>
          <cell r="CJ15" t="str">
            <v>0</v>
          </cell>
          <cell r="CK15" t="str">
            <v>0</v>
          </cell>
          <cell r="CL15" t="str">
            <v>0</v>
          </cell>
          <cell r="CM15" t="str">
            <v>0</v>
          </cell>
          <cell r="CN15" t="str">
            <v>0</v>
          </cell>
          <cell r="CO15" t="str">
            <v>0</v>
          </cell>
          <cell r="CP15" t="str">
            <v>0</v>
          </cell>
          <cell r="CQ15" t="str">
            <v>0</v>
          </cell>
          <cell r="CR15" t="str">
            <v>0</v>
          </cell>
          <cell r="CS15" t="str">
            <v>0</v>
          </cell>
          <cell r="CT15" t="str">
            <v>0</v>
          </cell>
          <cell r="CV15" t="str">
            <v>0</v>
          </cell>
          <cell r="CW15" t="str">
            <v>0</v>
          </cell>
          <cell r="CX15" t="str">
            <v>0</v>
          </cell>
          <cell r="CY15" t="str">
            <v>0</v>
          </cell>
          <cell r="CZ15" t="str">
            <v>0</v>
          </cell>
          <cell r="DA15" t="str">
            <v>0</v>
          </cell>
          <cell r="DB15" t="str">
            <v>0</v>
          </cell>
          <cell r="DC15" t="str">
            <v>0</v>
          </cell>
          <cell r="DD15" t="str">
            <v>0</v>
          </cell>
          <cell r="DE15" t="str">
            <v>0</v>
          </cell>
          <cell r="DF15" t="str">
            <v>0</v>
          </cell>
          <cell r="DG15" t="str">
            <v>0</v>
          </cell>
          <cell r="DH15" t="str">
            <v>0</v>
          </cell>
          <cell r="DJ15" t="str">
            <v>0</v>
          </cell>
          <cell r="DK15" t="str">
            <v>0</v>
          </cell>
          <cell r="DL15" t="str">
            <v>0</v>
          </cell>
          <cell r="DM15" t="str">
            <v>0</v>
          </cell>
          <cell r="DN15" t="str">
            <v>0</v>
          </cell>
          <cell r="DO15" t="str">
            <v>0</v>
          </cell>
          <cell r="DP15" t="str">
            <v>0</v>
          </cell>
          <cell r="DQ15" t="str">
            <v>0</v>
          </cell>
          <cell r="DR15" t="str">
            <v>0</v>
          </cell>
          <cell r="DS15" t="str">
            <v>0</v>
          </cell>
          <cell r="DT15" t="str">
            <v>0</v>
          </cell>
          <cell r="DU15" t="str">
            <v>0</v>
          </cell>
          <cell r="DV15" t="str">
            <v>0</v>
          </cell>
          <cell r="DX15" t="str">
            <v>0</v>
          </cell>
          <cell r="DY15" t="str">
            <v>0</v>
          </cell>
          <cell r="DZ15" t="str">
            <v>0</v>
          </cell>
          <cell r="EA15" t="str">
            <v>0</v>
          </cell>
          <cell r="EB15" t="str">
            <v>0</v>
          </cell>
          <cell r="EC15" t="str">
            <v>0</v>
          </cell>
          <cell r="ED15" t="str">
            <v>0</v>
          </cell>
          <cell r="EE15" t="str">
            <v>0</v>
          </cell>
          <cell r="EF15" t="str">
            <v>0</v>
          </cell>
          <cell r="EG15" t="str">
            <v>0</v>
          </cell>
          <cell r="EH15" t="str">
            <v>0</v>
          </cell>
          <cell r="EI15" t="str">
            <v>0</v>
          </cell>
          <cell r="EJ15" t="str">
            <v>0</v>
          </cell>
          <cell r="EL15" t="str">
            <v>0</v>
          </cell>
          <cell r="EM15" t="str">
            <v>0</v>
          </cell>
          <cell r="EN15" t="str">
            <v>0</v>
          </cell>
          <cell r="EO15" t="str">
            <v>0</v>
          </cell>
          <cell r="EP15" t="str">
            <v>0</v>
          </cell>
          <cell r="EQ15" t="str">
            <v>0</v>
          </cell>
          <cell r="ER15" t="str">
            <v>0</v>
          </cell>
          <cell r="ES15" t="str">
            <v>0</v>
          </cell>
          <cell r="ET15" t="str">
            <v>0</v>
          </cell>
          <cell r="EU15" t="str">
            <v>0</v>
          </cell>
          <cell r="EV15" t="str">
            <v>0</v>
          </cell>
          <cell r="EW15" t="str">
            <v>0</v>
          </cell>
          <cell r="EX15" t="str">
            <v>0</v>
          </cell>
          <cell r="EZ15" t="str">
            <v>0</v>
          </cell>
          <cell r="FA15" t="str">
            <v>0</v>
          </cell>
          <cell r="FB15" t="str">
            <v>0</v>
          </cell>
          <cell r="FC15" t="str">
            <v>0</v>
          </cell>
          <cell r="FD15" t="str">
            <v>0</v>
          </cell>
          <cell r="FE15" t="str">
            <v>0</v>
          </cell>
          <cell r="FF15" t="str">
            <v>0</v>
          </cell>
          <cell r="FG15" t="str">
            <v>0</v>
          </cell>
          <cell r="FH15" t="str">
            <v>0</v>
          </cell>
          <cell r="FI15" t="str">
            <v>0</v>
          </cell>
          <cell r="FJ15" t="str">
            <v>0</v>
          </cell>
          <cell r="FK15" t="str">
            <v>0</v>
          </cell>
          <cell r="FL15" t="str">
            <v>0</v>
          </cell>
          <cell r="FN15" t="str">
            <v>0</v>
          </cell>
          <cell r="FO15" t="str">
            <v>0</v>
          </cell>
          <cell r="FP15" t="str">
            <v>0</v>
          </cell>
          <cell r="FQ15" t="str">
            <v>0</v>
          </cell>
          <cell r="FR15" t="str">
            <v>0</v>
          </cell>
          <cell r="FS15" t="str">
            <v>0</v>
          </cell>
          <cell r="FT15" t="str">
            <v>0</v>
          </cell>
          <cell r="FU15" t="str">
            <v>0</v>
          </cell>
          <cell r="FV15" t="str">
            <v>0</v>
          </cell>
          <cell r="FW15" t="str">
            <v>0</v>
          </cell>
          <cell r="FX15" t="str">
            <v>0</v>
          </cell>
          <cell r="FY15" t="str">
            <v>0</v>
          </cell>
          <cell r="FZ15" t="str">
            <v>0</v>
          </cell>
          <cell r="GB15" t="str">
            <v>0</v>
          </cell>
          <cell r="GC15" t="str">
            <v>0</v>
          </cell>
          <cell r="GD15" t="str">
            <v>0</v>
          </cell>
          <cell r="GE15" t="str">
            <v>0</v>
          </cell>
          <cell r="GF15" t="str">
            <v>0</v>
          </cell>
          <cell r="GG15" t="str">
            <v>0</v>
          </cell>
          <cell r="GH15" t="str">
            <v>0</v>
          </cell>
          <cell r="GI15" t="str">
            <v>0</v>
          </cell>
          <cell r="GJ15" t="str">
            <v>0</v>
          </cell>
          <cell r="GK15" t="str">
            <v>0</v>
          </cell>
          <cell r="GL15" t="str">
            <v>0</v>
          </cell>
          <cell r="GM15" t="str">
            <v>0</v>
          </cell>
          <cell r="GN15" t="str">
            <v>0</v>
          </cell>
        </row>
        <row r="16">
          <cell r="A16" t="str">
            <v>Purchased Gas Cost</v>
          </cell>
          <cell r="B16">
            <v>130462285.80999999</v>
          </cell>
          <cell r="C16">
            <v>6819436.8899999997</v>
          </cell>
          <cell r="D16">
            <v>11043678.640000001</v>
          </cell>
          <cell r="E16">
            <v>23104324.529999994</v>
          </cell>
          <cell r="F16">
            <v>29641576.309999999</v>
          </cell>
          <cell r="G16">
            <v>20036744.879999999</v>
          </cell>
          <cell r="H16">
            <v>14821933.51</v>
          </cell>
          <cell r="I16">
            <v>7270348.25</v>
          </cell>
          <cell r="J16">
            <v>5066508.1399999997</v>
          </cell>
          <cell r="K16">
            <v>2838278.66</v>
          </cell>
          <cell r="L16">
            <v>3538346.2</v>
          </cell>
          <cell r="M16">
            <v>3149102.72</v>
          </cell>
          <cell r="N16">
            <v>3132007.08</v>
          </cell>
          <cell r="P16">
            <v>14398762.42</v>
          </cell>
          <cell r="Q16">
            <v>1433341.19</v>
          </cell>
          <cell r="R16">
            <v>797086.21</v>
          </cell>
          <cell r="S16">
            <v>2742715.56</v>
          </cell>
          <cell r="T16">
            <v>3205059.35</v>
          </cell>
          <cell r="U16">
            <v>2117193.7799999998</v>
          </cell>
          <cell r="V16">
            <v>1651401.94</v>
          </cell>
          <cell r="W16">
            <v>857832.4</v>
          </cell>
          <cell r="X16">
            <v>432202.04</v>
          </cell>
          <cell r="Y16">
            <v>282754.84000000003</v>
          </cell>
          <cell r="Z16">
            <v>332711.92</v>
          </cell>
          <cell r="AA16">
            <v>318737.63</v>
          </cell>
          <cell r="AB16">
            <v>227725.56</v>
          </cell>
          <cell r="AD16">
            <v>77444979.579999983</v>
          </cell>
          <cell r="AE16">
            <v>3639210.24</v>
          </cell>
          <cell r="AF16">
            <v>7303505.1199999992</v>
          </cell>
          <cell r="AG16">
            <v>13553075.91</v>
          </cell>
          <cell r="AH16">
            <v>16176297.719999999</v>
          </cell>
          <cell r="AI16">
            <v>11631197.189999999</v>
          </cell>
          <cell r="AJ16">
            <v>9456299.6099999994</v>
          </cell>
          <cell r="AK16">
            <v>4256119.59</v>
          </cell>
          <cell r="AL16">
            <v>2889515.93</v>
          </cell>
          <cell r="AM16">
            <v>2023996.86</v>
          </cell>
          <cell r="AN16">
            <v>2202135.5099999998</v>
          </cell>
          <cell r="AO16">
            <v>2160192.73</v>
          </cell>
          <cell r="AP16">
            <v>2153433.17</v>
          </cell>
          <cell r="AR16">
            <v>41588609.890000001</v>
          </cell>
          <cell r="AS16">
            <v>1681054.7</v>
          </cell>
          <cell r="AT16">
            <v>3303509.99</v>
          </cell>
          <cell r="AU16">
            <v>5058955.51</v>
          </cell>
          <cell r="AV16">
            <v>6369716.8199999994</v>
          </cell>
          <cell r="AW16">
            <v>5552955.7400000012</v>
          </cell>
          <cell r="AX16">
            <v>4318175.8</v>
          </cell>
          <cell r="AY16">
            <v>3246093.45</v>
          </cell>
          <cell r="AZ16">
            <v>2627542.73</v>
          </cell>
          <cell r="BA16">
            <v>2562635.4</v>
          </cell>
          <cell r="BB16">
            <v>2600793.14</v>
          </cell>
          <cell r="BC16">
            <v>2296115.9900000002</v>
          </cell>
          <cell r="BD16">
            <v>1971060.62</v>
          </cell>
          <cell r="BF16">
            <v>30192390.100000001</v>
          </cell>
          <cell r="BG16">
            <v>1981761.18</v>
          </cell>
          <cell r="BH16">
            <v>2995676.64</v>
          </cell>
          <cell r="BI16">
            <v>4088425.88</v>
          </cell>
          <cell r="BJ16">
            <v>4442141.82</v>
          </cell>
          <cell r="BK16">
            <v>4038603.13</v>
          </cell>
          <cell r="BL16">
            <v>3286947.85</v>
          </cell>
          <cell r="BM16">
            <v>2032784.68</v>
          </cell>
          <cell r="BN16">
            <v>1814700.12</v>
          </cell>
          <cell r="BO16">
            <v>1368869.62</v>
          </cell>
          <cell r="BP16">
            <v>1408401.51</v>
          </cell>
          <cell r="BQ16">
            <v>1366140.15</v>
          </cell>
          <cell r="BR16">
            <v>1367937.52</v>
          </cell>
          <cell r="BT16">
            <v>4153329.27</v>
          </cell>
          <cell r="BU16">
            <v>182963.04</v>
          </cell>
          <cell r="BV16">
            <v>340583.27</v>
          </cell>
          <cell r="BW16">
            <v>773744.54</v>
          </cell>
          <cell r="BX16">
            <v>977528.25</v>
          </cell>
          <cell r="BY16">
            <v>651706.97</v>
          </cell>
          <cell r="BZ16">
            <v>525892.76</v>
          </cell>
          <cell r="CA16">
            <v>243805.95</v>
          </cell>
          <cell r="CB16">
            <v>137319.32</v>
          </cell>
          <cell r="CC16">
            <v>69072.62</v>
          </cell>
          <cell r="CD16">
            <v>89565.89</v>
          </cell>
          <cell r="CE16">
            <v>81284.55</v>
          </cell>
          <cell r="CF16">
            <v>79862.11</v>
          </cell>
          <cell r="CH16">
            <v>45864471.420000002</v>
          </cell>
          <cell r="CI16">
            <v>2272273.2400000002</v>
          </cell>
          <cell r="CJ16">
            <v>3851015.85</v>
          </cell>
          <cell r="CK16">
            <v>8468136.3300000001</v>
          </cell>
          <cell r="CL16">
            <v>10375655.460000001</v>
          </cell>
          <cell r="CM16">
            <v>6379994.0899999999</v>
          </cell>
          <cell r="CN16">
            <v>6118490.8699999992</v>
          </cell>
          <cell r="CO16">
            <v>2406711.42</v>
          </cell>
          <cell r="CP16">
            <v>1434908.4</v>
          </cell>
          <cell r="CQ16">
            <v>924396.61</v>
          </cell>
          <cell r="CR16">
            <v>1015102.67</v>
          </cell>
          <cell r="CS16">
            <v>990708.76</v>
          </cell>
          <cell r="CT16">
            <v>1627077.72</v>
          </cell>
          <cell r="CV16" t="str">
            <v>0</v>
          </cell>
          <cell r="CW16" t="str">
            <v>0</v>
          </cell>
          <cell r="CX16" t="str">
            <v>0</v>
          </cell>
          <cell r="CY16" t="str">
            <v>0</v>
          </cell>
          <cell r="CZ16" t="str">
            <v>0</v>
          </cell>
          <cell r="DA16" t="str">
            <v>0</v>
          </cell>
          <cell r="DB16" t="str">
            <v>0</v>
          </cell>
          <cell r="DC16" t="str">
            <v>0</v>
          </cell>
          <cell r="DD16" t="str">
            <v>0</v>
          </cell>
          <cell r="DE16" t="str">
            <v>0</v>
          </cell>
          <cell r="DF16" t="str">
            <v>0</v>
          </cell>
          <cell r="DG16" t="str">
            <v>0</v>
          </cell>
          <cell r="DH16" t="str">
            <v>0</v>
          </cell>
          <cell r="DJ16">
            <v>344104828.49000001</v>
          </cell>
          <cell r="DK16">
            <v>18010040.48</v>
          </cell>
          <cell r="DL16">
            <v>29635055.720000003</v>
          </cell>
          <cell r="DM16">
            <v>57789378.259999998</v>
          </cell>
          <cell r="DN16">
            <v>71187975.729999989</v>
          </cell>
          <cell r="DO16">
            <v>50408395.779999994</v>
          </cell>
          <cell r="DP16">
            <v>40179142.340000011</v>
          </cell>
          <cell r="DQ16">
            <v>20313695.740000002</v>
          </cell>
          <cell r="DR16">
            <v>14402696.680000002</v>
          </cell>
          <cell r="DS16">
            <v>10070004.610000001</v>
          </cell>
          <cell r="DT16">
            <v>11187056.84</v>
          </cell>
          <cell r="DU16">
            <v>10362282.529999999</v>
          </cell>
          <cell r="DV16">
            <v>10559103.780000001</v>
          </cell>
          <cell r="DX16">
            <v>71265057.480000004</v>
          </cell>
          <cell r="DY16">
            <v>4778889.07</v>
          </cell>
          <cell r="DZ16">
            <v>7701455.0600000005</v>
          </cell>
          <cell r="EA16">
            <v>13706166.129999999</v>
          </cell>
          <cell r="EB16">
            <v>14916561.080000002</v>
          </cell>
          <cell r="EC16">
            <v>7821394.2899999991</v>
          </cell>
          <cell r="ED16">
            <v>7768424.9699999997</v>
          </cell>
          <cell r="EE16">
            <v>4655432.58</v>
          </cell>
          <cell r="EF16">
            <v>2808071.51</v>
          </cell>
          <cell r="EG16">
            <v>1873188.02</v>
          </cell>
          <cell r="EH16">
            <v>1545262.35</v>
          </cell>
          <cell r="EI16">
            <v>1633140.38</v>
          </cell>
          <cell r="EJ16">
            <v>2057072.04</v>
          </cell>
          <cell r="EL16">
            <v>103751937.58</v>
          </cell>
          <cell r="EM16">
            <v>4602773.41</v>
          </cell>
          <cell r="EN16">
            <v>9473537.629999999</v>
          </cell>
          <cell r="EO16">
            <v>19038895.099999998</v>
          </cell>
          <cell r="EP16">
            <v>28264475.880000003</v>
          </cell>
          <cell r="EQ16">
            <v>12381617.030000003</v>
          </cell>
          <cell r="ER16">
            <v>11669109.119999997</v>
          </cell>
          <cell r="ES16">
            <v>5550431.5399999991</v>
          </cell>
          <cell r="ET16">
            <v>3589335.75</v>
          </cell>
          <cell r="EU16">
            <v>2427650.6</v>
          </cell>
          <cell r="EV16">
            <v>2281863.81</v>
          </cell>
          <cell r="EW16">
            <v>2334837.61</v>
          </cell>
          <cell r="EX16">
            <v>2137410.1</v>
          </cell>
          <cell r="EZ16">
            <v>4463790.78</v>
          </cell>
          <cell r="FA16">
            <v>234338.87</v>
          </cell>
          <cell r="FB16">
            <v>295843.65000000002</v>
          </cell>
          <cell r="FC16">
            <v>591109.32999999996</v>
          </cell>
          <cell r="FD16">
            <v>857763.83</v>
          </cell>
          <cell r="FE16">
            <v>747336.99</v>
          </cell>
          <cell r="FF16">
            <v>570949.46</v>
          </cell>
          <cell r="FG16">
            <v>380967.32</v>
          </cell>
          <cell r="FH16">
            <v>275329.25</v>
          </cell>
          <cell r="FI16">
            <v>198152.6</v>
          </cell>
          <cell r="FJ16">
            <v>115955.66</v>
          </cell>
          <cell r="FK16">
            <v>74918.960000000006</v>
          </cell>
          <cell r="FL16">
            <v>121124.86</v>
          </cell>
          <cell r="FN16" t="str">
            <v>0</v>
          </cell>
          <cell r="FO16" t="str">
            <v>0</v>
          </cell>
          <cell r="FP16" t="str">
            <v>0</v>
          </cell>
          <cell r="FQ16" t="str">
            <v>0</v>
          </cell>
          <cell r="FR16" t="str">
            <v>0</v>
          </cell>
          <cell r="FS16" t="str">
            <v>0</v>
          </cell>
          <cell r="FT16" t="str">
            <v>0</v>
          </cell>
          <cell r="FU16" t="str">
            <v>0</v>
          </cell>
          <cell r="FV16" t="str">
            <v>0</v>
          </cell>
          <cell r="FW16" t="str">
            <v>0</v>
          </cell>
          <cell r="FX16" t="str">
            <v>0</v>
          </cell>
          <cell r="FY16" t="str">
            <v>0</v>
          </cell>
          <cell r="FZ16" t="str">
            <v>0</v>
          </cell>
          <cell r="GB16">
            <v>179480785.84</v>
          </cell>
          <cell r="GC16">
            <v>9616001.3499999978</v>
          </cell>
          <cell r="GD16">
            <v>17470836.34</v>
          </cell>
          <cell r="GE16">
            <v>33336170.560000002</v>
          </cell>
          <cell r="GF16">
            <v>44038800.790000007</v>
          </cell>
          <cell r="GG16">
            <v>20950348.309999999</v>
          </cell>
          <cell r="GH16">
            <v>20008483.550000001</v>
          </cell>
          <cell r="GI16">
            <v>10586831.439999998</v>
          </cell>
          <cell r="GJ16">
            <v>6672736.5100000007</v>
          </cell>
          <cell r="GK16">
            <v>4498991.22</v>
          </cell>
          <cell r="GL16">
            <v>3943081.82</v>
          </cell>
          <cell r="GM16">
            <v>4042896.95</v>
          </cell>
          <cell r="GN16">
            <v>4315607</v>
          </cell>
        </row>
        <row r="17">
          <cell r="A17" t="str">
            <v>Intersegment Gas Cost Elimination</v>
          </cell>
          <cell r="B17" t="str">
            <v>0</v>
          </cell>
          <cell r="C17" t="str">
            <v>0</v>
          </cell>
          <cell r="D17" t="str">
            <v>0</v>
          </cell>
          <cell r="E17" t="str">
            <v>0</v>
          </cell>
          <cell r="F17" t="str">
            <v>0</v>
          </cell>
          <cell r="G17" t="str">
            <v>0</v>
          </cell>
          <cell r="H17" t="str">
            <v>0</v>
          </cell>
          <cell r="I17" t="str">
            <v>0</v>
          </cell>
          <cell r="J17" t="str">
            <v>0</v>
          </cell>
          <cell r="K17" t="str">
            <v>0</v>
          </cell>
          <cell r="L17" t="str">
            <v>0</v>
          </cell>
          <cell r="M17" t="str">
            <v>0</v>
          </cell>
          <cell r="N17" t="str">
            <v>0</v>
          </cell>
          <cell r="P17" t="str">
            <v>0</v>
          </cell>
          <cell r="Q17" t="str">
            <v>0</v>
          </cell>
          <cell r="R17" t="str">
            <v>0</v>
          </cell>
          <cell r="S17" t="str">
            <v>0</v>
          </cell>
          <cell r="T17" t="str">
            <v>0</v>
          </cell>
          <cell r="U17" t="str">
            <v>0</v>
          </cell>
          <cell r="V17" t="str">
            <v>0</v>
          </cell>
          <cell r="W17" t="str">
            <v>0</v>
          </cell>
          <cell r="X17" t="str">
            <v>0</v>
          </cell>
          <cell r="Y17" t="str">
            <v>0</v>
          </cell>
          <cell r="Z17" t="str">
            <v>0</v>
          </cell>
          <cell r="AA17" t="str">
            <v>0</v>
          </cell>
          <cell r="AB17" t="str">
            <v>0</v>
          </cell>
          <cell r="AD17" t="str">
            <v>0</v>
          </cell>
          <cell r="AE17" t="str">
            <v>0</v>
          </cell>
          <cell r="AF17" t="str">
            <v>0</v>
          </cell>
          <cell r="AG17" t="str">
            <v>0</v>
          </cell>
          <cell r="AH17" t="str">
            <v>0</v>
          </cell>
          <cell r="AI17" t="str">
            <v>0</v>
          </cell>
          <cell r="AJ17" t="str">
            <v>0</v>
          </cell>
          <cell r="AK17" t="str">
            <v>0</v>
          </cell>
          <cell r="AL17" t="str">
            <v>0</v>
          </cell>
          <cell r="AM17" t="str">
            <v>0</v>
          </cell>
          <cell r="AN17" t="str">
            <v>0</v>
          </cell>
          <cell r="AO17" t="str">
            <v>0</v>
          </cell>
          <cell r="AP17" t="str">
            <v>0</v>
          </cell>
          <cell r="AR17" t="str">
            <v>0</v>
          </cell>
          <cell r="AS17" t="str">
            <v>0</v>
          </cell>
          <cell r="AT17" t="str">
            <v>0</v>
          </cell>
          <cell r="AU17" t="str">
            <v>0</v>
          </cell>
          <cell r="AV17" t="str">
            <v>0</v>
          </cell>
          <cell r="AW17" t="str">
            <v>0</v>
          </cell>
          <cell r="AX17" t="str">
            <v>0</v>
          </cell>
          <cell r="AY17" t="str">
            <v>0</v>
          </cell>
          <cell r="AZ17" t="str">
            <v>0</v>
          </cell>
          <cell r="BA17" t="str">
            <v>0</v>
          </cell>
          <cell r="BB17" t="str">
            <v>0</v>
          </cell>
          <cell r="BC17" t="str">
            <v>0</v>
          </cell>
          <cell r="BD17" t="str">
            <v>0</v>
          </cell>
          <cell r="BF17" t="str">
            <v>0</v>
          </cell>
          <cell r="BG17" t="str">
            <v>0</v>
          </cell>
          <cell r="BH17" t="str">
            <v>0</v>
          </cell>
          <cell r="BI17" t="str">
            <v>0</v>
          </cell>
          <cell r="BJ17" t="str">
            <v>0</v>
          </cell>
          <cell r="BK17" t="str">
            <v>0</v>
          </cell>
          <cell r="BL17" t="str">
            <v>0</v>
          </cell>
          <cell r="BM17" t="str">
            <v>0</v>
          </cell>
          <cell r="BN17" t="str">
            <v>0</v>
          </cell>
          <cell r="BO17" t="str">
            <v>0</v>
          </cell>
          <cell r="BP17" t="str">
            <v>0</v>
          </cell>
          <cell r="BQ17" t="str">
            <v>0</v>
          </cell>
          <cell r="BR17" t="str">
            <v>0</v>
          </cell>
          <cell r="BT17" t="str">
            <v>0</v>
          </cell>
          <cell r="BU17" t="str">
            <v>0</v>
          </cell>
          <cell r="BV17" t="str">
            <v>0</v>
          </cell>
          <cell r="BW17" t="str">
            <v>0</v>
          </cell>
          <cell r="BX17" t="str">
            <v>0</v>
          </cell>
          <cell r="BY17" t="str">
            <v>0</v>
          </cell>
          <cell r="BZ17" t="str">
            <v>0</v>
          </cell>
          <cell r="CA17" t="str">
            <v>0</v>
          </cell>
          <cell r="CB17" t="str">
            <v>0</v>
          </cell>
          <cell r="CC17" t="str">
            <v>0</v>
          </cell>
          <cell r="CD17" t="str">
            <v>0</v>
          </cell>
          <cell r="CE17" t="str">
            <v>0</v>
          </cell>
          <cell r="CF17" t="str">
            <v>0</v>
          </cell>
          <cell r="CH17" t="str">
            <v>0</v>
          </cell>
          <cell r="CI17" t="str">
            <v>0</v>
          </cell>
          <cell r="CJ17" t="str">
            <v>0</v>
          </cell>
          <cell r="CK17" t="str">
            <v>0</v>
          </cell>
          <cell r="CL17" t="str">
            <v>0</v>
          </cell>
          <cell r="CM17" t="str">
            <v>0</v>
          </cell>
          <cell r="CN17" t="str">
            <v>0</v>
          </cell>
          <cell r="CO17" t="str">
            <v>0</v>
          </cell>
          <cell r="CP17" t="str">
            <v>0</v>
          </cell>
          <cell r="CQ17" t="str">
            <v>0</v>
          </cell>
          <cell r="CR17" t="str">
            <v>0</v>
          </cell>
          <cell r="CS17" t="str">
            <v>0</v>
          </cell>
          <cell r="CT17" t="str">
            <v>0</v>
          </cell>
          <cell r="CV17" t="str">
            <v>0</v>
          </cell>
          <cell r="CW17" t="str">
            <v>0</v>
          </cell>
          <cell r="CX17" t="str">
            <v>0</v>
          </cell>
          <cell r="CY17" t="str">
            <v>0</v>
          </cell>
          <cell r="CZ17" t="str">
            <v>0</v>
          </cell>
          <cell r="DA17" t="str">
            <v>0</v>
          </cell>
          <cell r="DB17" t="str">
            <v>0</v>
          </cell>
          <cell r="DC17" t="str">
            <v>0</v>
          </cell>
          <cell r="DD17" t="str">
            <v>0</v>
          </cell>
          <cell r="DE17" t="str">
            <v>0</v>
          </cell>
          <cell r="DF17" t="str">
            <v>0</v>
          </cell>
          <cell r="DG17" t="str">
            <v>0</v>
          </cell>
          <cell r="DH17" t="str">
            <v>0</v>
          </cell>
          <cell r="DJ17" t="str">
            <v>0</v>
          </cell>
          <cell r="DK17" t="str">
            <v>0</v>
          </cell>
          <cell r="DL17" t="str">
            <v>0</v>
          </cell>
          <cell r="DM17" t="str">
            <v>0</v>
          </cell>
          <cell r="DN17" t="str">
            <v>0</v>
          </cell>
          <cell r="DO17" t="str">
            <v>0</v>
          </cell>
          <cell r="DP17" t="str">
            <v>0</v>
          </cell>
          <cell r="DQ17" t="str">
            <v>0</v>
          </cell>
          <cell r="DR17" t="str">
            <v>0</v>
          </cell>
          <cell r="DS17" t="str">
            <v>0</v>
          </cell>
          <cell r="DT17" t="str">
            <v>0</v>
          </cell>
          <cell r="DU17" t="str">
            <v>0</v>
          </cell>
          <cell r="DV17" t="str">
            <v>0</v>
          </cell>
          <cell r="DX17" t="str">
            <v>0</v>
          </cell>
          <cell r="DY17" t="str">
            <v>0</v>
          </cell>
          <cell r="DZ17" t="str">
            <v>0</v>
          </cell>
          <cell r="EA17" t="str">
            <v>0</v>
          </cell>
          <cell r="EB17" t="str">
            <v>0</v>
          </cell>
          <cell r="EC17" t="str">
            <v>0</v>
          </cell>
          <cell r="ED17" t="str">
            <v>0</v>
          </cell>
          <cell r="EE17" t="str">
            <v>0</v>
          </cell>
          <cell r="EF17" t="str">
            <v>0</v>
          </cell>
          <cell r="EG17" t="str">
            <v>0</v>
          </cell>
          <cell r="EH17" t="str">
            <v>0</v>
          </cell>
          <cell r="EI17" t="str">
            <v>0</v>
          </cell>
          <cell r="EJ17" t="str">
            <v>0</v>
          </cell>
          <cell r="EL17" t="str">
            <v>0</v>
          </cell>
          <cell r="EM17" t="str">
            <v>0</v>
          </cell>
          <cell r="EN17" t="str">
            <v>0</v>
          </cell>
          <cell r="EO17" t="str">
            <v>0</v>
          </cell>
          <cell r="EP17" t="str">
            <v>0</v>
          </cell>
          <cell r="EQ17" t="str">
            <v>0</v>
          </cell>
          <cell r="ER17" t="str">
            <v>0</v>
          </cell>
          <cell r="ES17" t="str">
            <v>0</v>
          </cell>
          <cell r="ET17" t="str">
            <v>0</v>
          </cell>
          <cell r="EU17" t="str">
            <v>0</v>
          </cell>
          <cell r="EV17" t="str">
            <v>0</v>
          </cell>
          <cell r="EW17" t="str">
            <v>0</v>
          </cell>
          <cell r="EX17" t="str">
            <v>0</v>
          </cell>
          <cell r="EZ17" t="str">
            <v>0</v>
          </cell>
          <cell r="FA17" t="str">
            <v>0</v>
          </cell>
          <cell r="FB17" t="str">
            <v>0</v>
          </cell>
          <cell r="FC17" t="str">
            <v>0</v>
          </cell>
          <cell r="FD17" t="str">
            <v>0</v>
          </cell>
          <cell r="FE17" t="str">
            <v>0</v>
          </cell>
          <cell r="FF17" t="str">
            <v>0</v>
          </cell>
          <cell r="FG17" t="str">
            <v>0</v>
          </cell>
          <cell r="FH17" t="str">
            <v>0</v>
          </cell>
          <cell r="FI17" t="str">
            <v>0</v>
          </cell>
          <cell r="FJ17" t="str">
            <v>0</v>
          </cell>
          <cell r="FK17" t="str">
            <v>0</v>
          </cell>
          <cell r="FL17" t="str">
            <v>0</v>
          </cell>
          <cell r="FN17" t="str">
            <v>0</v>
          </cell>
          <cell r="FO17" t="str">
            <v>0</v>
          </cell>
          <cell r="FP17" t="str">
            <v>0</v>
          </cell>
          <cell r="FQ17" t="str">
            <v>0</v>
          </cell>
          <cell r="FR17" t="str">
            <v>0</v>
          </cell>
          <cell r="FS17" t="str">
            <v>0</v>
          </cell>
          <cell r="FT17" t="str">
            <v>0</v>
          </cell>
          <cell r="FU17" t="str">
            <v>0</v>
          </cell>
          <cell r="FV17" t="str">
            <v>0</v>
          </cell>
          <cell r="FW17" t="str">
            <v>0</v>
          </cell>
          <cell r="FX17" t="str">
            <v>0</v>
          </cell>
          <cell r="FY17" t="str">
            <v>0</v>
          </cell>
          <cell r="FZ17" t="str">
            <v>0</v>
          </cell>
          <cell r="GB17" t="str">
            <v>0</v>
          </cell>
          <cell r="GC17" t="str">
            <v>0</v>
          </cell>
          <cell r="GD17" t="str">
            <v>0</v>
          </cell>
          <cell r="GE17" t="str">
            <v>0</v>
          </cell>
          <cell r="GF17" t="str">
            <v>0</v>
          </cell>
          <cell r="GG17" t="str">
            <v>0</v>
          </cell>
          <cell r="GH17" t="str">
            <v>0</v>
          </cell>
          <cell r="GI17" t="str">
            <v>0</v>
          </cell>
          <cell r="GJ17" t="str">
            <v>0</v>
          </cell>
          <cell r="GK17" t="str">
            <v>0</v>
          </cell>
          <cell r="GL17" t="str">
            <v>0</v>
          </cell>
          <cell r="GM17" t="str">
            <v>0</v>
          </cell>
          <cell r="GN17" t="str">
            <v>0</v>
          </cell>
        </row>
        <row r="18">
          <cell r="A18" t="str">
            <v>Total Purchased Gas Costs</v>
          </cell>
          <cell r="B18">
            <v>130462285.80999999</v>
          </cell>
          <cell r="C18">
            <v>6819436.8899999997</v>
          </cell>
          <cell r="D18">
            <v>11043678.640000001</v>
          </cell>
          <cell r="E18">
            <v>23104324.529999994</v>
          </cell>
          <cell r="F18">
            <v>29641576.309999999</v>
          </cell>
          <cell r="G18">
            <v>20036744.879999999</v>
          </cell>
          <cell r="H18">
            <v>14821933.51</v>
          </cell>
          <cell r="I18">
            <v>7270348.25</v>
          </cell>
          <cell r="J18">
            <v>5066508.1399999997</v>
          </cell>
          <cell r="K18">
            <v>2838278.66</v>
          </cell>
          <cell r="L18">
            <v>3538346.2</v>
          </cell>
          <cell r="M18">
            <v>3149102.72</v>
          </cell>
          <cell r="N18">
            <v>3132007.08</v>
          </cell>
          <cell r="P18">
            <v>14398762.42</v>
          </cell>
          <cell r="Q18">
            <v>1433341.19</v>
          </cell>
          <cell r="R18">
            <v>797086.21</v>
          </cell>
          <cell r="S18">
            <v>2742715.56</v>
          </cell>
          <cell r="T18">
            <v>3205059.35</v>
          </cell>
          <cell r="U18">
            <v>2117193.7799999998</v>
          </cell>
          <cell r="V18">
            <v>1651401.94</v>
          </cell>
          <cell r="W18">
            <v>857832.4</v>
          </cell>
          <cell r="X18">
            <v>432202.04</v>
          </cell>
          <cell r="Y18">
            <v>282754.84000000003</v>
          </cell>
          <cell r="Z18">
            <v>332711.92</v>
          </cell>
          <cell r="AA18">
            <v>318737.63</v>
          </cell>
          <cell r="AB18">
            <v>227725.56</v>
          </cell>
          <cell r="AD18">
            <v>77444979.579999983</v>
          </cell>
          <cell r="AE18">
            <v>3639210.24</v>
          </cell>
          <cell r="AF18">
            <v>7303505.1199999992</v>
          </cell>
          <cell r="AG18">
            <v>13553075.91</v>
          </cell>
          <cell r="AH18">
            <v>16176297.719999999</v>
          </cell>
          <cell r="AI18">
            <v>11631197.189999999</v>
          </cell>
          <cell r="AJ18">
            <v>9456299.6099999994</v>
          </cell>
          <cell r="AK18">
            <v>4256119.59</v>
          </cell>
          <cell r="AL18">
            <v>2889515.93</v>
          </cell>
          <cell r="AM18">
            <v>2023996.86</v>
          </cell>
          <cell r="AN18">
            <v>2202135.5099999998</v>
          </cell>
          <cell r="AO18">
            <v>2160192.73</v>
          </cell>
          <cell r="AP18">
            <v>2153433.17</v>
          </cell>
          <cell r="AR18">
            <v>41588609.890000001</v>
          </cell>
          <cell r="AS18">
            <v>1681054.7</v>
          </cell>
          <cell r="AT18">
            <v>3303509.99</v>
          </cell>
          <cell r="AU18">
            <v>5058955.51</v>
          </cell>
          <cell r="AV18">
            <v>6369716.8199999994</v>
          </cell>
          <cell r="AW18">
            <v>5552955.7400000012</v>
          </cell>
          <cell r="AX18">
            <v>4318175.8</v>
          </cell>
          <cell r="AY18">
            <v>3246093.45</v>
          </cell>
          <cell r="AZ18">
            <v>2627542.73</v>
          </cell>
          <cell r="BA18">
            <v>2562635.4</v>
          </cell>
          <cell r="BB18">
            <v>2600793.14</v>
          </cell>
          <cell r="BC18">
            <v>2296115.9900000002</v>
          </cell>
          <cell r="BD18">
            <v>1971060.62</v>
          </cell>
          <cell r="BF18">
            <v>30192390.100000001</v>
          </cell>
          <cell r="BG18">
            <v>1981761.18</v>
          </cell>
          <cell r="BH18">
            <v>2995676.64</v>
          </cell>
          <cell r="BI18">
            <v>4088425.88</v>
          </cell>
          <cell r="BJ18">
            <v>4442141.82</v>
          </cell>
          <cell r="BK18">
            <v>4038603.13</v>
          </cell>
          <cell r="BL18">
            <v>3286947.85</v>
          </cell>
          <cell r="BM18">
            <v>2032784.68</v>
          </cell>
          <cell r="BN18">
            <v>1814700.12</v>
          </cell>
          <cell r="BO18">
            <v>1368869.62</v>
          </cell>
          <cell r="BP18">
            <v>1408401.51</v>
          </cell>
          <cell r="BQ18">
            <v>1366140.15</v>
          </cell>
          <cell r="BR18">
            <v>1367937.52</v>
          </cell>
          <cell r="BT18">
            <v>4153329.27</v>
          </cell>
          <cell r="BU18">
            <v>182963.04</v>
          </cell>
          <cell r="BV18">
            <v>340583.27</v>
          </cell>
          <cell r="BW18">
            <v>773744.54</v>
          </cell>
          <cell r="BX18">
            <v>977528.25</v>
          </cell>
          <cell r="BY18">
            <v>651706.97</v>
          </cell>
          <cell r="BZ18">
            <v>525892.76</v>
          </cell>
          <cell r="CA18">
            <v>243805.95</v>
          </cell>
          <cell r="CB18">
            <v>137319.32</v>
          </cell>
          <cell r="CC18">
            <v>69072.62</v>
          </cell>
          <cell r="CD18">
            <v>89565.89</v>
          </cell>
          <cell r="CE18">
            <v>81284.55</v>
          </cell>
          <cell r="CF18">
            <v>79862.11</v>
          </cell>
          <cell r="CH18">
            <v>45864471.420000002</v>
          </cell>
          <cell r="CI18">
            <v>2272273.2400000002</v>
          </cell>
          <cell r="CJ18">
            <v>3851015.85</v>
          </cell>
          <cell r="CK18">
            <v>8468136.3300000001</v>
          </cell>
          <cell r="CL18">
            <v>10375655.460000001</v>
          </cell>
          <cell r="CM18">
            <v>6379994.0899999999</v>
          </cell>
          <cell r="CN18">
            <v>6118490.8699999992</v>
          </cell>
          <cell r="CO18">
            <v>2406711.42</v>
          </cell>
          <cell r="CP18">
            <v>1434908.4</v>
          </cell>
          <cell r="CQ18">
            <v>924396.61</v>
          </cell>
          <cell r="CR18">
            <v>1015102.67</v>
          </cell>
          <cell r="CS18">
            <v>990708.76</v>
          </cell>
          <cell r="CT18">
            <v>1627077.72</v>
          </cell>
          <cell r="CV18" t="str">
            <v>0</v>
          </cell>
          <cell r="CW18" t="str">
            <v>0</v>
          </cell>
          <cell r="CX18" t="str">
            <v>0</v>
          </cell>
          <cell r="CY18" t="str">
            <v>0</v>
          </cell>
          <cell r="CZ18" t="str">
            <v>0</v>
          </cell>
          <cell r="DA18" t="str">
            <v>0</v>
          </cell>
          <cell r="DB18" t="str">
            <v>0</v>
          </cell>
          <cell r="DC18" t="str">
            <v>0</v>
          </cell>
          <cell r="DD18" t="str">
            <v>0</v>
          </cell>
          <cell r="DE18" t="str">
            <v>0</v>
          </cell>
          <cell r="DF18" t="str">
            <v>0</v>
          </cell>
          <cell r="DG18" t="str">
            <v>0</v>
          </cell>
          <cell r="DH18" t="str">
            <v>0</v>
          </cell>
          <cell r="DJ18">
            <v>344104828.49000001</v>
          </cell>
          <cell r="DK18">
            <v>18010040.48</v>
          </cell>
          <cell r="DL18">
            <v>29635055.720000003</v>
          </cell>
          <cell r="DM18">
            <v>57789378.259999998</v>
          </cell>
          <cell r="DN18">
            <v>71187975.729999989</v>
          </cell>
          <cell r="DO18">
            <v>50408395.779999994</v>
          </cell>
          <cell r="DP18">
            <v>40179142.340000011</v>
          </cell>
          <cell r="DQ18">
            <v>20313695.740000002</v>
          </cell>
          <cell r="DR18">
            <v>14402696.680000002</v>
          </cell>
          <cell r="DS18">
            <v>10070004.610000001</v>
          </cell>
          <cell r="DT18">
            <v>11187056.84</v>
          </cell>
          <cell r="DU18">
            <v>10362282.529999999</v>
          </cell>
          <cell r="DV18">
            <v>10559103.780000001</v>
          </cell>
          <cell r="DX18">
            <v>71265057.480000004</v>
          </cell>
          <cell r="DY18">
            <v>4778889.07</v>
          </cell>
          <cell r="DZ18">
            <v>7701455.0600000005</v>
          </cell>
          <cell r="EA18">
            <v>13706166.129999999</v>
          </cell>
          <cell r="EB18">
            <v>14916561.080000002</v>
          </cell>
          <cell r="EC18">
            <v>7821394.2899999991</v>
          </cell>
          <cell r="ED18">
            <v>7768424.9699999997</v>
          </cell>
          <cell r="EE18">
            <v>4655432.58</v>
          </cell>
          <cell r="EF18">
            <v>2808071.51</v>
          </cell>
          <cell r="EG18">
            <v>1873188.02</v>
          </cell>
          <cell r="EH18">
            <v>1545262.35</v>
          </cell>
          <cell r="EI18">
            <v>1633140.38</v>
          </cell>
          <cell r="EJ18">
            <v>2057072.04</v>
          </cell>
          <cell r="EL18">
            <v>103751937.58</v>
          </cell>
          <cell r="EM18">
            <v>4602773.41</v>
          </cell>
          <cell r="EN18">
            <v>9473537.629999999</v>
          </cell>
          <cell r="EO18">
            <v>19038895.099999998</v>
          </cell>
          <cell r="EP18">
            <v>28264475.880000003</v>
          </cell>
          <cell r="EQ18">
            <v>12381617.030000003</v>
          </cell>
          <cell r="ER18">
            <v>11669109.119999997</v>
          </cell>
          <cell r="ES18">
            <v>5550431.5399999991</v>
          </cell>
          <cell r="ET18">
            <v>3589335.75</v>
          </cell>
          <cell r="EU18">
            <v>2427650.6</v>
          </cell>
          <cell r="EV18">
            <v>2281863.81</v>
          </cell>
          <cell r="EW18">
            <v>2334837.61</v>
          </cell>
          <cell r="EX18">
            <v>2137410.1</v>
          </cell>
          <cell r="EZ18">
            <v>4463790.78</v>
          </cell>
          <cell r="FA18">
            <v>234338.87</v>
          </cell>
          <cell r="FB18">
            <v>295843.65000000002</v>
          </cell>
          <cell r="FC18">
            <v>591109.32999999996</v>
          </cell>
          <cell r="FD18">
            <v>857763.83</v>
          </cell>
          <cell r="FE18">
            <v>747336.99</v>
          </cell>
          <cell r="FF18">
            <v>570949.46</v>
          </cell>
          <cell r="FG18">
            <v>380967.32</v>
          </cell>
          <cell r="FH18">
            <v>275329.25</v>
          </cell>
          <cell r="FI18">
            <v>198152.6</v>
          </cell>
          <cell r="FJ18">
            <v>115955.66</v>
          </cell>
          <cell r="FK18">
            <v>74918.960000000006</v>
          </cell>
          <cell r="FL18">
            <v>121124.86</v>
          </cell>
          <cell r="FN18" t="str">
            <v>0</v>
          </cell>
          <cell r="FO18" t="str">
            <v>0</v>
          </cell>
          <cell r="FP18" t="str">
            <v>0</v>
          </cell>
          <cell r="FQ18" t="str">
            <v>0</v>
          </cell>
          <cell r="FR18" t="str">
            <v>0</v>
          </cell>
          <cell r="FS18" t="str">
            <v>0</v>
          </cell>
          <cell r="FT18" t="str">
            <v>0</v>
          </cell>
          <cell r="FU18" t="str">
            <v>0</v>
          </cell>
          <cell r="FV18" t="str">
            <v>0</v>
          </cell>
          <cell r="FW18" t="str">
            <v>0</v>
          </cell>
          <cell r="FX18" t="str">
            <v>0</v>
          </cell>
          <cell r="FY18" t="str">
            <v>0</v>
          </cell>
          <cell r="FZ18" t="str">
            <v>0</v>
          </cell>
          <cell r="GB18">
            <v>179480785.84</v>
          </cell>
          <cell r="GC18">
            <v>9616001.3499999978</v>
          </cell>
          <cell r="GD18">
            <v>17470836.34</v>
          </cell>
          <cell r="GE18">
            <v>33336170.560000002</v>
          </cell>
          <cell r="GF18">
            <v>44038800.790000007</v>
          </cell>
          <cell r="GG18">
            <v>20950348.309999999</v>
          </cell>
          <cell r="GH18">
            <v>20008483.550000001</v>
          </cell>
          <cell r="GI18">
            <v>10586831.439999998</v>
          </cell>
          <cell r="GJ18">
            <v>6672736.5100000007</v>
          </cell>
          <cell r="GK18">
            <v>4498991.22</v>
          </cell>
          <cell r="GL18">
            <v>3943081.82</v>
          </cell>
          <cell r="GM18">
            <v>4042896.95</v>
          </cell>
          <cell r="GN18">
            <v>4315607</v>
          </cell>
        </row>
        <row r="19">
          <cell r="A19" t="str">
            <v>Tranportation margins</v>
          </cell>
          <cell r="B19">
            <v>9938874.0899999999</v>
          </cell>
          <cell r="C19">
            <v>765747.07</v>
          </cell>
          <cell r="D19">
            <v>824932.46</v>
          </cell>
          <cell r="E19">
            <v>874802.77</v>
          </cell>
          <cell r="F19">
            <v>914323.58</v>
          </cell>
          <cell r="G19">
            <v>879728.13</v>
          </cell>
          <cell r="H19">
            <v>803343.34</v>
          </cell>
          <cell r="I19">
            <v>839316.73</v>
          </cell>
          <cell r="J19">
            <v>875172.93</v>
          </cell>
          <cell r="K19">
            <v>824605.08</v>
          </cell>
          <cell r="L19">
            <v>776534.22</v>
          </cell>
          <cell r="M19">
            <v>780864.59</v>
          </cell>
          <cell r="N19">
            <v>779503.19</v>
          </cell>
          <cell r="P19">
            <v>235140.95</v>
          </cell>
          <cell r="Q19">
            <v>11440.64</v>
          </cell>
          <cell r="R19">
            <v>18115.939999999999</v>
          </cell>
          <cell r="S19">
            <v>25311.16</v>
          </cell>
          <cell r="T19">
            <v>33647.879999999997</v>
          </cell>
          <cell r="U19">
            <v>37025.57</v>
          </cell>
          <cell r="V19">
            <v>29898.18</v>
          </cell>
          <cell r="W19">
            <v>45876.480000000003</v>
          </cell>
          <cell r="X19">
            <v>6587.85</v>
          </cell>
          <cell r="Y19">
            <v>7064.1</v>
          </cell>
          <cell r="Z19">
            <v>5289.93</v>
          </cell>
          <cell r="AA19">
            <v>6926.21</v>
          </cell>
          <cell r="AB19">
            <v>7957.01</v>
          </cell>
          <cell r="AD19">
            <v>6155433.79</v>
          </cell>
          <cell r="AE19">
            <v>456613.48</v>
          </cell>
          <cell r="AF19">
            <v>534834.32999999996</v>
          </cell>
          <cell r="AG19">
            <v>557735.99</v>
          </cell>
          <cell r="AH19">
            <v>555551.96</v>
          </cell>
          <cell r="AI19">
            <v>620901.59</v>
          </cell>
          <cell r="AJ19">
            <v>621874.37</v>
          </cell>
          <cell r="AK19">
            <v>496959.16</v>
          </cell>
          <cell r="AL19">
            <v>529849.55000000005</v>
          </cell>
          <cell r="AM19">
            <v>460713.91</v>
          </cell>
          <cell r="AN19">
            <v>452578.5</v>
          </cell>
          <cell r="AO19">
            <v>425961.74</v>
          </cell>
          <cell r="AP19">
            <v>441859.21</v>
          </cell>
          <cell r="AR19">
            <v>1794309.6</v>
          </cell>
          <cell r="AS19">
            <v>139868.47</v>
          </cell>
          <cell r="AT19">
            <v>157717.62</v>
          </cell>
          <cell r="AU19">
            <v>175630.28</v>
          </cell>
          <cell r="AV19">
            <v>191698.25</v>
          </cell>
          <cell r="AW19">
            <v>160900.26999999999</v>
          </cell>
          <cell r="AX19">
            <v>153725.75</v>
          </cell>
          <cell r="AY19">
            <v>143368.82</v>
          </cell>
          <cell r="AZ19">
            <v>137515.23000000001</v>
          </cell>
          <cell r="BA19">
            <v>134744.81</v>
          </cell>
          <cell r="BB19">
            <v>136711.71</v>
          </cell>
          <cell r="BC19">
            <v>132967.26</v>
          </cell>
          <cell r="BD19">
            <v>129461.13</v>
          </cell>
          <cell r="BF19">
            <v>970683.85</v>
          </cell>
          <cell r="BG19">
            <v>67028.2</v>
          </cell>
          <cell r="BH19">
            <v>88078.32</v>
          </cell>
          <cell r="BI19">
            <v>107201.96</v>
          </cell>
          <cell r="BJ19">
            <v>93837.97</v>
          </cell>
          <cell r="BK19">
            <v>100524.43</v>
          </cell>
          <cell r="BL19">
            <v>90087.1</v>
          </cell>
          <cell r="BM19">
            <v>73856.429999999993</v>
          </cell>
          <cell r="BN19">
            <v>94626.44</v>
          </cell>
          <cell r="BO19">
            <v>71308.75</v>
          </cell>
          <cell r="BP19">
            <v>59784.79</v>
          </cell>
          <cell r="BQ19">
            <v>55744.19</v>
          </cell>
          <cell r="BR19">
            <v>68605.27</v>
          </cell>
          <cell r="BT19">
            <v>941541.65</v>
          </cell>
          <cell r="BU19">
            <v>79404.05</v>
          </cell>
          <cell r="BV19">
            <v>99604.44</v>
          </cell>
          <cell r="BW19">
            <v>104598.27</v>
          </cell>
          <cell r="BX19">
            <v>71539.820000000007</v>
          </cell>
          <cell r="BY19">
            <v>71562.75</v>
          </cell>
          <cell r="BZ19">
            <v>90219.89</v>
          </cell>
          <cell r="CA19">
            <v>119839</v>
          </cell>
          <cell r="CB19">
            <v>49352.24</v>
          </cell>
          <cell r="CC19">
            <v>55543.46</v>
          </cell>
          <cell r="CD19">
            <v>70884.97</v>
          </cell>
          <cell r="CE19">
            <v>76450.759999999995</v>
          </cell>
          <cell r="CF19">
            <v>52542</v>
          </cell>
          <cell r="CH19">
            <v>1733474.78</v>
          </cell>
          <cell r="CI19">
            <v>124574.83</v>
          </cell>
          <cell r="CJ19">
            <v>142949.60999999999</v>
          </cell>
          <cell r="CK19">
            <v>175157.56</v>
          </cell>
          <cell r="CL19">
            <v>186930.91</v>
          </cell>
          <cell r="CM19">
            <v>199530.63</v>
          </cell>
          <cell r="CN19">
            <v>156516.78</v>
          </cell>
          <cell r="CO19">
            <v>126927.53</v>
          </cell>
          <cell r="CP19">
            <v>138692.70000000001</v>
          </cell>
          <cell r="CQ19">
            <v>123801.2</v>
          </cell>
          <cell r="CR19">
            <v>117676.45</v>
          </cell>
          <cell r="CS19">
            <v>119344.85</v>
          </cell>
          <cell r="CT19">
            <v>121371.73</v>
          </cell>
          <cell r="CV19">
            <v>0</v>
          </cell>
          <cell r="CW19">
            <v>0</v>
          </cell>
          <cell r="CX19">
            <v>0</v>
          </cell>
          <cell r="CY19">
            <v>0</v>
          </cell>
          <cell r="CZ19">
            <v>0</v>
          </cell>
          <cell r="DA19">
            <v>0</v>
          </cell>
          <cell r="DB19">
            <v>0</v>
          </cell>
          <cell r="DC19">
            <v>0</v>
          </cell>
          <cell r="DD19">
            <v>0</v>
          </cell>
          <cell r="DE19">
            <v>0</v>
          </cell>
          <cell r="DF19">
            <v>0</v>
          </cell>
          <cell r="DG19">
            <v>0</v>
          </cell>
          <cell r="DH19">
            <v>0</v>
          </cell>
          <cell r="DJ19">
            <v>21769458.710000001</v>
          </cell>
          <cell r="DK19">
            <v>1644676.74</v>
          </cell>
          <cell r="DL19">
            <v>1866232.72</v>
          </cell>
          <cell r="DM19">
            <v>2020437.99</v>
          </cell>
          <cell r="DN19">
            <v>2047530.37</v>
          </cell>
          <cell r="DO19">
            <v>2070173.37</v>
          </cell>
          <cell r="DP19">
            <v>1945665.41</v>
          </cell>
          <cell r="DQ19">
            <v>1846144.15</v>
          </cell>
          <cell r="DR19">
            <v>1831796.94</v>
          </cell>
          <cell r="DS19">
            <v>1677781.31</v>
          </cell>
          <cell r="DT19">
            <v>1619460.57</v>
          </cell>
          <cell r="DU19">
            <v>1598259.6</v>
          </cell>
          <cell r="DV19">
            <v>1601299.54</v>
          </cell>
          <cell r="DX19">
            <v>2174875.88</v>
          </cell>
          <cell r="DY19">
            <v>166176.22</v>
          </cell>
          <cell r="DZ19">
            <v>186293.82</v>
          </cell>
          <cell r="EA19">
            <v>230858.13</v>
          </cell>
          <cell r="EB19">
            <v>243252.9</v>
          </cell>
          <cell r="EC19">
            <v>205097.29</v>
          </cell>
          <cell r="ED19">
            <v>206991.28</v>
          </cell>
          <cell r="EE19">
            <v>184475.81</v>
          </cell>
          <cell r="EF19">
            <v>150597.67000000001</v>
          </cell>
          <cell r="EG19">
            <v>145197.19</v>
          </cell>
          <cell r="EH19">
            <v>145966.39000000001</v>
          </cell>
          <cell r="EI19">
            <v>160288.19</v>
          </cell>
          <cell r="EJ19">
            <v>149680.99</v>
          </cell>
          <cell r="EL19">
            <v>3168208.55</v>
          </cell>
          <cell r="EM19">
            <v>237739.61</v>
          </cell>
          <cell r="EN19">
            <v>312242.33</v>
          </cell>
          <cell r="EO19">
            <v>429461.08</v>
          </cell>
          <cell r="EP19">
            <v>411206.14</v>
          </cell>
          <cell r="EQ19">
            <v>340110.15</v>
          </cell>
          <cell r="ER19">
            <v>289949.99</v>
          </cell>
          <cell r="ES19">
            <v>254321.14</v>
          </cell>
          <cell r="ET19">
            <v>176364.36</v>
          </cell>
          <cell r="EU19">
            <v>200321.54</v>
          </cell>
          <cell r="EV19">
            <v>166216.26</v>
          </cell>
          <cell r="EW19">
            <v>180956.58</v>
          </cell>
          <cell r="EX19">
            <v>169319.37</v>
          </cell>
          <cell r="EZ19">
            <v>0</v>
          </cell>
          <cell r="FA19">
            <v>0</v>
          </cell>
          <cell r="FB19">
            <v>0</v>
          </cell>
          <cell r="FC19">
            <v>0</v>
          </cell>
          <cell r="FD19">
            <v>0</v>
          </cell>
          <cell r="FE19">
            <v>0</v>
          </cell>
          <cell r="FF19">
            <v>0</v>
          </cell>
          <cell r="FG19">
            <v>0</v>
          </cell>
          <cell r="FH19">
            <v>0</v>
          </cell>
          <cell r="FI19">
            <v>0</v>
          </cell>
          <cell r="FJ19">
            <v>0</v>
          </cell>
          <cell r="FK19">
            <v>0</v>
          </cell>
          <cell r="FL19">
            <v>0</v>
          </cell>
          <cell r="FN19">
            <v>0</v>
          </cell>
          <cell r="FO19">
            <v>0</v>
          </cell>
          <cell r="FP19">
            <v>0</v>
          </cell>
          <cell r="FQ19">
            <v>0</v>
          </cell>
          <cell r="FR19">
            <v>0</v>
          </cell>
          <cell r="FS19">
            <v>0</v>
          </cell>
          <cell r="FT19">
            <v>0</v>
          </cell>
          <cell r="FU19">
            <v>0</v>
          </cell>
          <cell r="FV19">
            <v>0</v>
          </cell>
          <cell r="FW19">
            <v>0</v>
          </cell>
          <cell r="FX19">
            <v>0</v>
          </cell>
          <cell r="FY19">
            <v>0</v>
          </cell>
          <cell r="FZ19">
            <v>0</v>
          </cell>
          <cell r="GB19">
            <v>5343084.43</v>
          </cell>
          <cell r="GC19">
            <v>403915.83</v>
          </cell>
          <cell r="GD19">
            <v>498536.15</v>
          </cell>
          <cell r="GE19">
            <v>660319.21</v>
          </cell>
          <cell r="GF19">
            <v>654459.04</v>
          </cell>
          <cell r="GG19">
            <v>545207.43999999994</v>
          </cell>
          <cell r="GH19">
            <v>496941.27</v>
          </cell>
          <cell r="GI19">
            <v>438796.95</v>
          </cell>
          <cell r="GJ19">
            <v>326962.03000000003</v>
          </cell>
          <cell r="GK19">
            <v>345518.73</v>
          </cell>
          <cell r="GL19">
            <v>312182.65000000002</v>
          </cell>
          <cell r="GM19">
            <v>341244.77</v>
          </cell>
          <cell r="GN19">
            <v>319000.36</v>
          </cell>
        </row>
        <row r="20">
          <cell r="A20" t="str">
            <v>Gross Profit</v>
          </cell>
          <cell r="B20">
            <v>57173377.980000004</v>
          </cell>
          <cell r="C20">
            <v>3855930.56</v>
          </cell>
          <cell r="D20">
            <v>4614496.2699999996</v>
          </cell>
          <cell r="E20">
            <v>6609696.140000008</v>
          </cell>
          <cell r="F20">
            <v>7787147.5100000016</v>
          </cell>
          <cell r="G20">
            <v>6240984.6100000031</v>
          </cell>
          <cell r="H20">
            <v>5436122.3699999992</v>
          </cell>
          <cell r="I20">
            <v>4495888.96</v>
          </cell>
          <cell r="J20">
            <v>3964524.24</v>
          </cell>
          <cell r="K20">
            <v>3545413.22</v>
          </cell>
          <cell r="L20">
            <v>3570672.38</v>
          </cell>
          <cell r="M20">
            <v>3523146.31</v>
          </cell>
          <cell r="N20">
            <v>3529355.41</v>
          </cell>
          <cell r="P20">
            <v>8058703.0999999996</v>
          </cell>
          <cell r="Q20">
            <v>687453.88</v>
          </cell>
          <cell r="R20">
            <v>570571.76</v>
          </cell>
          <cell r="S20">
            <v>1165764.5</v>
          </cell>
          <cell r="T20">
            <v>1326144.69</v>
          </cell>
          <cell r="U20">
            <v>986910.36</v>
          </cell>
          <cell r="V20">
            <v>839369.2</v>
          </cell>
          <cell r="W20">
            <v>604098.31999999995</v>
          </cell>
          <cell r="X20">
            <v>413205.17</v>
          </cell>
          <cell r="Y20">
            <v>366203.74</v>
          </cell>
          <cell r="Z20">
            <v>376211.55</v>
          </cell>
          <cell r="AA20">
            <v>371441.44</v>
          </cell>
          <cell r="AB20">
            <v>351328.49</v>
          </cell>
          <cell r="AD20">
            <v>50978364.68</v>
          </cell>
          <cell r="AE20">
            <v>3533151.64</v>
          </cell>
          <cell r="AF20">
            <v>4607137.2</v>
          </cell>
          <cell r="AG20">
            <v>6461357.2800000012</v>
          </cell>
          <cell r="AH20">
            <v>7231590.400000006</v>
          </cell>
          <cell r="AI20">
            <v>6084791.0599999968</v>
          </cell>
          <cell r="AJ20">
            <v>5487862.4299999997</v>
          </cell>
          <cell r="AK20">
            <v>3808007.63</v>
          </cell>
          <cell r="AL20">
            <v>3007252.62</v>
          </cell>
          <cell r="AM20">
            <v>2704316.41</v>
          </cell>
          <cell r="AN20">
            <v>2722217.2</v>
          </cell>
          <cell r="AO20">
            <v>2657202.02</v>
          </cell>
          <cell r="AP20">
            <v>2673478.79</v>
          </cell>
          <cell r="AR20">
            <v>23228087.199999996</v>
          </cell>
          <cell r="AS20">
            <v>1508227.09</v>
          </cell>
          <cell r="AT20">
            <v>2003582.64</v>
          </cell>
          <cell r="AU20">
            <v>2576463.85</v>
          </cell>
          <cell r="AV20">
            <v>2816635.6</v>
          </cell>
          <cell r="AW20">
            <v>2531703.67</v>
          </cell>
          <cell r="AX20">
            <v>2109493.2000000002</v>
          </cell>
          <cell r="AY20">
            <v>1871720.91</v>
          </cell>
          <cell r="AZ20">
            <v>1627932.28</v>
          </cell>
          <cell r="BA20">
            <v>1568326.67</v>
          </cell>
          <cell r="BB20">
            <v>1547036.78</v>
          </cell>
          <cell r="BC20">
            <v>1541007.58</v>
          </cell>
          <cell r="BD20">
            <v>1525956.93</v>
          </cell>
          <cell r="BF20">
            <v>10690194.020000003</v>
          </cell>
          <cell r="BG20">
            <v>717475.74</v>
          </cell>
          <cell r="BH20">
            <v>1041220.73</v>
          </cell>
          <cell r="BI20">
            <v>1367027.23</v>
          </cell>
          <cell r="BJ20">
            <v>1502461.36</v>
          </cell>
          <cell r="BK20">
            <v>1334104.04</v>
          </cell>
          <cell r="BL20">
            <v>1132911.1599999999</v>
          </cell>
          <cell r="BM20">
            <v>759521.070000001</v>
          </cell>
          <cell r="BN20">
            <v>672143.27</v>
          </cell>
          <cell r="BO20">
            <v>540362.30000000005</v>
          </cell>
          <cell r="BP20">
            <v>542477.68000000005</v>
          </cell>
          <cell r="BQ20">
            <v>537617.12</v>
          </cell>
          <cell r="BR20">
            <v>542872.31999999995</v>
          </cell>
          <cell r="BT20">
            <v>2214098.2599999998</v>
          </cell>
          <cell r="BU20">
            <v>151429.57</v>
          </cell>
          <cell r="BV20">
            <v>205044.57</v>
          </cell>
          <cell r="BW20">
            <v>297618.36</v>
          </cell>
          <cell r="BX20">
            <v>310947.61</v>
          </cell>
          <cell r="BY20">
            <v>237145.86</v>
          </cell>
          <cell r="BZ20">
            <v>235294.33</v>
          </cell>
          <cell r="CA20">
            <v>207750.81</v>
          </cell>
          <cell r="CB20">
            <v>112998.16</v>
          </cell>
          <cell r="CC20">
            <v>103804.92</v>
          </cell>
          <cell r="CD20">
            <v>123171.02</v>
          </cell>
          <cell r="CE20">
            <v>126919.98</v>
          </cell>
          <cell r="CF20">
            <v>101973.07</v>
          </cell>
          <cell r="CH20">
            <v>15552270.52</v>
          </cell>
          <cell r="CI20">
            <v>1218134.72</v>
          </cell>
          <cell r="CJ20">
            <v>1303062.56</v>
          </cell>
          <cell r="CK20">
            <v>1470146.41</v>
          </cell>
          <cell r="CL20">
            <v>1502635.25</v>
          </cell>
          <cell r="CM20">
            <v>1387220.61</v>
          </cell>
          <cell r="CN20">
            <v>1354992.31</v>
          </cell>
          <cell r="CO20">
            <v>1230695.47</v>
          </cell>
          <cell r="CP20">
            <v>1211216.46</v>
          </cell>
          <cell r="CQ20">
            <v>1151469.55</v>
          </cell>
          <cell r="CR20">
            <v>1136007.25</v>
          </cell>
          <cell r="CS20">
            <v>1130175.05</v>
          </cell>
          <cell r="CT20">
            <v>1456514.88</v>
          </cell>
          <cell r="CV20" t="str">
            <v>0</v>
          </cell>
          <cell r="CW20" t="str">
            <v>0</v>
          </cell>
          <cell r="CX20" t="str">
            <v>0</v>
          </cell>
          <cell r="CY20" t="str">
            <v>0</v>
          </cell>
          <cell r="CZ20" t="str">
            <v>0</v>
          </cell>
          <cell r="DA20" t="str">
            <v>0</v>
          </cell>
          <cell r="DB20" t="str">
            <v>0</v>
          </cell>
          <cell r="DC20" t="str">
            <v>0</v>
          </cell>
          <cell r="DD20" t="str">
            <v>0</v>
          </cell>
          <cell r="DE20" t="str">
            <v>0</v>
          </cell>
          <cell r="DF20" t="str">
            <v>0</v>
          </cell>
          <cell r="DG20" t="str">
            <v>0</v>
          </cell>
          <cell r="DH20" t="str">
            <v>0</v>
          </cell>
          <cell r="DJ20">
            <v>167895095.75999999</v>
          </cell>
          <cell r="DK20">
            <v>11671803.199999992</v>
          </cell>
          <cell r="DL20">
            <v>14345115.729999993</v>
          </cell>
          <cell r="DM20">
            <v>19948073.770000003</v>
          </cell>
          <cell r="DN20">
            <v>22477562.420000017</v>
          </cell>
          <cell r="DO20">
            <v>18802860.210000016</v>
          </cell>
          <cell r="DP20">
            <v>16596044.999999985</v>
          </cell>
          <cell r="DQ20">
            <v>12977683.169999998</v>
          </cell>
          <cell r="DR20">
            <v>11009272.200000001</v>
          </cell>
          <cell r="DS20">
            <v>9979896.8099999968</v>
          </cell>
          <cell r="DT20">
            <v>10017793.860000003</v>
          </cell>
          <cell r="DU20">
            <v>9887509.5000000019</v>
          </cell>
          <cell r="DV20">
            <v>10181479.890000001</v>
          </cell>
          <cell r="DX20">
            <v>32664720.199999999</v>
          </cell>
          <cell r="DY20">
            <v>2175161.7400000002</v>
          </cell>
          <cell r="DZ20">
            <v>2831680.56</v>
          </cell>
          <cell r="EA20">
            <v>3930967.98</v>
          </cell>
          <cell r="EB20">
            <v>4474975.49</v>
          </cell>
          <cell r="EC20">
            <v>3312830.68</v>
          </cell>
          <cell r="ED20">
            <v>3456289.23</v>
          </cell>
          <cell r="EE20">
            <v>2667151.61</v>
          </cell>
          <cell r="EF20">
            <v>2194100.16</v>
          </cell>
          <cell r="EG20">
            <v>1939949.48</v>
          </cell>
          <cell r="EH20">
            <v>1841717.49</v>
          </cell>
          <cell r="EI20">
            <v>1872825.05</v>
          </cell>
          <cell r="EJ20">
            <v>1967070.73</v>
          </cell>
          <cell r="EL20">
            <v>44297251.080000013</v>
          </cell>
          <cell r="EM20">
            <v>2807747.79</v>
          </cell>
          <cell r="EN20">
            <v>3561290.84</v>
          </cell>
          <cell r="EO20">
            <v>5566817.6799999997</v>
          </cell>
          <cell r="EP20">
            <v>7043589.200000003</v>
          </cell>
          <cell r="EQ20">
            <v>4795190.0199999996</v>
          </cell>
          <cell r="ER20">
            <v>4585862.4000000004</v>
          </cell>
          <cell r="ES20">
            <v>3307428.11</v>
          </cell>
          <cell r="ET20">
            <v>2788006.7</v>
          </cell>
          <cell r="EU20">
            <v>2535342.09</v>
          </cell>
          <cell r="EV20">
            <v>2442680.23</v>
          </cell>
          <cell r="EW20">
            <v>2461855.48</v>
          </cell>
          <cell r="EX20">
            <v>2401440.54</v>
          </cell>
          <cell r="EZ20">
            <v>1295801.68</v>
          </cell>
          <cell r="FA20">
            <v>105458.87</v>
          </cell>
          <cell r="FB20">
            <v>107251.14</v>
          </cell>
          <cell r="FC20">
            <v>127768.38</v>
          </cell>
          <cell r="FD20">
            <v>136747.75</v>
          </cell>
          <cell r="FE20">
            <v>120715.76</v>
          </cell>
          <cell r="FF20">
            <v>120730.41</v>
          </cell>
          <cell r="FG20">
            <v>105841.01</v>
          </cell>
          <cell r="FH20">
            <v>103287.72</v>
          </cell>
          <cell r="FI20">
            <v>99620.650000000052</v>
          </cell>
          <cell r="FJ20">
            <v>91597.71</v>
          </cell>
          <cell r="FK20">
            <v>85975.71</v>
          </cell>
          <cell r="FL20">
            <v>90806.57</v>
          </cell>
          <cell r="FN20" t="str">
            <v>0</v>
          </cell>
          <cell r="FO20" t="str">
            <v>0</v>
          </cell>
          <cell r="FP20" t="str">
            <v>0</v>
          </cell>
          <cell r="FQ20" t="str">
            <v>0</v>
          </cell>
          <cell r="FR20" t="str">
            <v>0</v>
          </cell>
          <cell r="FS20" t="str">
            <v>0</v>
          </cell>
          <cell r="FT20" t="str">
            <v>0</v>
          </cell>
          <cell r="FU20" t="str">
            <v>0</v>
          </cell>
          <cell r="FV20" t="str">
            <v>0</v>
          </cell>
          <cell r="FW20" t="str">
            <v>0</v>
          </cell>
          <cell r="FX20" t="str">
            <v>0</v>
          </cell>
          <cell r="FY20" t="str">
            <v>0</v>
          </cell>
          <cell r="FZ20" t="str">
            <v>0</v>
          </cell>
          <cell r="GB20">
            <v>78257772.959999979</v>
          </cell>
          <cell r="GC20">
            <v>5088368.4000000004</v>
          </cell>
          <cell r="GD20">
            <v>6500222.5399999991</v>
          </cell>
          <cell r="GE20">
            <v>9625554.0399999991</v>
          </cell>
          <cell r="GF20">
            <v>11655312.439999998</v>
          </cell>
          <cell r="GG20">
            <v>8228736.4599999972</v>
          </cell>
          <cell r="GH20">
            <v>8162882.0399999917</v>
          </cell>
          <cell r="GI20">
            <v>6080420.7299999967</v>
          </cell>
          <cell r="GJ20">
            <v>5085394.58</v>
          </cell>
          <cell r="GK20">
            <v>4574912.22</v>
          </cell>
          <cell r="GL20">
            <v>4375995.43</v>
          </cell>
          <cell r="GM20">
            <v>4420656.24</v>
          </cell>
          <cell r="GN20">
            <v>4459317.84</v>
          </cell>
        </row>
        <row r="21">
          <cell r="A21" t="str">
            <v>Direct Expenses</v>
          </cell>
          <cell r="B21">
            <v>10120266.369999999</v>
          </cell>
          <cell r="C21">
            <v>871175.95</v>
          </cell>
          <cell r="D21">
            <v>857234.38</v>
          </cell>
          <cell r="E21">
            <v>883685.84</v>
          </cell>
          <cell r="F21">
            <v>882458.02</v>
          </cell>
          <cell r="G21">
            <v>810258.01</v>
          </cell>
          <cell r="H21">
            <v>870614.9</v>
          </cell>
          <cell r="I21">
            <v>908181.07</v>
          </cell>
          <cell r="J21">
            <v>800563.71</v>
          </cell>
          <cell r="K21">
            <v>820521.81</v>
          </cell>
          <cell r="L21">
            <v>815211.15</v>
          </cell>
          <cell r="M21">
            <v>806427.12</v>
          </cell>
          <cell r="N21">
            <v>793934.41</v>
          </cell>
          <cell r="P21">
            <v>1636680.33</v>
          </cell>
          <cell r="Q21">
            <v>144202.97</v>
          </cell>
          <cell r="R21">
            <v>141445.56</v>
          </cell>
          <cell r="S21">
            <v>150784.01</v>
          </cell>
          <cell r="T21">
            <v>145548.48000000001</v>
          </cell>
          <cell r="U21">
            <v>141035.53</v>
          </cell>
          <cell r="V21">
            <v>148250.09</v>
          </cell>
          <cell r="W21">
            <v>130965.84</v>
          </cell>
          <cell r="X21">
            <v>121587.24</v>
          </cell>
          <cell r="Y21">
            <v>130460.39</v>
          </cell>
          <cell r="Z21">
            <v>125091.96</v>
          </cell>
          <cell r="AA21">
            <v>129922.9</v>
          </cell>
          <cell r="AB21">
            <v>127385.36</v>
          </cell>
          <cell r="AD21">
            <v>7445208.2599999998</v>
          </cell>
          <cell r="AE21">
            <v>645713.69999999995</v>
          </cell>
          <cell r="AF21">
            <v>609328.5</v>
          </cell>
          <cell r="AG21">
            <v>650428.85</v>
          </cell>
          <cell r="AH21">
            <v>612020.84</v>
          </cell>
          <cell r="AI21">
            <v>591536.49</v>
          </cell>
          <cell r="AJ21">
            <v>644651.28</v>
          </cell>
          <cell r="AK21">
            <v>619206.78</v>
          </cell>
          <cell r="AL21">
            <v>608034.86</v>
          </cell>
          <cell r="AM21">
            <v>618127.71</v>
          </cell>
          <cell r="AN21">
            <v>614754.06000000006</v>
          </cell>
          <cell r="AO21">
            <v>615247.61</v>
          </cell>
          <cell r="AP21">
            <v>616157.57999999996</v>
          </cell>
          <cell r="AR21">
            <v>5262171.6100000003</v>
          </cell>
          <cell r="AS21">
            <v>444430.96</v>
          </cell>
          <cell r="AT21">
            <v>434559.69</v>
          </cell>
          <cell r="AU21">
            <v>459065.77</v>
          </cell>
          <cell r="AV21">
            <v>435635.28</v>
          </cell>
          <cell r="AW21">
            <v>425521.27</v>
          </cell>
          <cell r="AX21">
            <v>458826.86</v>
          </cell>
          <cell r="AY21">
            <v>442181.11</v>
          </cell>
          <cell r="AZ21">
            <v>423991.75</v>
          </cell>
          <cell r="BA21">
            <v>434279.34</v>
          </cell>
          <cell r="BB21">
            <v>440633.37</v>
          </cell>
          <cell r="BC21">
            <v>432043.82</v>
          </cell>
          <cell r="BD21">
            <v>431002.39</v>
          </cell>
          <cell r="BF21">
            <v>1748530.27</v>
          </cell>
          <cell r="BG21">
            <v>153507.25</v>
          </cell>
          <cell r="BH21">
            <v>142606.48000000001</v>
          </cell>
          <cell r="BI21">
            <v>151231.14000000001</v>
          </cell>
          <cell r="BJ21">
            <v>147404.34</v>
          </cell>
          <cell r="BK21">
            <v>141068.32</v>
          </cell>
          <cell r="BL21">
            <v>151196.16</v>
          </cell>
          <cell r="BM21">
            <v>146082.94</v>
          </cell>
          <cell r="BN21">
            <v>140298.47</v>
          </cell>
          <cell r="BO21">
            <v>144768.56</v>
          </cell>
          <cell r="BP21">
            <v>144015.04999999999</v>
          </cell>
          <cell r="BQ21">
            <v>143315.1</v>
          </cell>
          <cell r="BR21">
            <v>143036.46</v>
          </cell>
          <cell r="BT21">
            <v>488190.69</v>
          </cell>
          <cell r="BU21">
            <v>43462.38</v>
          </cell>
          <cell r="BV21">
            <v>41520.61</v>
          </cell>
          <cell r="BW21">
            <v>44194.8</v>
          </cell>
          <cell r="BX21">
            <v>41685.599999999999</v>
          </cell>
          <cell r="BY21">
            <v>40078.46</v>
          </cell>
          <cell r="BZ21">
            <v>43877.120000000003</v>
          </cell>
          <cell r="CA21">
            <v>39208.410000000003</v>
          </cell>
          <cell r="CB21">
            <v>37994.58</v>
          </cell>
          <cell r="CC21">
            <v>39016.5</v>
          </cell>
          <cell r="CD21">
            <v>39025.57</v>
          </cell>
          <cell r="CE21">
            <v>39133.550000000003</v>
          </cell>
          <cell r="CF21">
            <v>38993.11</v>
          </cell>
          <cell r="CH21">
            <v>3847099.54</v>
          </cell>
          <cell r="CI21">
            <v>340861.68</v>
          </cell>
          <cell r="CJ21">
            <v>327977.65000000002</v>
          </cell>
          <cell r="CK21">
            <v>345811.09</v>
          </cell>
          <cell r="CL21">
            <v>327035.92</v>
          </cell>
          <cell r="CM21">
            <v>314263.84999999998</v>
          </cell>
          <cell r="CN21">
            <v>343296.9</v>
          </cell>
          <cell r="CO21">
            <v>308740.53000000003</v>
          </cell>
          <cell r="CP21">
            <v>300308.84000000003</v>
          </cell>
          <cell r="CQ21">
            <v>302123.32</v>
          </cell>
          <cell r="CR21">
            <v>318599.96999999997</v>
          </cell>
          <cell r="CS21">
            <v>301414.14</v>
          </cell>
          <cell r="CT21">
            <v>316665.65000000002</v>
          </cell>
          <cell r="CV21">
            <v>15482951.41</v>
          </cell>
          <cell r="CW21">
            <v>1400692.88</v>
          </cell>
          <cell r="CX21">
            <v>1345397.33</v>
          </cell>
          <cell r="CY21">
            <v>1370094.3</v>
          </cell>
          <cell r="CZ21">
            <v>1364399.98</v>
          </cell>
          <cell r="DA21">
            <v>1334518.23</v>
          </cell>
          <cell r="DB21">
            <v>1491726.58</v>
          </cell>
          <cell r="DC21">
            <v>1163222.25</v>
          </cell>
          <cell r="DD21">
            <v>1207581.1000000001</v>
          </cell>
          <cell r="DE21">
            <v>1237813.33</v>
          </cell>
          <cell r="DF21">
            <v>1196945.33</v>
          </cell>
          <cell r="DG21">
            <v>1188814.33</v>
          </cell>
          <cell r="DH21">
            <v>1181745.77</v>
          </cell>
          <cell r="DJ21">
            <v>46031098.479999997</v>
          </cell>
          <cell r="DK21">
            <v>4044047.77</v>
          </cell>
          <cell r="DL21">
            <v>3900070.2</v>
          </cell>
          <cell r="DM21">
            <v>4055295.8</v>
          </cell>
          <cell r="DN21">
            <v>3956188.46</v>
          </cell>
          <cell r="DO21">
            <v>3798280.16</v>
          </cell>
          <cell r="DP21">
            <v>4152439.89</v>
          </cell>
          <cell r="DQ21">
            <v>3757788.93</v>
          </cell>
          <cell r="DR21">
            <v>3640360.55</v>
          </cell>
          <cell r="DS21">
            <v>3727110.96</v>
          </cell>
          <cell r="DT21">
            <v>3694276.46</v>
          </cell>
          <cell r="DU21">
            <v>3656318.57</v>
          </cell>
          <cell r="DV21">
            <v>3648920.73</v>
          </cell>
          <cell r="DX21">
            <v>6234319.8799999999</v>
          </cell>
          <cell r="DY21">
            <v>547237.4</v>
          </cell>
          <cell r="DZ21">
            <v>497928.74</v>
          </cell>
          <cell r="EA21">
            <v>514264.63</v>
          </cell>
          <cell r="EB21">
            <v>502500.37</v>
          </cell>
          <cell r="EC21">
            <v>493965.95</v>
          </cell>
          <cell r="ED21">
            <v>545723.56000000006</v>
          </cell>
          <cell r="EE21">
            <v>525904.75</v>
          </cell>
          <cell r="EF21">
            <v>507971.26</v>
          </cell>
          <cell r="EG21">
            <v>525237.91</v>
          </cell>
          <cell r="EH21">
            <v>524429.55000000005</v>
          </cell>
          <cell r="EI21">
            <v>528978.37</v>
          </cell>
          <cell r="EJ21">
            <v>520177.39</v>
          </cell>
          <cell r="EL21">
            <v>7714887.2700000005</v>
          </cell>
          <cell r="EM21">
            <v>668469.02</v>
          </cell>
          <cell r="EN21">
            <v>662475.26</v>
          </cell>
          <cell r="EO21">
            <v>701496.54</v>
          </cell>
          <cell r="EP21">
            <v>662580.03</v>
          </cell>
          <cell r="EQ21">
            <v>656354.47</v>
          </cell>
          <cell r="ER21">
            <v>655559.55000000005</v>
          </cell>
          <cell r="ES21">
            <v>625393.86</v>
          </cell>
          <cell r="ET21">
            <v>612099.98</v>
          </cell>
          <cell r="EU21">
            <v>610972.78</v>
          </cell>
          <cell r="EV21">
            <v>614105.59</v>
          </cell>
          <cell r="EW21">
            <v>612813.99</v>
          </cell>
          <cell r="EX21">
            <v>632566.19999999995</v>
          </cell>
          <cell r="EZ21">
            <v>259513.5</v>
          </cell>
          <cell r="FA21">
            <v>22862.99</v>
          </cell>
          <cell r="FB21">
            <v>20944.86</v>
          </cell>
          <cell r="FC21">
            <v>24052.92</v>
          </cell>
          <cell r="FD21">
            <v>22457.51</v>
          </cell>
          <cell r="FE21">
            <v>21892.7</v>
          </cell>
          <cell r="FF21">
            <v>22599.01</v>
          </cell>
          <cell r="FG21">
            <v>21391.05</v>
          </cell>
          <cell r="FH21">
            <v>20915.849999999999</v>
          </cell>
          <cell r="FI21">
            <v>20689.72</v>
          </cell>
          <cell r="FJ21">
            <v>20329.45</v>
          </cell>
          <cell r="FK21">
            <v>20689.72</v>
          </cell>
          <cell r="FL21">
            <v>20687.72</v>
          </cell>
          <cell r="FN21">
            <v>8224719.709999999</v>
          </cell>
          <cell r="FO21">
            <v>672205.06</v>
          </cell>
          <cell r="FP21">
            <v>667231.12</v>
          </cell>
          <cell r="FQ21">
            <v>803197.58</v>
          </cell>
          <cell r="FR21">
            <v>730524.68</v>
          </cell>
          <cell r="FS21">
            <v>719605.6</v>
          </cell>
          <cell r="FT21">
            <v>749891.08</v>
          </cell>
          <cell r="FU21">
            <v>689974.12</v>
          </cell>
          <cell r="FV21">
            <v>663607.64</v>
          </cell>
          <cell r="FW21">
            <v>662482.39</v>
          </cell>
          <cell r="FX21">
            <v>629140.05000000005</v>
          </cell>
          <cell r="FY21">
            <v>605396.47999999998</v>
          </cell>
          <cell r="FZ21">
            <v>631463.91</v>
          </cell>
          <cell r="GB21">
            <v>22433440.359999999</v>
          </cell>
          <cell r="GC21">
            <v>1910774.47</v>
          </cell>
          <cell r="GD21">
            <v>1848579.98</v>
          </cell>
          <cell r="GE21">
            <v>2043011.67</v>
          </cell>
          <cell r="GF21">
            <v>1918062.59</v>
          </cell>
          <cell r="GG21">
            <v>1891818.72</v>
          </cell>
          <cell r="GH21">
            <v>1973773.2</v>
          </cell>
          <cell r="GI21">
            <v>1862663.78</v>
          </cell>
          <cell r="GJ21">
            <v>1804594.73</v>
          </cell>
          <cell r="GK21">
            <v>1819382.8</v>
          </cell>
          <cell r="GL21">
            <v>1788004.64</v>
          </cell>
          <cell r="GM21">
            <v>1767878.56</v>
          </cell>
          <cell r="GN21">
            <v>1804895.22</v>
          </cell>
        </row>
        <row r="22">
          <cell r="A22" t="str">
            <v>A&amp;G-Administrative expense transferred- - Admin &amp; General Exp 9220-09341</v>
          </cell>
          <cell r="B22">
            <v>5278138.12</v>
          </cell>
          <cell r="C22">
            <v>477496.2</v>
          </cell>
          <cell r="D22">
            <v>458645.95</v>
          </cell>
          <cell r="E22">
            <v>467065.15</v>
          </cell>
          <cell r="F22">
            <v>465123.95</v>
          </cell>
          <cell r="G22">
            <v>454937.26</v>
          </cell>
          <cell r="H22">
            <v>508529.59</v>
          </cell>
          <cell r="I22">
            <v>396542.47</v>
          </cell>
          <cell r="J22">
            <v>411664.4</v>
          </cell>
          <cell r="K22">
            <v>421970.56</v>
          </cell>
          <cell r="L22">
            <v>408038.66</v>
          </cell>
          <cell r="M22">
            <v>405266.8</v>
          </cell>
          <cell r="N22">
            <v>402857.13</v>
          </cell>
          <cell r="P22">
            <v>754019.73</v>
          </cell>
          <cell r="Q22">
            <v>68213.740000000005</v>
          </cell>
          <cell r="R22">
            <v>65520.85</v>
          </cell>
          <cell r="S22">
            <v>66723.59</v>
          </cell>
          <cell r="T22">
            <v>66446.28</v>
          </cell>
          <cell r="U22">
            <v>64991.040000000001</v>
          </cell>
          <cell r="V22">
            <v>72647.08</v>
          </cell>
          <cell r="W22">
            <v>56648.92</v>
          </cell>
          <cell r="X22">
            <v>58809.2</v>
          </cell>
          <cell r="Y22">
            <v>60281.51</v>
          </cell>
          <cell r="Z22">
            <v>58291.24</v>
          </cell>
          <cell r="AA22">
            <v>57895.26</v>
          </cell>
          <cell r="AB22">
            <v>57551.02</v>
          </cell>
          <cell r="AD22">
            <v>4363095.71</v>
          </cell>
          <cell r="AE22">
            <v>394715.25</v>
          </cell>
          <cell r="AF22">
            <v>379132.97</v>
          </cell>
          <cell r="AG22">
            <v>386092.57</v>
          </cell>
          <cell r="AH22">
            <v>384487.92</v>
          </cell>
          <cell r="AI22">
            <v>376067.24</v>
          </cell>
          <cell r="AJ22">
            <v>420368.55</v>
          </cell>
          <cell r="AK22">
            <v>327796.03000000003</v>
          </cell>
          <cell r="AL22">
            <v>340296.35</v>
          </cell>
          <cell r="AM22">
            <v>348815.8</v>
          </cell>
          <cell r="AN22">
            <v>337299.19</v>
          </cell>
          <cell r="AO22">
            <v>335007.88</v>
          </cell>
          <cell r="AP22">
            <v>333015.96000000002</v>
          </cell>
          <cell r="AR22">
            <v>2184644.4500000002</v>
          </cell>
          <cell r="AS22">
            <v>197637.77</v>
          </cell>
          <cell r="AT22">
            <v>189835.56</v>
          </cell>
          <cell r="AU22">
            <v>193320.31</v>
          </cell>
          <cell r="AV22">
            <v>192516.84</v>
          </cell>
          <cell r="AW22">
            <v>188300.52</v>
          </cell>
          <cell r="AX22">
            <v>210482.62</v>
          </cell>
          <cell r="AY22">
            <v>164130.66</v>
          </cell>
          <cell r="AZ22">
            <v>170389.69</v>
          </cell>
          <cell r="BA22">
            <v>174655.46</v>
          </cell>
          <cell r="BB22">
            <v>168888.99</v>
          </cell>
          <cell r="BC22">
            <v>167741.70000000001</v>
          </cell>
          <cell r="BD22">
            <v>166744.32999999999</v>
          </cell>
          <cell r="BF22">
            <v>819048.13</v>
          </cell>
          <cell r="BG22">
            <v>74096.649999999994</v>
          </cell>
          <cell r="BH22">
            <v>71171.520000000004</v>
          </cell>
          <cell r="BI22">
            <v>72477.990000000005</v>
          </cell>
          <cell r="BJ22">
            <v>72176.759999999995</v>
          </cell>
          <cell r="BK22">
            <v>70596.009999999995</v>
          </cell>
          <cell r="BL22">
            <v>78912.34</v>
          </cell>
          <cell r="BM22">
            <v>61534.46</v>
          </cell>
          <cell r="BN22">
            <v>63881.04</v>
          </cell>
          <cell r="BO22">
            <v>65480.32</v>
          </cell>
          <cell r="BP22">
            <v>63318.41</v>
          </cell>
          <cell r="BQ22">
            <v>62888.28</v>
          </cell>
          <cell r="BR22">
            <v>62514.35</v>
          </cell>
          <cell r="BT22">
            <v>187343.7</v>
          </cell>
          <cell r="BU22">
            <v>16948.38</v>
          </cell>
          <cell r="BV22">
            <v>16279.31</v>
          </cell>
          <cell r="BW22">
            <v>16578.14</v>
          </cell>
          <cell r="BX22">
            <v>16509.240000000002</v>
          </cell>
          <cell r="BY22">
            <v>16147.67</v>
          </cell>
          <cell r="BZ22">
            <v>18049.89</v>
          </cell>
          <cell r="CA22">
            <v>14074.99</v>
          </cell>
          <cell r="CB22">
            <v>14611.73</v>
          </cell>
          <cell r="CC22">
            <v>14977.54</v>
          </cell>
          <cell r="CD22">
            <v>14483.04</v>
          </cell>
          <cell r="CE22">
            <v>14384.65</v>
          </cell>
          <cell r="CF22">
            <v>14299.12</v>
          </cell>
          <cell r="CH22">
            <v>1896661.54</v>
          </cell>
          <cell r="CI22">
            <v>171584.88</v>
          </cell>
          <cell r="CJ22">
            <v>164811.17000000001</v>
          </cell>
          <cell r="CK22">
            <v>167836.55</v>
          </cell>
          <cell r="CL22">
            <v>167139</v>
          </cell>
          <cell r="CM22">
            <v>163478.48000000001</v>
          </cell>
          <cell r="CN22">
            <v>182736.51</v>
          </cell>
          <cell r="CO22">
            <v>142494.73000000001</v>
          </cell>
          <cell r="CP22">
            <v>147928.68</v>
          </cell>
          <cell r="CQ22">
            <v>151632.13</v>
          </cell>
          <cell r="CR22">
            <v>146625.79999999999</v>
          </cell>
          <cell r="CS22">
            <v>145629.75</v>
          </cell>
          <cell r="CT22">
            <v>144763.85999999999</v>
          </cell>
          <cell r="CV22">
            <v>-15482951.41</v>
          </cell>
          <cell r="CW22">
            <v>-1400692.88</v>
          </cell>
          <cell r="CX22">
            <v>-1345397.33</v>
          </cell>
          <cell r="CY22">
            <v>-1370094.3</v>
          </cell>
          <cell r="CZ22">
            <v>-1364399.98</v>
          </cell>
          <cell r="DA22">
            <v>-1334518.23</v>
          </cell>
          <cell r="DB22">
            <v>-1491726.58</v>
          </cell>
          <cell r="DC22">
            <v>-1163222.25</v>
          </cell>
          <cell r="DD22">
            <v>-1207581.1000000001</v>
          </cell>
          <cell r="DE22">
            <v>-1237813.33</v>
          </cell>
          <cell r="DF22">
            <v>-1196945.33</v>
          </cell>
          <cell r="DG22">
            <v>-1188814.33</v>
          </cell>
          <cell r="DH22">
            <v>-1181745.77</v>
          </cell>
          <cell r="DJ22">
            <v>-3.0000000377185643E-2</v>
          </cell>
          <cell r="DK22">
            <v>-9.9999997764825821E-3</v>
          </cell>
          <cell r="DL22">
            <v>0</v>
          </cell>
          <cell r="DM22">
            <v>0</v>
          </cell>
          <cell r="DN22">
            <v>9.9999998928979039E-3</v>
          </cell>
          <cell r="DO22">
            <v>-9.9999998928979039E-3</v>
          </cell>
          <cell r="DP22">
            <v>0</v>
          </cell>
          <cell r="DQ22">
            <v>9.9999998928979039E-3</v>
          </cell>
          <cell r="DR22">
            <v>-1.0000000125728548E-2</v>
          </cell>
          <cell r="DS22">
            <v>-1.0000000125728548E-2</v>
          </cell>
          <cell r="DT22">
            <v>-1.1641532182693481E-10</v>
          </cell>
          <cell r="DU22">
            <v>-1.0000000125728548E-2</v>
          </cell>
          <cell r="DV22">
            <v>0</v>
          </cell>
          <cell r="DX22">
            <v>3474944.1</v>
          </cell>
          <cell r="DY22">
            <v>284006.65000000002</v>
          </cell>
          <cell r="DZ22">
            <v>281905.14</v>
          </cell>
          <cell r="EA22">
            <v>339350.98</v>
          </cell>
          <cell r="EB22">
            <v>308646.68</v>
          </cell>
          <cell r="EC22">
            <v>304033.38</v>
          </cell>
          <cell r="ED22">
            <v>316828.96999999997</v>
          </cell>
          <cell r="EE22">
            <v>291514.07</v>
          </cell>
          <cell r="EF22">
            <v>280374.24</v>
          </cell>
          <cell r="EG22">
            <v>279898.81</v>
          </cell>
          <cell r="EH22">
            <v>265811.65999999997</v>
          </cell>
          <cell r="EI22">
            <v>255780.02</v>
          </cell>
          <cell r="EJ22">
            <v>266793.5</v>
          </cell>
          <cell r="EL22">
            <v>4568550.99</v>
          </cell>
          <cell r="EM22">
            <v>373281.03</v>
          </cell>
          <cell r="EN22">
            <v>370585.06</v>
          </cell>
          <cell r="EO22">
            <v>446392.44</v>
          </cell>
          <cell r="EP22">
            <v>405958.22</v>
          </cell>
          <cell r="EQ22">
            <v>399909.55</v>
          </cell>
          <cell r="ER22">
            <v>416607.95</v>
          </cell>
          <cell r="ES22">
            <v>383312.56</v>
          </cell>
          <cell r="ET22">
            <v>368486.3</v>
          </cell>
          <cell r="EU22">
            <v>367979.83</v>
          </cell>
          <cell r="EV22">
            <v>349387.99</v>
          </cell>
          <cell r="EW22">
            <v>336102.23</v>
          </cell>
          <cell r="EX22">
            <v>350547.83</v>
          </cell>
          <cell r="EZ22">
            <v>181224.62</v>
          </cell>
          <cell r="FA22">
            <v>14917.39</v>
          </cell>
          <cell r="FB22">
            <v>14740.91</v>
          </cell>
          <cell r="FC22">
            <v>17454.16</v>
          </cell>
          <cell r="FD22">
            <v>15919.78</v>
          </cell>
          <cell r="FE22">
            <v>15662.68</v>
          </cell>
          <cell r="FF22">
            <v>16454.150000000001</v>
          </cell>
          <cell r="FG22">
            <v>15147.49</v>
          </cell>
          <cell r="FH22">
            <v>14747.11</v>
          </cell>
          <cell r="FI22">
            <v>14603.75</v>
          </cell>
          <cell r="FJ22">
            <v>13940.39</v>
          </cell>
          <cell r="FK22">
            <v>13514.23</v>
          </cell>
          <cell r="FL22">
            <v>14122.58</v>
          </cell>
          <cell r="FN22">
            <v>-8224719.709999999</v>
          </cell>
          <cell r="FO22">
            <v>-672205.06</v>
          </cell>
          <cell r="FP22">
            <v>-667231.12</v>
          </cell>
          <cell r="FQ22">
            <v>-803197.58</v>
          </cell>
          <cell r="FR22">
            <v>-730524.68</v>
          </cell>
          <cell r="FS22">
            <v>-719605.6</v>
          </cell>
          <cell r="FT22">
            <v>-749891.08</v>
          </cell>
          <cell r="FU22">
            <v>-689974.12</v>
          </cell>
          <cell r="FV22">
            <v>-663607.64</v>
          </cell>
          <cell r="FW22">
            <v>-662482.39</v>
          </cell>
          <cell r="FX22">
            <v>-629140.05000000005</v>
          </cell>
          <cell r="FY22">
            <v>-605396.47999999998</v>
          </cell>
          <cell r="FZ22">
            <v>-631463.91</v>
          </cell>
          <cell r="GB22">
            <v>3.4924596548080444E-10</v>
          </cell>
          <cell r="GC22">
            <v>9.9999998928979039E-3</v>
          </cell>
          <cell r="GD22">
            <v>-1.0000000009313226E-2</v>
          </cell>
          <cell r="GE22">
            <v>1.1641532182693481E-10</v>
          </cell>
          <cell r="GF22">
            <v>0</v>
          </cell>
          <cell r="GG22">
            <v>1.0000000242143869E-2</v>
          </cell>
          <cell r="GH22">
            <v>-9.9999998928979039E-3</v>
          </cell>
          <cell r="GI22">
            <v>0</v>
          </cell>
          <cell r="GJ22">
            <v>1.0000000009313226E-2</v>
          </cell>
          <cell r="GK22">
            <v>0</v>
          </cell>
          <cell r="GL22">
            <v>-1.0000000009313226E-2</v>
          </cell>
          <cell r="GM22">
            <v>0</v>
          </cell>
          <cell r="GN22">
            <v>0</v>
          </cell>
        </row>
        <row r="23">
          <cell r="A23" t="str">
            <v>Division G&amp;A Expense Billings</v>
          </cell>
          <cell r="B23">
            <v>5278138.12</v>
          </cell>
          <cell r="C23">
            <v>477496.2</v>
          </cell>
          <cell r="D23">
            <v>458645.95</v>
          </cell>
          <cell r="E23">
            <v>467065.15</v>
          </cell>
          <cell r="F23">
            <v>465123.95</v>
          </cell>
          <cell r="G23">
            <v>454937.26</v>
          </cell>
          <cell r="H23">
            <v>508529.59</v>
          </cell>
          <cell r="I23">
            <v>396542.47</v>
          </cell>
          <cell r="J23">
            <v>411664.4</v>
          </cell>
          <cell r="K23">
            <v>421970.56</v>
          </cell>
          <cell r="L23">
            <v>408038.66</v>
          </cell>
          <cell r="M23">
            <v>405266.8</v>
          </cell>
          <cell r="N23">
            <v>402857.13</v>
          </cell>
          <cell r="P23">
            <v>754019.73</v>
          </cell>
          <cell r="Q23">
            <v>68213.740000000005</v>
          </cell>
          <cell r="R23">
            <v>65520.85</v>
          </cell>
          <cell r="S23">
            <v>66723.59</v>
          </cell>
          <cell r="T23">
            <v>66446.28</v>
          </cell>
          <cell r="U23">
            <v>64991.040000000001</v>
          </cell>
          <cell r="V23">
            <v>72647.08</v>
          </cell>
          <cell r="W23">
            <v>56648.92</v>
          </cell>
          <cell r="X23">
            <v>58809.2</v>
          </cell>
          <cell r="Y23">
            <v>60281.51</v>
          </cell>
          <cell r="Z23">
            <v>58291.24</v>
          </cell>
          <cell r="AA23">
            <v>57895.26</v>
          </cell>
          <cell r="AB23">
            <v>57551.02</v>
          </cell>
          <cell r="AD23">
            <v>4363095.71</v>
          </cell>
          <cell r="AE23">
            <v>394715.25</v>
          </cell>
          <cell r="AF23">
            <v>379132.97</v>
          </cell>
          <cell r="AG23">
            <v>386092.57</v>
          </cell>
          <cell r="AH23">
            <v>384487.92</v>
          </cell>
          <cell r="AI23">
            <v>376067.24</v>
          </cell>
          <cell r="AJ23">
            <v>420368.55</v>
          </cell>
          <cell r="AK23">
            <v>327796.03000000003</v>
          </cell>
          <cell r="AL23">
            <v>340296.35</v>
          </cell>
          <cell r="AM23">
            <v>348815.8</v>
          </cell>
          <cell r="AN23">
            <v>337299.19</v>
          </cell>
          <cell r="AO23">
            <v>335007.88</v>
          </cell>
          <cell r="AP23">
            <v>333015.96000000002</v>
          </cell>
          <cell r="AR23">
            <v>2184644.4500000002</v>
          </cell>
          <cell r="AS23">
            <v>197637.77</v>
          </cell>
          <cell r="AT23">
            <v>189835.56</v>
          </cell>
          <cell r="AU23">
            <v>193320.31</v>
          </cell>
          <cell r="AV23">
            <v>192516.84</v>
          </cell>
          <cell r="AW23">
            <v>188300.52</v>
          </cell>
          <cell r="AX23">
            <v>210482.62</v>
          </cell>
          <cell r="AY23">
            <v>164130.66</v>
          </cell>
          <cell r="AZ23">
            <v>170389.69</v>
          </cell>
          <cell r="BA23">
            <v>174655.46</v>
          </cell>
          <cell r="BB23">
            <v>168888.99</v>
          </cell>
          <cell r="BC23">
            <v>167741.70000000001</v>
          </cell>
          <cell r="BD23">
            <v>166744.32999999999</v>
          </cell>
          <cell r="BF23">
            <v>819048.13</v>
          </cell>
          <cell r="BG23">
            <v>74096.649999999994</v>
          </cell>
          <cell r="BH23">
            <v>71171.520000000004</v>
          </cell>
          <cell r="BI23">
            <v>72477.990000000005</v>
          </cell>
          <cell r="BJ23">
            <v>72176.759999999995</v>
          </cell>
          <cell r="BK23">
            <v>70596.009999999995</v>
          </cell>
          <cell r="BL23">
            <v>78912.34</v>
          </cell>
          <cell r="BM23">
            <v>61534.46</v>
          </cell>
          <cell r="BN23">
            <v>63881.04</v>
          </cell>
          <cell r="BO23">
            <v>65480.32</v>
          </cell>
          <cell r="BP23">
            <v>63318.41</v>
          </cell>
          <cell r="BQ23">
            <v>62888.28</v>
          </cell>
          <cell r="BR23">
            <v>62514.35</v>
          </cell>
          <cell r="BT23">
            <v>187343.7</v>
          </cell>
          <cell r="BU23">
            <v>16948.38</v>
          </cell>
          <cell r="BV23">
            <v>16279.31</v>
          </cell>
          <cell r="BW23">
            <v>16578.14</v>
          </cell>
          <cell r="BX23">
            <v>16509.240000000002</v>
          </cell>
          <cell r="BY23">
            <v>16147.67</v>
          </cell>
          <cell r="BZ23">
            <v>18049.89</v>
          </cell>
          <cell r="CA23">
            <v>14074.99</v>
          </cell>
          <cell r="CB23">
            <v>14611.73</v>
          </cell>
          <cell r="CC23">
            <v>14977.54</v>
          </cell>
          <cell r="CD23">
            <v>14483.04</v>
          </cell>
          <cell r="CE23">
            <v>14384.65</v>
          </cell>
          <cell r="CF23">
            <v>14299.12</v>
          </cell>
          <cell r="CH23">
            <v>1896661.54</v>
          </cell>
          <cell r="CI23">
            <v>171584.88</v>
          </cell>
          <cell r="CJ23">
            <v>164811.17000000001</v>
          </cell>
          <cell r="CK23">
            <v>167836.55</v>
          </cell>
          <cell r="CL23">
            <v>167139</v>
          </cell>
          <cell r="CM23">
            <v>163478.48000000001</v>
          </cell>
          <cell r="CN23">
            <v>182736.51</v>
          </cell>
          <cell r="CO23">
            <v>142494.73000000001</v>
          </cell>
          <cell r="CP23">
            <v>147928.68</v>
          </cell>
          <cell r="CQ23">
            <v>151632.13</v>
          </cell>
          <cell r="CR23">
            <v>146625.79999999999</v>
          </cell>
          <cell r="CS23">
            <v>145629.75</v>
          </cell>
          <cell r="CT23">
            <v>144763.85999999999</v>
          </cell>
          <cell r="CV23">
            <v>-15482951.41</v>
          </cell>
          <cell r="CW23">
            <v>-1400692.88</v>
          </cell>
          <cell r="CX23">
            <v>-1345397.33</v>
          </cell>
          <cell r="CY23">
            <v>-1370094.3</v>
          </cell>
          <cell r="CZ23">
            <v>-1364399.98</v>
          </cell>
          <cell r="DA23">
            <v>-1334518.23</v>
          </cell>
          <cell r="DB23">
            <v>-1491726.58</v>
          </cell>
          <cell r="DC23">
            <v>-1163222.25</v>
          </cell>
          <cell r="DD23">
            <v>-1207581.1000000001</v>
          </cell>
          <cell r="DE23">
            <v>-1237813.33</v>
          </cell>
          <cell r="DF23">
            <v>-1196945.33</v>
          </cell>
          <cell r="DG23">
            <v>-1188814.33</v>
          </cell>
          <cell r="DH23">
            <v>-1181745.77</v>
          </cell>
          <cell r="DJ23">
            <v>-3.0000000377185643E-2</v>
          </cell>
          <cell r="DK23">
            <v>-9.9999997764825821E-3</v>
          </cell>
          <cell r="DL23">
            <v>0</v>
          </cell>
          <cell r="DM23">
            <v>0</v>
          </cell>
          <cell r="DN23">
            <v>9.9999998928979039E-3</v>
          </cell>
          <cell r="DO23">
            <v>-9.9999998928979039E-3</v>
          </cell>
          <cell r="DP23">
            <v>0</v>
          </cell>
          <cell r="DQ23">
            <v>9.9999998928979039E-3</v>
          </cell>
          <cell r="DR23">
            <v>-1.0000000125728548E-2</v>
          </cell>
          <cell r="DS23">
            <v>-1.0000000125728548E-2</v>
          </cell>
          <cell r="DT23">
            <v>-1.1641532182693481E-10</v>
          </cell>
          <cell r="DU23">
            <v>-1.0000000125728548E-2</v>
          </cell>
          <cell r="DV23">
            <v>0</v>
          </cell>
          <cell r="DX23">
            <v>3474944.1</v>
          </cell>
          <cell r="DY23">
            <v>284006.65000000002</v>
          </cell>
          <cell r="DZ23">
            <v>281905.14</v>
          </cell>
          <cell r="EA23">
            <v>339350.98</v>
          </cell>
          <cell r="EB23">
            <v>308646.68</v>
          </cell>
          <cell r="EC23">
            <v>304033.38</v>
          </cell>
          <cell r="ED23">
            <v>316828.96999999997</v>
          </cell>
          <cell r="EE23">
            <v>291514.07</v>
          </cell>
          <cell r="EF23">
            <v>280374.24</v>
          </cell>
          <cell r="EG23">
            <v>279898.81</v>
          </cell>
          <cell r="EH23">
            <v>265811.65999999997</v>
          </cell>
          <cell r="EI23">
            <v>255780.02</v>
          </cell>
          <cell r="EJ23">
            <v>266793.5</v>
          </cell>
          <cell r="EL23">
            <v>4568550.99</v>
          </cell>
          <cell r="EM23">
            <v>373281.03</v>
          </cell>
          <cell r="EN23">
            <v>370585.06</v>
          </cell>
          <cell r="EO23">
            <v>446392.44</v>
          </cell>
          <cell r="EP23">
            <v>405958.22</v>
          </cell>
          <cell r="EQ23">
            <v>399909.55</v>
          </cell>
          <cell r="ER23">
            <v>416607.95</v>
          </cell>
          <cell r="ES23">
            <v>383312.56</v>
          </cell>
          <cell r="ET23">
            <v>368486.3</v>
          </cell>
          <cell r="EU23">
            <v>367979.83</v>
          </cell>
          <cell r="EV23">
            <v>349387.99</v>
          </cell>
          <cell r="EW23">
            <v>336102.23</v>
          </cell>
          <cell r="EX23">
            <v>350547.83</v>
          </cell>
          <cell r="EZ23">
            <v>181224.62</v>
          </cell>
          <cell r="FA23">
            <v>14917.39</v>
          </cell>
          <cell r="FB23">
            <v>14740.91</v>
          </cell>
          <cell r="FC23">
            <v>17454.16</v>
          </cell>
          <cell r="FD23">
            <v>15919.78</v>
          </cell>
          <cell r="FE23">
            <v>15662.68</v>
          </cell>
          <cell r="FF23">
            <v>16454.150000000001</v>
          </cell>
          <cell r="FG23">
            <v>15147.49</v>
          </cell>
          <cell r="FH23">
            <v>14747.11</v>
          </cell>
          <cell r="FI23">
            <v>14603.75</v>
          </cell>
          <cell r="FJ23">
            <v>13940.39</v>
          </cell>
          <cell r="FK23">
            <v>13514.23</v>
          </cell>
          <cell r="FL23">
            <v>14122.58</v>
          </cell>
          <cell r="FN23">
            <v>-8224719.709999999</v>
          </cell>
          <cell r="FO23">
            <v>-672205.06</v>
          </cell>
          <cell r="FP23">
            <v>-667231.12</v>
          </cell>
          <cell r="FQ23">
            <v>-803197.58</v>
          </cell>
          <cell r="FR23">
            <v>-730524.68</v>
          </cell>
          <cell r="FS23">
            <v>-719605.6</v>
          </cell>
          <cell r="FT23">
            <v>-749891.08</v>
          </cell>
          <cell r="FU23">
            <v>-689974.12</v>
          </cell>
          <cell r="FV23">
            <v>-663607.64</v>
          </cell>
          <cell r="FW23">
            <v>-662482.39</v>
          </cell>
          <cell r="FX23">
            <v>-629140.05000000005</v>
          </cell>
          <cell r="FY23">
            <v>-605396.47999999998</v>
          </cell>
          <cell r="FZ23">
            <v>-631463.91</v>
          </cell>
          <cell r="GB23">
            <v>3.4924596548080444E-10</v>
          </cell>
          <cell r="GC23">
            <v>9.9999998928979039E-3</v>
          </cell>
          <cell r="GD23">
            <v>-1.0000000009313226E-2</v>
          </cell>
          <cell r="GE23">
            <v>1.1641532182693481E-10</v>
          </cell>
          <cell r="GF23">
            <v>0</v>
          </cell>
          <cell r="GG23">
            <v>1.0000000242143869E-2</v>
          </cell>
          <cell r="GH23">
            <v>-9.9999998928979039E-3</v>
          </cell>
          <cell r="GI23">
            <v>0</v>
          </cell>
          <cell r="GJ23">
            <v>1.0000000009313226E-2</v>
          </cell>
          <cell r="GK23">
            <v>0</v>
          </cell>
          <cell r="GL23">
            <v>-1.0000000009313226E-2</v>
          </cell>
          <cell r="GM23">
            <v>0</v>
          </cell>
          <cell r="GN23">
            <v>0</v>
          </cell>
        </row>
        <row r="24">
          <cell r="A24" t="str">
            <v>Share Services Billings</v>
          </cell>
          <cell r="B24">
            <v>11634197.810000002</v>
          </cell>
          <cell r="C24">
            <v>1052254.97</v>
          </cell>
          <cell r="D24">
            <v>981742.67</v>
          </cell>
          <cell r="E24">
            <v>1074861.8999999999</v>
          </cell>
          <cell r="F24">
            <v>1055443.77</v>
          </cell>
          <cell r="G24">
            <v>962079.87</v>
          </cell>
          <cell r="H24">
            <v>1080070.26</v>
          </cell>
          <cell r="I24">
            <v>901511.15</v>
          </cell>
          <cell r="J24">
            <v>926984.86</v>
          </cell>
          <cell r="K24">
            <v>911469.9</v>
          </cell>
          <cell r="L24">
            <v>902553.31</v>
          </cell>
          <cell r="M24">
            <v>887251.33</v>
          </cell>
          <cell r="N24">
            <v>897973.82</v>
          </cell>
          <cell r="P24">
            <v>1662028.28</v>
          </cell>
          <cell r="Q24">
            <v>150322.15</v>
          </cell>
          <cell r="R24">
            <v>140248.95000000001</v>
          </cell>
          <cell r="S24">
            <v>153551.70000000001</v>
          </cell>
          <cell r="T24">
            <v>150777.68</v>
          </cell>
          <cell r="U24">
            <v>137439.98000000001</v>
          </cell>
          <cell r="V24">
            <v>154295.76</v>
          </cell>
          <cell r="W24">
            <v>128787.3</v>
          </cell>
          <cell r="X24">
            <v>132426.41</v>
          </cell>
          <cell r="Y24">
            <v>130209.98</v>
          </cell>
          <cell r="Z24">
            <v>128936.2</v>
          </cell>
          <cell r="AA24">
            <v>126750.19</v>
          </cell>
          <cell r="AB24">
            <v>128281.98</v>
          </cell>
          <cell r="AD24">
            <v>9617239.5500000007</v>
          </cell>
          <cell r="AE24">
            <v>869831.18</v>
          </cell>
          <cell r="AF24">
            <v>811543.23</v>
          </cell>
          <cell r="AG24">
            <v>888518.86</v>
          </cell>
          <cell r="AH24">
            <v>872467.17</v>
          </cell>
          <cell r="AI24">
            <v>795289.27</v>
          </cell>
          <cell r="AJ24">
            <v>892824.29</v>
          </cell>
          <cell r="AK24">
            <v>745221.02</v>
          </cell>
          <cell r="AL24">
            <v>766278.48</v>
          </cell>
          <cell r="AM24">
            <v>753453.27</v>
          </cell>
          <cell r="AN24">
            <v>746082.5</v>
          </cell>
          <cell r="AO24">
            <v>733433.35</v>
          </cell>
          <cell r="AP24">
            <v>742296.93</v>
          </cell>
          <cell r="AR24">
            <v>4815445.38</v>
          </cell>
          <cell r="AS24">
            <v>435532.95</v>
          </cell>
          <cell r="AT24">
            <v>406347.58</v>
          </cell>
          <cell r="AU24">
            <v>444890.04</v>
          </cell>
          <cell r="AV24">
            <v>436852.8</v>
          </cell>
          <cell r="AW24">
            <v>398209.06</v>
          </cell>
          <cell r="AX24">
            <v>447045.8</v>
          </cell>
          <cell r="AY24">
            <v>373139.41</v>
          </cell>
          <cell r="AZ24">
            <v>383683.09</v>
          </cell>
          <cell r="BA24">
            <v>377261.37</v>
          </cell>
          <cell r="BB24">
            <v>373570.78</v>
          </cell>
          <cell r="BC24">
            <v>367237.21</v>
          </cell>
          <cell r="BD24">
            <v>371675.29</v>
          </cell>
          <cell r="BF24">
            <v>1805365.44</v>
          </cell>
          <cell r="BG24">
            <v>163286.28</v>
          </cell>
          <cell r="BH24">
            <v>152344.35</v>
          </cell>
          <cell r="BI24">
            <v>166794.35999999999</v>
          </cell>
          <cell r="BJ24">
            <v>163781.1</v>
          </cell>
          <cell r="BK24">
            <v>149293.12</v>
          </cell>
          <cell r="BL24">
            <v>167602.57</v>
          </cell>
          <cell r="BM24">
            <v>139894.22</v>
          </cell>
          <cell r="BN24">
            <v>143847.17000000001</v>
          </cell>
          <cell r="BO24">
            <v>141439.59</v>
          </cell>
          <cell r="BP24">
            <v>140055.96</v>
          </cell>
          <cell r="BQ24">
            <v>137681.42000000001</v>
          </cell>
          <cell r="BR24">
            <v>139345.29999999999</v>
          </cell>
          <cell r="BT24">
            <v>412947.46</v>
          </cell>
          <cell r="BU24">
            <v>37349.03</v>
          </cell>
          <cell r="BV24">
            <v>34846.25</v>
          </cell>
          <cell r="BW24">
            <v>38151.440000000002</v>
          </cell>
          <cell r="BX24">
            <v>37462.22</v>
          </cell>
          <cell r="BY24">
            <v>34148.33</v>
          </cell>
          <cell r="BZ24">
            <v>38336.32</v>
          </cell>
          <cell r="CA24">
            <v>31998.48</v>
          </cell>
          <cell r="CB24">
            <v>32902.660000000003</v>
          </cell>
          <cell r="CC24">
            <v>32351.97</v>
          </cell>
          <cell r="CD24">
            <v>32035.47</v>
          </cell>
          <cell r="CE24">
            <v>31492.35</v>
          </cell>
          <cell r="CF24">
            <v>31872.94</v>
          </cell>
          <cell r="CH24">
            <v>4180666.66</v>
          </cell>
          <cell r="CI24">
            <v>378120.38</v>
          </cell>
          <cell r="CJ24">
            <v>352782.28</v>
          </cell>
          <cell r="CK24">
            <v>386244.02</v>
          </cell>
          <cell r="CL24">
            <v>379266.26</v>
          </cell>
          <cell r="CM24">
            <v>345716.58</v>
          </cell>
          <cell r="CN24">
            <v>388115.6</v>
          </cell>
          <cell r="CO24">
            <v>323951.65999999997</v>
          </cell>
          <cell r="CP24">
            <v>333105.44</v>
          </cell>
          <cell r="CQ24">
            <v>327530.26</v>
          </cell>
          <cell r="CR24">
            <v>324326.15000000002</v>
          </cell>
          <cell r="CS24">
            <v>318827.49</v>
          </cell>
          <cell r="CT24">
            <v>322680.53999999998</v>
          </cell>
          <cell r="CV24">
            <v>-15482951.41</v>
          </cell>
          <cell r="CW24">
            <v>-1400692.88</v>
          </cell>
          <cell r="CX24">
            <v>-1345397.33</v>
          </cell>
          <cell r="CY24">
            <v>-1370094.3</v>
          </cell>
          <cell r="CZ24">
            <v>-1364399.98</v>
          </cell>
          <cell r="DA24">
            <v>-1334518.23</v>
          </cell>
          <cell r="DB24">
            <v>-1491726.58</v>
          </cell>
          <cell r="DC24">
            <v>-1163222.25</v>
          </cell>
          <cell r="DD24">
            <v>-1207581.1000000001</v>
          </cell>
          <cell r="DE24">
            <v>-1237813.33</v>
          </cell>
          <cell r="DF24">
            <v>-1196945.33</v>
          </cell>
          <cell r="DG24">
            <v>-1188814.33</v>
          </cell>
          <cell r="DH24">
            <v>-1181745.77</v>
          </cell>
          <cell r="DJ24">
            <v>18644939.170000002</v>
          </cell>
          <cell r="DK24">
            <v>1686004.06</v>
          </cell>
          <cell r="DL24">
            <v>1534457.98</v>
          </cell>
          <cell r="DM24">
            <v>1782918.02</v>
          </cell>
          <cell r="DN24">
            <v>1731651.02</v>
          </cell>
          <cell r="DO24">
            <v>1487657.98</v>
          </cell>
          <cell r="DP24">
            <v>1676564.02</v>
          </cell>
          <cell r="DQ24">
            <v>1481280.99</v>
          </cell>
          <cell r="DR24">
            <v>1511647.01</v>
          </cell>
          <cell r="DS24">
            <v>1435903.01</v>
          </cell>
          <cell r="DT24">
            <v>1450615.04</v>
          </cell>
          <cell r="DU24">
            <v>1413859.01</v>
          </cell>
          <cell r="DV24">
            <v>1452381.03</v>
          </cell>
          <cell r="DX24">
            <v>7337328.3400000008</v>
          </cell>
          <cell r="DY24">
            <v>633510.52</v>
          </cell>
          <cell r="DZ24">
            <v>599779.37</v>
          </cell>
          <cell r="EA24">
            <v>708526.44</v>
          </cell>
          <cell r="EB24">
            <v>667301.87</v>
          </cell>
          <cell r="EC24">
            <v>612259</v>
          </cell>
          <cell r="ED24">
            <v>663567.56000000006</v>
          </cell>
          <cell r="EE24">
            <v>598569.79</v>
          </cell>
          <cell r="EF24">
            <v>592946.98</v>
          </cell>
          <cell r="EG24">
            <v>577282.19999999995</v>
          </cell>
          <cell r="EH24">
            <v>566674.38</v>
          </cell>
          <cell r="EI24">
            <v>549247.68000000005</v>
          </cell>
          <cell r="EJ24">
            <v>567662.55000000005</v>
          </cell>
          <cell r="EL24">
            <v>9665069.3200000003</v>
          </cell>
          <cell r="EM24">
            <v>834460.62</v>
          </cell>
          <cell r="EN24">
            <v>790028.55</v>
          </cell>
          <cell r="EO24">
            <v>933529.26</v>
          </cell>
          <cell r="EP24">
            <v>879213.27</v>
          </cell>
          <cell r="EQ24">
            <v>806621.4</v>
          </cell>
          <cell r="ER24">
            <v>874138.72</v>
          </cell>
          <cell r="ES24">
            <v>788480.69</v>
          </cell>
          <cell r="ET24">
            <v>780934.26</v>
          </cell>
          <cell r="EU24">
            <v>760385.12</v>
          </cell>
          <cell r="EV24">
            <v>746384.29</v>
          </cell>
          <cell r="EW24">
            <v>723340.64</v>
          </cell>
          <cell r="EX24">
            <v>747552.5</v>
          </cell>
          <cell r="EZ24">
            <v>364059.36</v>
          </cell>
          <cell r="FA24">
            <v>31461.95</v>
          </cell>
          <cell r="FB24">
            <v>29788.21</v>
          </cell>
          <cell r="FC24">
            <v>34929.919999999998</v>
          </cell>
          <cell r="FD24">
            <v>32897.54</v>
          </cell>
          <cell r="FE24">
            <v>30253.24</v>
          </cell>
          <cell r="FF24">
            <v>32867.81</v>
          </cell>
          <cell r="FG24">
            <v>29682.67</v>
          </cell>
          <cell r="FH24">
            <v>29543.45</v>
          </cell>
          <cell r="FI24">
            <v>28681.07</v>
          </cell>
          <cell r="FJ24">
            <v>28182.41</v>
          </cell>
          <cell r="FK24">
            <v>27406.19</v>
          </cell>
          <cell r="FL24">
            <v>28364.9</v>
          </cell>
          <cell r="FN24">
            <v>-8224719.709999999</v>
          </cell>
          <cell r="FO24">
            <v>-672205.06</v>
          </cell>
          <cell r="FP24">
            <v>-667231.12</v>
          </cell>
          <cell r="FQ24">
            <v>-803197.58</v>
          </cell>
          <cell r="FR24">
            <v>-730524.68</v>
          </cell>
          <cell r="FS24">
            <v>-719605.6</v>
          </cell>
          <cell r="FT24">
            <v>-749891.08</v>
          </cell>
          <cell r="FU24">
            <v>-689974.12</v>
          </cell>
          <cell r="FV24">
            <v>-663607.64</v>
          </cell>
          <cell r="FW24">
            <v>-662482.39</v>
          </cell>
          <cell r="FX24">
            <v>-629140.05000000005</v>
          </cell>
          <cell r="FY24">
            <v>-605396.47999999998</v>
          </cell>
          <cell r="FZ24">
            <v>-631463.91</v>
          </cell>
          <cell r="GB24">
            <v>9141737.3099999987</v>
          </cell>
          <cell r="GC24">
            <v>827228.03</v>
          </cell>
          <cell r="GD24">
            <v>752365.01</v>
          </cell>
          <cell r="GE24">
            <v>873788.04</v>
          </cell>
          <cell r="GF24">
            <v>848888</v>
          </cell>
          <cell r="GG24">
            <v>729528.04</v>
          </cell>
          <cell r="GH24">
            <v>820683.01</v>
          </cell>
          <cell r="GI24">
            <v>726759.03</v>
          </cell>
          <cell r="GJ24">
            <v>739817.05</v>
          </cell>
          <cell r="GK24">
            <v>703866</v>
          </cell>
          <cell r="GL24">
            <v>712101.03</v>
          </cell>
          <cell r="GM24">
            <v>694598.03</v>
          </cell>
          <cell r="GN24">
            <v>712116.04</v>
          </cell>
        </row>
        <row r="25">
          <cell r="A25" t="str">
            <v>SSU Billings</v>
          </cell>
          <cell r="B25">
            <v>6356059.6900000023</v>
          </cell>
          <cell r="C25">
            <v>574758.77</v>
          </cell>
          <cell r="D25">
            <v>523096.72000000003</v>
          </cell>
          <cell r="E25">
            <v>607796.74999999988</v>
          </cell>
          <cell r="F25">
            <v>590319.82000000007</v>
          </cell>
          <cell r="G25">
            <v>507142.61</v>
          </cell>
          <cell r="H25">
            <v>571540.66999999993</v>
          </cell>
          <cell r="I25">
            <v>504968.68000000005</v>
          </cell>
          <cell r="J25">
            <v>515320.45999999996</v>
          </cell>
          <cell r="K25">
            <v>489499.34</v>
          </cell>
          <cell r="L25">
            <v>494514.65000000008</v>
          </cell>
          <cell r="M25">
            <v>481984.52999999997</v>
          </cell>
          <cell r="N25">
            <v>495116.68999999994</v>
          </cell>
          <cell r="P25">
            <v>908008.55</v>
          </cell>
          <cell r="Q25">
            <v>82108.409999999989</v>
          </cell>
          <cell r="R25">
            <v>74728.100000000006</v>
          </cell>
          <cell r="S25">
            <v>86828.110000000015</v>
          </cell>
          <cell r="T25">
            <v>84331.4</v>
          </cell>
          <cell r="U25">
            <v>72448.94</v>
          </cell>
          <cell r="V25">
            <v>81648.680000000008</v>
          </cell>
          <cell r="W25">
            <v>72138.38</v>
          </cell>
          <cell r="X25">
            <v>73617.210000000006</v>
          </cell>
          <cell r="Y25">
            <v>69928.47</v>
          </cell>
          <cell r="Z25">
            <v>70644.959999999992</v>
          </cell>
          <cell r="AA25">
            <v>68854.929999999993</v>
          </cell>
          <cell r="AB25">
            <v>70730.959999999992</v>
          </cell>
          <cell r="AD25">
            <v>5254143.8400000008</v>
          </cell>
          <cell r="AE25">
            <v>475115.93000000005</v>
          </cell>
          <cell r="AF25">
            <v>432410.26</v>
          </cell>
          <cell r="AG25">
            <v>502426.29</v>
          </cell>
          <cell r="AH25">
            <v>487979.25000000006</v>
          </cell>
          <cell r="AI25">
            <v>419222.03</v>
          </cell>
          <cell r="AJ25">
            <v>472455.74000000005</v>
          </cell>
          <cell r="AK25">
            <v>417424.99</v>
          </cell>
          <cell r="AL25">
            <v>425982.13</v>
          </cell>
          <cell r="AM25">
            <v>404637.47000000003</v>
          </cell>
          <cell r="AN25">
            <v>408783.31</v>
          </cell>
          <cell r="AO25">
            <v>398425.47</v>
          </cell>
          <cell r="AP25">
            <v>409280.97000000003</v>
          </cell>
          <cell r="AR25">
            <v>2630800.9299999997</v>
          </cell>
          <cell r="AS25">
            <v>237895.18000000002</v>
          </cell>
          <cell r="AT25">
            <v>216512.02000000002</v>
          </cell>
          <cell r="AU25">
            <v>251569.72999999998</v>
          </cell>
          <cell r="AV25">
            <v>244335.96</v>
          </cell>
          <cell r="AW25">
            <v>209908.54</v>
          </cell>
          <cell r="AX25">
            <v>236563.18</v>
          </cell>
          <cell r="AY25">
            <v>209008.74999999997</v>
          </cell>
          <cell r="AZ25">
            <v>213293.40000000002</v>
          </cell>
          <cell r="BA25">
            <v>202605.91</v>
          </cell>
          <cell r="BB25">
            <v>204681.79000000004</v>
          </cell>
          <cell r="BC25">
            <v>199495.51</v>
          </cell>
          <cell r="BD25">
            <v>204930.96</v>
          </cell>
          <cell r="BF25">
            <v>986317.30999999994</v>
          </cell>
          <cell r="BG25">
            <v>89189.63</v>
          </cell>
          <cell r="BH25">
            <v>81172.83</v>
          </cell>
          <cell r="BI25">
            <v>94316.369999999981</v>
          </cell>
          <cell r="BJ25">
            <v>91604.340000000011</v>
          </cell>
          <cell r="BK25">
            <v>78697.11</v>
          </cell>
          <cell r="BL25">
            <v>88690.23000000001</v>
          </cell>
          <cell r="BM25">
            <v>78359.760000000009</v>
          </cell>
          <cell r="BN25">
            <v>79966.13</v>
          </cell>
          <cell r="BO25">
            <v>75959.26999999999</v>
          </cell>
          <cell r="BP25">
            <v>76737.549999999988</v>
          </cell>
          <cell r="BQ25">
            <v>74793.140000000014</v>
          </cell>
          <cell r="BR25">
            <v>76830.949999999983</v>
          </cell>
          <cell r="BT25">
            <v>225603.76</v>
          </cell>
          <cell r="BU25">
            <v>20400.649999999998</v>
          </cell>
          <cell r="BV25">
            <v>18566.940000000002</v>
          </cell>
          <cell r="BW25">
            <v>21573.300000000003</v>
          </cell>
          <cell r="BX25">
            <v>20952.98</v>
          </cell>
          <cell r="BY25">
            <v>18000.660000000003</v>
          </cell>
          <cell r="BZ25">
            <v>20286.43</v>
          </cell>
          <cell r="CA25">
            <v>17923.489999999998</v>
          </cell>
          <cell r="CB25">
            <v>18290.930000000004</v>
          </cell>
          <cell r="CC25">
            <v>17374.43</v>
          </cell>
          <cell r="CD25">
            <v>17552.43</v>
          </cell>
          <cell r="CE25">
            <v>17107.699999999997</v>
          </cell>
          <cell r="CF25">
            <v>17573.82</v>
          </cell>
          <cell r="CH25">
            <v>2284005.12</v>
          </cell>
          <cell r="CI25">
            <v>206535.5</v>
          </cell>
          <cell r="CJ25">
            <v>187971.11000000002</v>
          </cell>
          <cell r="CK25">
            <v>218407.47000000003</v>
          </cell>
          <cell r="CL25">
            <v>212127.26</v>
          </cell>
          <cell r="CM25">
            <v>182238.1</v>
          </cell>
          <cell r="CN25">
            <v>205379.08999999997</v>
          </cell>
          <cell r="CO25">
            <v>181456.92999999996</v>
          </cell>
          <cell r="CP25">
            <v>185176.76</v>
          </cell>
          <cell r="CQ25">
            <v>175898.13</v>
          </cell>
          <cell r="CR25">
            <v>177700.35000000003</v>
          </cell>
          <cell r="CS25">
            <v>173197.74</v>
          </cell>
          <cell r="CT25">
            <v>177916.68</v>
          </cell>
          <cell r="CV25">
            <v>0</v>
          </cell>
          <cell r="CW25">
            <v>0</v>
          </cell>
          <cell r="CX25">
            <v>0</v>
          </cell>
          <cell r="CY25">
            <v>0</v>
          </cell>
          <cell r="CZ25">
            <v>0</v>
          </cell>
          <cell r="DA25">
            <v>0</v>
          </cell>
          <cell r="DB25">
            <v>0</v>
          </cell>
          <cell r="DC25">
            <v>0</v>
          </cell>
          <cell r="DD25">
            <v>0</v>
          </cell>
          <cell r="DE25">
            <v>0</v>
          </cell>
          <cell r="DF25">
            <v>0</v>
          </cell>
          <cell r="DG25">
            <v>0</v>
          </cell>
          <cell r="DH25">
            <v>0</v>
          </cell>
          <cell r="DJ25">
            <v>18644939.200000003</v>
          </cell>
          <cell r="DK25">
            <v>1686004.0699999998</v>
          </cell>
          <cell r="DL25">
            <v>1534457.98</v>
          </cell>
          <cell r="DM25">
            <v>1782918.02</v>
          </cell>
          <cell r="DN25">
            <v>1731651.0100000002</v>
          </cell>
          <cell r="DO25">
            <v>1487657.9899999998</v>
          </cell>
          <cell r="DP25">
            <v>1676564.02</v>
          </cell>
          <cell r="DQ25">
            <v>1481280.98</v>
          </cell>
          <cell r="DR25">
            <v>1511647.02</v>
          </cell>
          <cell r="DS25">
            <v>1435903.02</v>
          </cell>
          <cell r="DT25">
            <v>1450615.04</v>
          </cell>
          <cell r="DU25">
            <v>1413859.02</v>
          </cell>
          <cell r="DV25">
            <v>1452381.03</v>
          </cell>
          <cell r="DX25">
            <v>3862384.2400000007</v>
          </cell>
          <cell r="DY25">
            <v>349503.87</v>
          </cell>
          <cell r="DZ25">
            <v>317874.23</v>
          </cell>
          <cell r="EA25">
            <v>369175.45999999996</v>
          </cell>
          <cell r="EB25">
            <v>358655.19</v>
          </cell>
          <cell r="EC25">
            <v>308225.62</v>
          </cell>
          <cell r="ED25">
            <v>346738.59000000008</v>
          </cell>
          <cell r="EE25">
            <v>307055.72000000003</v>
          </cell>
          <cell r="EF25">
            <v>312572.74</v>
          </cell>
          <cell r="EG25">
            <v>297383.38999999996</v>
          </cell>
          <cell r="EH25">
            <v>300862.72000000003</v>
          </cell>
          <cell r="EI25">
            <v>293467.66000000003</v>
          </cell>
          <cell r="EJ25">
            <v>300869.05000000005</v>
          </cell>
          <cell r="EL25">
            <v>5096518.33</v>
          </cell>
          <cell r="EM25">
            <v>461179.58999999997</v>
          </cell>
          <cell r="EN25">
            <v>419443.49000000005</v>
          </cell>
          <cell r="EO25">
            <v>487136.82</v>
          </cell>
          <cell r="EP25">
            <v>473255.05000000005</v>
          </cell>
          <cell r="EQ25">
            <v>406711.85000000003</v>
          </cell>
          <cell r="ER25">
            <v>457530.76999999996</v>
          </cell>
          <cell r="ES25">
            <v>405168.12999999995</v>
          </cell>
          <cell r="ET25">
            <v>412447.96</v>
          </cell>
          <cell r="EU25">
            <v>392405.29</v>
          </cell>
          <cell r="EV25">
            <v>396996.30000000005</v>
          </cell>
          <cell r="EW25">
            <v>387238.41000000003</v>
          </cell>
          <cell r="EX25">
            <v>397004.67</v>
          </cell>
          <cell r="EZ25">
            <v>182834.74</v>
          </cell>
          <cell r="FA25">
            <v>16544.560000000001</v>
          </cell>
          <cell r="FB25">
            <v>15047.3</v>
          </cell>
          <cell r="FC25">
            <v>17475.759999999998</v>
          </cell>
          <cell r="FD25">
            <v>16977.760000000002</v>
          </cell>
          <cell r="FE25">
            <v>14590.560000000001</v>
          </cell>
          <cell r="FF25">
            <v>16413.659999999996</v>
          </cell>
          <cell r="FG25">
            <v>14535.179999999998</v>
          </cell>
          <cell r="FH25">
            <v>14796.34</v>
          </cell>
          <cell r="FI25">
            <v>14077.32</v>
          </cell>
          <cell r="FJ25">
            <v>14242.02</v>
          </cell>
          <cell r="FK25">
            <v>13891.96</v>
          </cell>
          <cell r="FL25">
            <v>14242.320000000002</v>
          </cell>
          <cell r="FN25">
            <v>0</v>
          </cell>
          <cell r="FO25">
            <v>0</v>
          </cell>
          <cell r="FP25">
            <v>0</v>
          </cell>
          <cell r="FQ25">
            <v>0</v>
          </cell>
          <cell r="FR25">
            <v>0</v>
          </cell>
          <cell r="FS25">
            <v>0</v>
          </cell>
          <cell r="FT25">
            <v>0</v>
          </cell>
          <cell r="FU25">
            <v>0</v>
          </cell>
          <cell r="FV25">
            <v>0</v>
          </cell>
          <cell r="FW25">
            <v>0</v>
          </cell>
          <cell r="FX25">
            <v>0</v>
          </cell>
          <cell r="FY25">
            <v>0</v>
          </cell>
          <cell r="FZ25">
            <v>0</v>
          </cell>
          <cell r="GB25">
            <v>9141737.3099999987</v>
          </cell>
          <cell r="GC25">
            <v>827228.02000000014</v>
          </cell>
          <cell r="GD25">
            <v>752365.02</v>
          </cell>
          <cell r="GE25">
            <v>873788.03999999992</v>
          </cell>
          <cell r="GF25">
            <v>848888</v>
          </cell>
          <cell r="GG25">
            <v>729528.0299999998</v>
          </cell>
          <cell r="GH25">
            <v>820683.0199999999</v>
          </cell>
          <cell r="GI25">
            <v>726759.03</v>
          </cell>
          <cell r="GJ25">
            <v>739817.04</v>
          </cell>
          <cell r="GK25">
            <v>703866</v>
          </cell>
          <cell r="GL25">
            <v>712101.04</v>
          </cell>
          <cell r="GM25">
            <v>694598.03</v>
          </cell>
          <cell r="GN25">
            <v>712116.04</v>
          </cell>
        </row>
        <row r="26">
          <cell r="A26" t="str">
            <v>Total Operation &amp; Maintenance Exp - Excl Bad Debt</v>
          </cell>
          <cell r="B26">
            <v>21754464.18</v>
          </cell>
          <cell r="C26">
            <v>1923430.92</v>
          </cell>
          <cell r="D26">
            <v>1838977.05</v>
          </cell>
          <cell r="E26">
            <v>1958547.74</v>
          </cell>
          <cell r="F26">
            <v>1937901.79</v>
          </cell>
          <cell r="G26">
            <v>1772337.88</v>
          </cell>
          <cell r="H26">
            <v>1950685.16</v>
          </cell>
          <cell r="I26">
            <v>1809692.22</v>
          </cell>
          <cell r="J26">
            <v>1727548.57</v>
          </cell>
          <cell r="K26">
            <v>1731991.71</v>
          </cell>
          <cell r="L26">
            <v>1717764.46</v>
          </cell>
          <cell r="M26">
            <v>1693678.45</v>
          </cell>
          <cell r="N26">
            <v>1691908.23</v>
          </cell>
          <cell r="P26">
            <v>3298708.61</v>
          </cell>
          <cell r="Q26">
            <v>294525.12</v>
          </cell>
          <cell r="R26">
            <v>281694.51</v>
          </cell>
          <cell r="S26">
            <v>304335.71000000002</v>
          </cell>
          <cell r="T26">
            <v>296326.15999999997</v>
          </cell>
          <cell r="U26">
            <v>278475.51</v>
          </cell>
          <cell r="V26">
            <v>302545.84999999998</v>
          </cell>
          <cell r="W26">
            <v>259753.14</v>
          </cell>
          <cell r="X26">
            <v>254013.65</v>
          </cell>
          <cell r="Y26">
            <v>260670.37</v>
          </cell>
          <cell r="Z26">
            <v>254028.16</v>
          </cell>
          <cell r="AA26">
            <v>256673.09</v>
          </cell>
          <cell r="AB26">
            <v>255667.34</v>
          </cell>
          <cell r="AD26">
            <v>17062447.809999999</v>
          </cell>
          <cell r="AE26">
            <v>1515544.88</v>
          </cell>
          <cell r="AF26">
            <v>1420871.73</v>
          </cell>
          <cell r="AG26">
            <v>1538947.71</v>
          </cell>
          <cell r="AH26">
            <v>1484488.01</v>
          </cell>
          <cell r="AI26">
            <v>1386825.76</v>
          </cell>
          <cell r="AJ26">
            <v>1537475.57</v>
          </cell>
          <cell r="AK26">
            <v>1364427.8</v>
          </cell>
          <cell r="AL26">
            <v>1374313.34</v>
          </cell>
          <cell r="AM26">
            <v>1371580.98</v>
          </cell>
          <cell r="AN26">
            <v>1360836.56</v>
          </cell>
          <cell r="AO26">
            <v>1348680.96</v>
          </cell>
          <cell r="AP26">
            <v>1358454.51</v>
          </cell>
          <cell r="AR26">
            <v>10077616.990000002</v>
          </cell>
          <cell r="AS26">
            <v>879963.91</v>
          </cell>
          <cell r="AT26">
            <v>840907.27</v>
          </cell>
          <cell r="AU26">
            <v>903955.81</v>
          </cell>
          <cell r="AV26">
            <v>872488.08</v>
          </cell>
          <cell r="AW26">
            <v>823730.33</v>
          </cell>
          <cell r="AX26">
            <v>905872.66</v>
          </cell>
          <cell r="AY26">
            <v>815320.52</v>
          </cell>
          <cell r="AZ26">
            <v>807674.84</v>
          </cell>
          <cell r="BA26">
            <v>811540.71</v>
          </cell>
          <cell r="BB26">
            <v>814204.15</v>
          </cell>
          <cell r="BC26">
            <v>799281.03</v>
          </cell>
          <cell r="BD26">
            <v>802677.68</v>
          </cell>
          <cell r="BF26">
            <v>3553895.71</v>
          </cell>
          <cell r="BG26">
            <v>316793.53000000003</v>
          </cell>
          <cell r="BH26">
            <v>294950.83</v>
          </cell>
          <cell r="BI26">
            <v>318025.5</v>
          </cell>
          <cell r="BJ26">
            <v>311185.44</v>
          </cell>
          <cell r="BK26">
            <v>290361.44</v>
          </cell>
          <cell r="BL26">
            <v>318798.73</v>
          </cell>
          <cell r="BM26">
            <v>285977.15999999997</v>
          </cell>
          <cell r="BN26">
            <v>284145.64</v>
          </cell>
          <cell r="BO26">
            <v>286208.15000000002</v>
          </cell>
          <cell r="BP26">
            <v>284071.01</v>
          </cell>
          <cell r="BQ26">
            <v>280996.52</v>
          </cell>
          <cell r="BR26">
            <v>282381.76</v>
          </cell>
          <cell r="BT26">
            <v>901138.15</v>
          </cell>
          <cell r="BU26">
            <v>80811.41</v>
          </cell>
          <cell r="BV26">
            <v>76366.86</v>
          </cell>
          <cell r="BW26">
            <v>82346.240000000005</v>
          </cell>
          <cell r="BX26">
            <v>79147.820000000007</v>
          </cell>
          <cell r="BY26">
            <v>74226.789999999994</v>
          </cell>
          <cell r="BZ26">
            <v>82213.440000000002</v>
          </cell>
          <cell r="CA26">
            <v>71206.89</v>
          </cell>
          <cell r="CB26">
            <v>70897.240000000005</v>
          </cell>
          <cell r="CC26">
            <v>71368.47</v>
          </cell>
          <cell r="CD26">
            <v>71061.039999999994</v>
          </cell>
          <cell r="CE26">
            <v>70625.899999999994</v>
          </cell>
          <cell r="CF26">
            <v>70866.05</v>
          </cell>
          <cell r="CH26">
            <v>8027766.1999999993</v>
          </cell>
          <cell r="CI26">
            <v>718982.06</v>
          </cell>
          <cell r="CJ26">
            <v>680759.93</v>
          </cell>
          <cell r="CK26">
            <v>732055.11</v>
          </cell>
          <cell r="CL26">
            <v>706302.18</v>
          </cell>
          <cell r="CM26">
            <v>659980.43000000005</v>
          </cell>
          <cell r="CN26">
            <v>731412.5</v>
          </cell>
          <cell r="CO26">
            <v>632692.18999999994</v>
          </cell>
          <cell r="CP26">
            <v>633414.28</v>
          </cell>
          <cell r="CQ26">
            <v>629653.57999999996</v>
          </cell>
          <cell r="CR26">
            <v>642926.12</v>
          </cell>
          <cell r="CS26">
            <v>620241.63</v>
          </cell>
          <cell r="CT26">
            <v>639346.18999999994</v>
          </cell>
          <cell r="CV26">
            <v>0</v>
          </cell>
          <cell r="CW26">
            <v>0</v>
          </cell>
          <cell r="CX26">
            <v>0</v>
          </cell>
          <cell r="CY26">
            <v>0</v>
          </cell>
          <cell r="CZ26">
            <v>0</v>
          </cell>
          <cell r="DA26">
            <v>0</v>
          </cell>
          <cell r="DB26">
            <v>0</v>
          </cell>
          <cell r="DC26">
            <v>0</v>
          </cell>
          <cell r="DD26">
            <v>0</v>
          </cell>
          <cell r="DE26">
            <v>0</v>
          </cell>
          <cell r="DF26">
            <v>0</v>
          </cell>
          <cell r="DG26">
            <v>0</v>
          </cell>
          <cell r="DH26">
            <v>0</v>
          </cell>
          <cell r="DJ26">
            <v>64676037.650000006</v>
          </cell>
          <cell r="DK26">
            <v>5730051.8300000001</v>
          </cell>
          <cell r="DL26">
            <v>5434528.1799999997</v>
          </cell>
          <cell r="DM26">
            <v>5838213.8200000003</v>
          </cell>
          <cell r="DN26">
            <v>5687839.4799999995</v>
          </cell>
          <cell r="DO26">
            <v>5285938.1399999997</v>
          </cell>
          <cell r="DP26">
            <v>5829003.9100000001</v>
          </cell>
          <cell r="DQ26">
            <v>5239069.92</v>
          </cell>
          <cell r="DR26">
            <v>5152007.5599999996</v>
          </cell>
          <cell r="DS26">
            <v>5163013.97</v>
          </cell>
          <cell r="DT26">
            <v>5144891.5</v>
          </cell>
          <cell r="DU26">
            <v>5070177.58</v>
          </cell>
          <cell r="DV26">
            <v>5101301.7599999998</v>
          </cell>
          <cell r="DX26">
            <v>13571648.220000001</v>
          </cell>
          <cell r="DY26">
            <v>1180747.92</v>
          </cell>
          <cell r="DZ26">
            <v>1097708.1100000001</v>
          </cell>
          <cell r="EA26">
            <v>1222791.07</v>
          </cell>
          <cell r="EB26">
            <v>1169802.24</v>
          </cell>
          <cell r="EC26">
            <v>1106224.95</v>
          </cell>
          <cell r="ED26">
            <v>1209291.1200000001</v>
          </cell>
          <cell r="EE26">
            <v>1124474.54</v>
          </cell>
          <cell r="EF26">
            <v>1100918.24</v>
          </cell>
          <cell r="EG26">
            <v>1102520.1100000001</v>
          </cell>
          <cell r="EH26">
            <v>1091103.93</v>
          </cell>
          <cell r="EI26">
            <v>1078226.05</v>
          </cell>
          <cell r="EJ26">
            <v>1087839.94</v>
          </cell>
          <cell r="EL26">
            <v>17379956.59</v>
          </cell>
          <cell r="EM26">
            <v>1502929.64</v>
          </cell>
          <cell r="EN26">
            <v>1452503.81</v>
          </cell>
          <cell r="EO26">
            <v>1635025.8</v>
          </cell>
          <cell r="EP26">
            <v>1541793.3</v>
          </cell>
          <cell r="EQ26">
            <v>1462975.87</v>
          </cell>
          <cell r="ER26">
            <v>1529698.27</v>
          </cell>
          <cell r="ES26">
            <v>1413874.55</v>
          </cell>
          <cell r="ET26">
            <v>1393034.24</v>
          </cell>
          <cell r="EU26">
            <v>1371357.9</v>
          </cell>
          <cell r="EV26">
            <v>1360489.88</v>
          </cell>
          <cell r="EW26">
            <v>1336154.6299999999</v>
          </cell>
          <cell r="EX26">
            <v>1380118.7</v>
          </cell>
          <cell r="EZ26">
            <v>623572.86</v>
          </cell>
          <cell r="FA26">
            <v>54324.94</v>
          </cell>
          <cell r="FB26">
            <v>50733.07</v>
          </cell>
          <cell r="FC26">
            <v>58982.84</v>
          </cell>
          <cell r="FD26">
            <v>55355.05</v>
          </cell>
          <cell r="FE26">
            <v>52145.94</v>
          </cell>
          <cell r="FF26">
            <v>55466.82</v>
          </cell>
          <cell r="FG26">
            <v>51073.72</v>
          </cell>
          <cell r="FH26">
            <v>50459.3</v>
          </cell>
          <cell r="FI26">
            <v>49370.79</v>
          </cell>
          <cell r="FJ26">
            <v>48511.86</v>
          </cell>
          <cell r="FK26">
            <v>48095.91</v>
          </cell>
          <cell r="FL26">
            <v>49052.62</v>
          </cell>
          <cell r="FN26">
            <v>0</v>
          </cell>
          <cell r="FO26">
            <v>0</v>
          </cell>
          <cell r="FP26">
            <v>0</v>
          </cell>
          <cell r="FQ26">
            <v>0</v>
          </cell>
          <cell r="FR26">
            <v>0</v>
          </cell>
          <cell r="FS26">
            <v>0</v>
          </cell>
          <cell r="FT26">
            <v>0</v>
          </cell>
          <cell r="FU26">
            <v>0</v>
          </cell>
          <cell r="FV26">
            <v>0</v>
          </cell>
          <cell r="FW26">
            <v>0</v>
          </cell>
          <cell r="FX26">
            <v>0</v>
          </cell>
          <cell r="FY26">
            <v>0</v>
          </cell>
          <cell r="FZ26">
            <v>0</v>
          </cell>
          <cell r="GB26">
            <v>31575177.670000002</v>
          </cell>
          <cell r="GC26">
            <v>2738002.5</v>
          </cell>
          <cell r="GD26">
            <v>2600944.9900000002</v>
          </cell>
          <cell r="GE26">
            <v>2916799.71</v>
          </cell>
          <cell r="GF26">
            <v>2766950.59</v>
          </cell>
          <cell r="GG26">
            <v>2621346.7599999998</v>
          </cell>
          <cell r="GH26">
            <v>2794456.21</v>
          </cell>
          <cell r="GI26">
            <v>2589422.81</v>
          </cell>
          <cell r="GJ26">
            <v>2544411.7799999998</v>
          </cell>
          <cell r="GK26">
            <v>2523248.7999999998</v>
          </cell>
          <cell r="GL26">
            <v>2500105.67</v>
          </cell>
          <cell r="GM26">
            <v>2462476.59</v>
          </cell>
          <cell r="GN26">
            <v>2517011.2599999998</v>
          </cell>
        </row>
        <row r="27">
          <cell r="A27" t="str">
            <v>Bad Debt Expense</v>
          </cell>
          <cell r="B27">
            <v>732537.25</v>
          </cell>
          <cell r="C27">
            <v>39679.980000000003</v>
          </cell>
          <cell r="D27">
            <v>62581.85</v>
          </cell>
          <cell r="E27">
            <v>121603.14</v>
          </cell>
          <cell r="F27">
            <v>156393</v>
          </cell>
          <cell r="G27">
            <v>105200.29</v>
          </cell>
          <cell r="H27">
            <v>82674.570000000007</v>
          </cell>
          <cell r="I27">
            <v>43744.76</v>
          </cell>
          <cell r="J27">
            <v>31083.8</v>
          </cell>
          <cell r="K27">
            <v>20612.14</v>
          </cell>
          <cell r="L27">
            <v>23135.66</v>
          </cell>
          <cell r="M27">
            <v>22850.06</v>
          </cell>
          <cell r="N27">
            <v>22978</v>
          </cell>
          <cell r="P27">
            <v>96326.24</v>
          </cell>
          <cell r="Q27">
            <v>9186.92</v>
          </cell>
          <cell r="R27">
            <v>5849.98</v>
          </cell>
          <cell r="S27">
            <v>16984.810000000001</v>
          </cell>
          <cell r="T27">
            <v>19872.91</v>
          </cell>
          <cell r="U27">
            <v>13469.37</v>
          </cell>
          <cell r="V27">
            <v>10721.53</v>
          </cell>
          <cell r="W27">
            <v>6026.98</v>
          </cell>
          <cell r="X27">
            <v>3373.93</v>
          </cell>
          <cell r="Y27">
            <v>2725.14</v>
          </cell>
          <cell r="Z27">
            <v>2903.98</v>
          </cell>
          <cell r="AA27">
            <v>2856.66</v>
          </cell>
          <cell r="AB27">
            <v>2354.0300000000002</v>
          </cell>
          <cell r="AD27">
            <v>191352.27</v>
          </cell>
          <cell r="AE27">
            <v>13209.7</v>
          </cell>
          <cell r="AF27">
            <v>17463.68</v>
          </cell>
          <cell r="AG27">
            <v>25040.82</v>
          </cell>
          <cell r="AH27">
            <v>28197.22</v>
          </cell>
          <cell r="AI27">
            <v>22853.25</v>
          </cell>
          <cell r="AJ27">
            <v>20367.240000000002</v>
          </cell>
          <cell r="AK27">
            <v>14098.2</v>
          </cell>
          <cell r="AL27">
            <v>10855.6</v>
          </cell>
          <cell r="AM27">
            <v>9771.0499999999993</v>
          </cell>
          <cell r="AN27">
            <v>9859.4</v>
          </cell>
          <cell r="AO27">
            <v>9803.94</v>
          </cell>
          <cell r="AP27">
            <v>9832.17</v>
          </cell>
          <cell r="AR27">
            <v>196299.85</v>
          </cell>
          <cell r="AS27">
            <v>9365.32</v>
          </cell>
          <cell r="AT27">
            <v>18765.21</v>
          </cell>
          <cell r="AU27">
            <v>29162.95</v>
          </cell>
          <cell r="AV27">
            <v>32834.6</v>
          </cell>
          <cell r="AW27">
            <v>27637.99</v>
          </cell>
          <cell r="AX27">
            <v>20109.03</v>
          </cell>
          <cell r="AY27">
            <v>13220.12</v>
          </cell>
          <cell r="AZ27">
            <v>9811.5300000000007</v>
          </cell>
          <cell r="BA27">
            <v>9073.15</v>
          </cell>
          <cell r="BB27">
            <v>8722.18</v>
          </cell>
          <cell r="BC27">
            <v>8855.92</v>
          </cell>
          <cell r="BD27">
            <v>8741.85</v>
          </cell>
          <cell r="BF27">
            <v>35932.33</v>
          </cell>
          <cell r="BG27">
            <v>2290.0100000000002</v>
          </cell>
          <cell r="BH27">
            <v>3606.09</v>
          </cell>
          <cell r="BI27">
            <v>4834.1899999999996</v>
          </cell>
          <cell r="BJ27">
            <v>5641.95</v>
          </cell>
          <cell r="BK27">
            <v>4562.37</v>
          </cell>
          <cell r="BL27">
            <v>3962.45</v>
          </cell>
          <cell r="BM27">
            <v>2479.21</v>
          </cell>
          <cell r="BN27">
            <v>2027.14</v>
          </cell>
          <cell r="BO27">
            <v>1613.14</v>
          </cell>
          <cell r="BP27">
            <v>1653.72</v>
          </cell>
          <cell r="BQ27">
            <v>1632.77</v>
          </cell>
          <cell r="BR27">
            <v>1629.29</v>
          </cell>
          <cell r="BT27">
            <v>23790.880000000001</v>
          </cell>
          <cell r="BU27">
            <v>1098.94</v>
          </cell>
          <cell r="BV27">
            <v>1961.93</v>
          </cell>
          <cell r="BW27">
            <v>4282.01</v>
          </cell>
          <cell r="BX27">
            <v>5382.02</v>
          </cell>
          <cell r="BY27">
            <v>3607.56</v>
          </cell>
          <cell r="BZ27">
            <v>2953.67</v>
          </cell>
          <cell r="CA27">
            <v>1445.03</v>
          </cell>
          <cell r="CB27">
            <v>864.2</v>
          </cell>
          <cell r="CC27">
            <v>490.12</v>
          </cell>
          <cell r="CD27">
            <v>602.84</v>
          </cell>
          <cell r="CE27">
            <v>557.17999999999995</v>
          </cell>
          <cell r="CF27">
            <v>545.38</v>
          </cell>
          <cell r="CH27">
            <v>255961</v>
          </cell>
          <cell r="CI27">
            <v>13608.74</v>
          </cell>
          <cell r="CJ27">
            <v>20670.849999999999</v>
          </cell>
          <cell r="CK27">
            <v>42187.3</v>
          </cell>
          <cell r="CL27">
            <v>51269.38</v>
          </cell>
          <cell r="CM27">
            <v>32985.83</v>
          </cell>
          <cell r="CN27">
            <v>32001.73</v>
          </cell>
          <cell r="CO27">
            <v>14969.78</v>
          </cell>
          <cell r="CP27">
            <v>10631.26</v>
          </cell>
          <cell r="CQ27">
            <v>8104.32</v>
          </cell>
          <cell r="CR27">
            <v>8451.91</v>
          </cell>
          <cell r="CS27">
            <v>8370.14</v>
          </cell>
          <cell r="CT27">
            <v>12709.76</v>
          </cell>
          <cell r="CV27" t="str">
            <v>0</v>
          </cell>
          <cell r="CW27" t="str">
            <v>0</v>
          </cell>
          <cell r="CX27" t="str">
            <v>0</v>
          </cell>
          <cell r="CY27" t="str">
            <v>0</v>
          </cell>
          <cell r="CZ27" t="str">
            <v>0</v>
          </cell>
          <cell r="DA27" t="str">
            <v>0</v>
          </cell>
          <cell r="DB27" t="str">
            <v>0</v>
          </cell>
          <cell r="DC27" t="str">
            <v>0</v>
          </cell>
          <cell r="DD27" t="str">
            <v>0</v>
          </cell>
          <cell r="DE27" t="str">
            <v>0</v>
          </cell>
          <cell r="DF27" t="str">
            <v>0</v>
          </cell>
          <cell r="DG27" t="str">
            <v>0</v>
          </cell>
          <cell r="DH27" t="str">
            <v>0</v>
          </cell>
          <cell r="DJ27">
            <v>1532199.82</v>
          </cell>
          <cell r="DK27">
            <v>88439.61</v>
          </cell>
          <cell r="DL27">
            <v>130899.59</v>
          </cell>
          <cell r="DM27">
            <v>244095.22</v>
          </cell>
          <cell r="DN27">
            <v>299591.08</v>
          </cell>
          <cell r="DO27">
            <v>210316.66</v>
          </cell>
          <cell r="DP27">
            <v>172790.22</v>
          </cell>
          <cell r="DQ27">
            <v>95984.08</v>
          </cell>
          <cell r="DR27">
            <v>68647.460000000006</v>
          </cell>
          <cell r="DS27">
            <v>52389.06</v>
          </cell>
          <cell r="DT27">
            <v>55329.69</v>
          </cell>
          <cell r="DU27">
            <v>54926.67</v>
          </cell>
          <cell r="DV27">
            <v>58790.48</v>
          </cell>
          <cell r="DX27">
            <v>404110.03</v>
          </cell>
          <cell r="DY27">
            <v>26869.43</v>
          </cell>
          <cell r="DZ27">
            <v>41114.589999999997</v>
          </cell>
          <cell r="EA27">
            <v>69422.100000000006</v>
          </cell>
          <cell r="EB27">
            <v>76390.899999999994</v>
          </cell>
          <cell r="EC27">
            <v>43473.88</v>
          </cell>
          <cell r="ED27">
            <v>43855.33</v>
          </cell>
          <cell r="EE27">
            <v>28302.63</v>
          </cell>
          <cell r="EF27">
            <v>19123.03</v>
          </cell>
          <cell r="EG27">
            <v>14404.99</v>
          </cell>
          <cell r="EH27">
            <v>12719.93</v>
          </cell>
          <cell r="EI27">
            <v>13155.01</v>
          </cell>
          <cell r="EJ27">
            <v>15278.21</v>
          </cell>
          <cell r="EL27">
            <v>156342.45000000001</v>
          </cell>
          <cell r="EM27">
            <v>9957.1299999999992</v>
          </cell>
          <cell r="EN27">
            <v>12706.14</v>
          </cell>
          <cell r="EO27">
            <v>20139.990000000002</v>
          </cell>
          <cell r="EP27">
            <v>25660.25</v>
          </cell>
          <cell r="EQ27">
            <v>16900.560000000001</v>
          </cell>
          <cell r="ER27">
            <v>16226.36</v>
          </cell>
          <cell r="ES27">
            <v>11400.37</v>
          </cell>
          <cell r="ET27">
            <v>9557.3799999999992</v>
          </cell>
          <cell r="EU27">
            <v>8678</v>
          </cell>
          <cell r="EV27">
            <v>8381.2099999999991</v>
          </cell>
          <cell r="EW27">
            <v>8360.4500000000007</v>
          </cell>
          <cell r="EX27">
            <v>8374.61</v>
          </cell>
          <cell r="EZ27">
            <v>21700.48</v>
          </cell>
          <cell r="FA27">
            <v>1169.0899999999999</v>
          </cell>
          <cell r="FB27">
            <v>1559.25</v>
          </cell>
          <cell r="FC27">
            <v>2800.53</v>
          </cell>
          <cell r="FD27">
            <v>3877.87</v>
          </cell>
          <cell r="FE27">
            <v>3396.9</v>
          </cell>
          <cell r="FF27">
            <v>2696.69</v>
          </cell>
          <cell r="FG27">
            <v>1882.16</v>
          </cell>
          <cell r="FH27">
            <v>1326.53</v>
          </cell>
          <cell r="FI27">
            <v>1006.48</v>
          </cell>
          <cell r="FJ27">
            <v>645.21</v>
          </cell>
          <cell r="FK27">
            <v>639.21</v>
          </cell>
          <cell r="FL27">
            <v>700.56</v>
          </cell>
          <cell r="FN27" t="str">
            <v>0</v>
          </cell>
          <cell r="FO27" t="str">
            <v>0</v>
          </cell>
          <cell r="FP27" t="str">
            <v>0</v>
          </cell>
          <cell r="FQ27" t="str">
            <v>0</v>
          </cell>
          <cell r="FR27" t="str">
            <v>0</v>
          </cell>
          <cell r="FS27" t="str">
            <v>0</v>
          </cell>
          <cell r="FT27" t="str">
            <v>0</v>
          </cell>
          <cell r="FU27" t="str">
            <v>0</v>
          </cell>
          <cell r="FV27" t="str">
            <v>0</v>
          </cell>
          <cell r="FW27" t="str">
            <v>0</v>
          </cell>
          <cell r="FX27" t="str">
            <v>0</v>
          </cell>
          <cell r="FY27" t="str">
            <v>0</v>
          </cell>
          <cell r="FZ27" t="str">
            <v>0</v>
          </cell>
          <cell r="GB27">
            <v>582152.95999999996</v>
          </cell>
          <cell r="GC27">
            <v>37995.65</v>
          </cell>
          <cell r="GD27">
            <v>55379.98</v>
          </cell>
          <cell r="GE27">
            <v>92362.62</v>
          </cell>
          <cell r="GF27">
            <v>105929.02</v>
          </cell>
          <cell r="GG27">
            <v>63771.34</v>
          </cell>
          <cell r="GH27">
            <v>62778.38</v>
          </cell>
          <cell r="GI27">
            <v>41585.160000000003</v>
          </cell>
          <cell r="GJ27">
            <v>30006.94</v>
          </cell>
          <cell r="GK27">
            <v>24089.47</v>
          </cell>
          <cell r="GL27">
            <v>21746.35</v>
          </cell>
          <cell r="GM27">
            <v>22154.67</v>
          </cell>
          <cell r="GN27">
            <v>24353.38</v>
          </cell>
        </row>
        <row r="28">
          <cell r="A28" t="str">
            <v>Depreciation Expense - Default 4030-00000</v>
          </cell>
          <cell r="B28">
            <v>11870516.560000001</v>
          </cell>
          <cell r="C28">
            <v>989209.88</v>
          </cell>
          <cell r="D28">
            <v>989209.88</v>
          </cell>
          <cell r="E28">
            <v>989209.88</v>
          </cell>
          <cell r="F28">
            <v>989209.88</v>
          </cell>
          <cell r="G28">
            <v>989209.88</v>
          </cell>
          <cell r="H28">
            <v>989209.88</v>
          </cell>
          <cell r="I28">
            <v>989209.88</v>
          </cell>
          <cell r="J28">
            <v>989209.88</v>
          </cell>
          <cell r="K28">
            <v>989209.88</v>
          </cell>
          <cell r="L28">
            <v>989209.88</v>
          </cell>
          <cell r="M28">
            <v>989209.88</v>
          </cell>
          <cell r="N28">
            <v>989207.88</v>
          </cell>
          <cell r="P28">
            <v>1753502.68</v>
          </cell>
          <cell r="Q28">
            <v>146125.14000000001</v>
          </cell>
          <cell r="R28">
            <v>146125.14000000001</v>
          </cell>
          <cell r="S28">
            <v>146125.14000000001</v>
          </cell>
          <cell r="T28">
            <v>146125.14000000001</v>
          </cell>
          <cell r="U28">
            <v>146125.14000000001</v>
          </cell>
          <cell r="V28">
            <v>146125.14000000001</v>
          </cell>
          <cell r="W28">
            <v>146125.14000000001</v>
          </cell>
          <cell r="X28">
            <v>146125.14000000001</v>
          </cell>
          <cell r="Y28">
            <v>146125.14000000001</v>
          </cell>
          <cell r="Z28">
            <v>146125.14000000001</v>
          </cell>
          <cell r="AA28">
            <v>146125.14000000001</v>
          </cell>
          <cell r="AB28">
            <v>146126.14000000001</v>
          </cell>
          <cell r="AD28">
            <v>8307684.1200000001</v>
          </cell>
          <cell r="AE28">
            <v>692307.01</v>
          </cell>
          <cell r="AF28">
            <v>692307.01</v>
          </cell>
          <cell r="AG28">
            <v>692307.01</v>
          </cell>
          <cell r="AH28">
            <v>692307.01</v>
          </cell>
          <cell r="AI28">
            <v>692307.01</v>
          </cell>
          <cell r="AJ28">
            <v>692307.01</v>
          </cell>
          <cell r="AK28">
            <v>692307.01</v>
          </cell>
          <cell r="AL28">
            <v>692307.01</v>
          </cell>
          <cell r="AM28">
            <v>692307.01</v>
          </cell>
          <cell r="AN28">
            <v>692307.01</v>
          </cell>
          <cell r="AO28">
            <v>692307.01</v>
          </cell>
          <cell r="AP28">
            <v>692307.01</v>
          </cell>
          <cell r="AR28">
            <v>3278819.76</v>
          </cell>
          <cell r="AS28">
            <v>273234.73</v>
          </cell>
          <cell r="AT28">
            <v>273234.73</v>
          </cell>
          <cell r="AU28">
            <v>273234.73</v>
          </cell>
          <cell r="AV28">
            <v>273234.73</v>
          </cell>
          <cell r="AW28">
            <v>273234.73</v>
          </cell>
          <cell r="AX28">
            <v>273234.73</v>
          </cell>
          <cell r="AY28">
            <v>273234.73</v>
          </cell>
          <cell r="AZ28">
            <v>273234.73</v>
          </cell>
          <cell r="BA28">
            <v>273234.73</v>
          </cell>
          <cell r="BB28">
            <v>273234.73</v>
          </cell>
          <cell r="BC28">
            <v>273234.73</v>
          </cell>
          <cell r="BD28">
            <v>273237.73</v>
          </cell>
          <cell r="BF28">
            <v>2049560.64</v>
          </cell>
          <cell r="BG28">
            <v>170796.97</v>
          </cell>
          <cell r="BH28">
            <v>170796.97</v>
          </cell>
          <cell r="BI28">
            <v>170796.97</v>
          </cell>
          <cell r="BJ28">
            <v>170796.97</v>
          </cell>
          <cell r="BK28">
            <v>170796.97</v>
          </cell>
          <cell r="BL28">
            <v>170796.97</v>
          </cell>
          <cell r="BM28">
            <v>170796.97</v>
          </cell>
          <cell r="BN28">
            <v>170796.97</v>
          </cell>
          <cell r="BO28">
            <v>170796.97</v>
          </cell>
          <cell r="BP28">
            <v>170796.97</v>
          </cell>
          <cell r="BQ28">
            <v>170796.97</v>
          </cell>
          <cell r="BR28">
            <v>170793.97</v>
          </cell>
          <cell r="BT28">
            <v>660247.96</v>
          </cell>
          <cell r="BU28">
            <v>55020.33</v>
          </cell>
          <cell r="BV28">
            <v>55020.33</v>
          </cell>
          <cell r="BW28">
            <v>55020.33</v>
          </cell>
          <cell r="BX28">
            <v>55020.33</v>
          </cell>
          <cell r="BY28">
            <v>55020.33</v>
          </cell>
          <cell r="BZ28">
            <v>55020.33</v>
          </cell>
          <cell r="CA28">
            <v>55020.33</v>
          </cell>
          <cell r="CB28">
            <v>55020.33</v>
          </cell>
          <cell r="CC28">
            <v>55020.33</v>
          </cell>
          <cell r="CD28">
            <v>55020.33</v>
          </cell>
          <cell r="CE28">
            <v>55020.33</v>
          </cell>
          <cell r="CF28">
            <v>55024.33</v>
          </cell>
          <cell r="CH28">
            <v>3103879.77</v>
          </cell>
          <cell r="CI28">
            <v>258656.48</v>
          </cell>
          <cell r="CJ28">
            <v>258656.48</v>
          </cell>
          <cell r="CK28">
            <v>258656.48</v>
          </cell>
          <cell r="CL28">
            <v>258656.48</v>
          </cell>
          <cell r="CM28">
            <v>258656.48</v>
          </cell>
          <cell r="CN28">
            <v>258656.48</v>
          </cell>
          <cell r="CO28">
            <v>258656.48</v>
          </cell>
          <cell r="CP28">
            <v>258656.48</v>
          </cell>
          <cell r="CQ28">
            <v>258656.48</v>
          </cell>
          <cell r="CR28">
            <v>258656.48</v>
          </cell>
          <cell r="CS28">
            <v>258656.48</v>
          </cell>
          <cell r="CT28">
            <v>258658.49</v>
          </cell>
          <cell r="CV28" t="str">
            <v>0</v>
          </cell>
          <cell r="CW28" t="str">
            <v>0</v>
          </cell>
          <cell r="CX28" t="str">
            <v>0</v>
          </cell>
          <cell r="CY28" t="str">
            <v>0</v>
          </cell>
          <cell r="CZ28" t="str">
            <v>0</v>
          </cell>
          <cell r="DA28" t="str">
            <v>0</v>
          </cell>
          <cell r="DB28" t="str">
            <v>0</v>
          </cell>
          <cell r="DC28" t="str">
            <v>0</v>
          </cell>
          <cell r="DD28" t="str">
            <v>0</v>
          </cell>
          <cell r="DE28" t="str">
            <v>0</v>
          </cell>
          <cell r="DF28" t="str">
            <v>0</v>
          </cell>
          <cell r="DG28" t="str">
            <v>0</v>
          </cell>
          <cell r="DH28" t="str">
            <v>0</v>
          </cell>
          <cell r="DJ28">
            <v>31024211.489999998</v>
          </cell>
          <cell r="DK28">
            <v>2585350.54</v>
          </cell>
          <cell r="DL28">
            <v>2585350.54</v>
          </cell>
          <cell r="DM28">
            <v>2585350.54</v>
          </cell>
          <cell r="DN28">
            <v>2585350.54</v>
          </cell>
          <cell r="DO28">
            <v>2585350.54</v>
          </cell>
          <cell r="DP28">
            <v>2585350.54</v>
          </cell>
          <cell r="DQ28">
            <v>2585350.54</v>
          </cell>
          <cell r="DR28">
            <v>2585350.54</v>
          </cell>
          <cell r="DS28">
            <v>2585350.54</v>
          </cell>
          <cell r="DT28">
            <v>2585350.54</v>
          </cell>
          <cell r="DU28">
            <v>2585350.54</v>
          </cell>
          <cell r="DV28">
            <v>2585355.5499999998</v>
          </cell>
          <cell r="DX28">
            <v>5747037.8200000003</v>
          </cell>
          <cell r="DY28">
            <v>473946.57</v>
          </cell>
          <cell r="DZ28">
            <v>467972.44</v>
          </cell>
          <cell r="EA28">
            <v>469016.09</v>
          </cell>
          <cell r="EB28">
            <v>471500.37</v>
          </cell>
          <cell r="EC28">
            <v>466664.13</v>
          </cell>
          <cell r="ED28">
            <v>471515.41</v>
          </cell>
          <cell r="EE28">
            <v>477312.08</v>
          </cell>
          <cell r="EF28">
            <v>481110.7</v>
          </cell>
          <cell r="EG28">
            <v>480950.29</v>
          </cell>
          <cell r="EH28">
            <v>479146.73</v>
          </cell>
          <cell r="EI28">
            <v>486343.94</v>
          </cell>
          <cell r="EJ28">
            <v>521559.07</v>
          </cell>
          <cell r="EL28">
            <v>8487082.0399999991</v>
          </cell>
          <cell r="EM28">
            <v>704804.1</v>
          </cell>
          <cell r="EN28">
            <v>696976.33</v>
          </cell>
          <cell r="EO28">
            <v>698077.83</v>
          </cell>
          <cell r="EP28">
            <v>704432.26</v>
          </cell>
          <cell r="EQ28">
            <v>695807.68</v>
          </cell>
          <cell r="ER28">
            <v>702770.48</v>
          </cell>
          <cell r="ES28">
            <v>704931.39</v>
          </cell>
          <cell r="ET28">
            <v>710565.18</v>
          </cell>
          <cell r="EU28">
            <v>707655.58</v>
          </cell>
          <cell r="EV28">
            <v>707879.08</v>
          </cell>
          <cell r="EW28">
            <v>716888.54</v>
          </cell>
          <cell r="EX28">
            <v>736293.59</v>
          </cell>
          <cell r="EZ28">
            <v>136224.75</v>
          </cell>
          <cell r="FA28">
            <v>12557.33</v>
          </cell>
          <cell r="FB28">
            <v>12238.34</v>
          </cell>
          <cell r="FC28">
            <v>12032.05</v>
          </cell>
          <cell r="FD28">
            <v>12747.52</v>
          </cell>
          <cell r="FE28">
            <v>11865.01</v>
          </cell>
          <cell r="FF28">
            <v>12264.5</v>
          </cell>
          <cell r="FG28">
            <v>11391.06</v>
          </cell>
          <cell r="FH28">
            <v>11864.01</v>
          </cell>
          <cell r="FI28">
            <v>10073.84</v>
          </cell>
          <cell r="FJ28">
            <v>9664.2800000000007</v>
          </cell>
          <cell r="FK28">
            <v>10227.799999999999</v>
          </cell>
          <cell r="FL28">
            <v>9299.01</v>
          </cell>
          <cell r="FN28" t="str">
            <v>0</v>
          </cell>
          <cell r="FO28" t="str">
            <v>0</v>
          </cell>
          <cell r="FP28" t="str">
            <v>0</v>
          </cell>
          <cell r="FQ28" t="str">
            <v>0</v>
          </cell>
          <cell r="FR28" t="str">
            <v>0</v>
          </cell>
          <cell r="FS28" t="str">
            <v>0</v>
          </cell>
          <cell r="FT28" t="str">
            <v>0</v>
          </cell>
          <cell r="FU28" t="str">
            <v>0</v>
          </cell>
          <cell r="FV28" t="str">
            <v>0</v>
          </cell>
          <cell r="FW28" t="str">
            <v>0</v>
          </cell>
          <cell r="FX28" t="str">
            <v>0</v>
          </cell>
          <cell r="FY28" t="str">
            <v>0</v>
          </cell>
          <cell r="FZ28" t="str">
            <v>0</v>
          </cell>
          <cell r="GB28">
            <v>14370344.609999999</v>
          </cell>
          <cell r="GC28">
            <v>1191308</v>
          </cell>
          <cell r="GD28">
            <v>1177187.1100000001</v>
          </cell>
          <cell r="GE28">
            <v>1179125.97</v>
          </cell>
          <cell r="GF28">
            <v>1188680.1499999999</v>
          </cell>
          <cell r="GG28">
            <v>1174336.82</v>
          </cell>
          <cell r="GH28">
            <v>1186550.3899999999</v>
          </cell>
          <cell r="GI28">
            <v>1193634.53</v>
          </cell>
          <cell r="GJ28">
            <v>1203539.8899999999</v>
          </cell>
          <cell r="GK28">
            <v>1198679.71</v>
          </cell>
          <cell r="GL28">
            <v>1196690.0900000001</v>
          </cell>
          <cell r="GM28">
            <v>1213460.28</v>
          </cell>
          <cell r="GN28">
            <v>1267151.67</v>
          </cell>
        </row>
        <row r="29">
          <cell r="A29" t="str">
            <v>Depreciation Expense - Depr &amp; Taxes Other  4030-09344</v>
          </cell>
          <cell r="B29" t="str">
            <v>0</v>
          </cell>
          <cell r="C29" t="str">
            <v>0</v>
          </cell>
          <cell r="D29" t="str">
            <v>0</v>
          </cell>
          <cell r="E29" t="str">
            <v>0</v>
          </cell>
          <cell r="F29" t="str">
            <v>0</v>
          </cell>
          <cell r="G29" t="str">
            <v>0</v>
          </cell>
          <cell r="H29" t="str">
            <v>0</v>
          </cell>
          <cell r="I29" t="str">
            <v>0</v>
          </cell>
          <cell r="J29" t="str">
            <v>0</v>
          </cell>
          <cell r="K29" t="str">
            <v>0</v>
          </cell>
          <cell r="L29" t="str">
            <v>0</v>
          </cell>
          <cell r="M29" t="str">
            <v>0</v>
          </cell>
          <cell r="N29" t="str">
            <v>0</v>
          </cell>
          <cell r="P29" t="str">
            <v>0</v>
          </cell>
          <cell r="Q29" t="str">
            <v>0</v>
          </cell>
          <cell r="R29" t="str">
            <v>0</v>
          </cell>
          <cell r="S29" t="str">
            <v>0</v>
          </cell>
          <cell r="T29" t="str">
            <v>0</v>
          </cell>
          <cell r="U29" t="str">
            <v>0</v>
          </cell>
          <cell r="V29" t="str">
            <v>0</v>
          </cell>
          <cell r="W29" t="str">
            <v>0</v>
          </cell>
          <cell r="X29" t="str">
            <v>0</v>
          </cell>
          <cell r="Y29" t="str">
            <v>0</v>
          </cell>
          <cell r="Z29" t="str">
            <v>0</v>
          </cell>
          <cell r="AA29" t="str">
            <v>0</v>
          </cell>
          <cell r="AB29" t="str">
            <v>0</v>
          </cell>
          <cell r="AD29" t="str">
            <v>0</v>
          </cell>
          <cell r="AE29" t="str">
            <v>0</v>
          </cell>
          <cell r="AF29" t="str">
            <v>0</v>
          </cell>
          <cell r="AG29" t="str">
            <v>0</v>
          </cell>
          <cell r="AH29" t="str">
            <v>0</v>
          </cell>
          <cell r="AI29" t="str">
            <v>0</v>
          </cell>
          <cell r="AJ29" t="str">
            <v>0</v>
          </cell>
          <cell r="AK29" t="str">
            <v>0</v>
          </cell>
          <cell r="AL29" t="str">
            <v>0</v>
          </cell>
          <cell r="AM29" t="str">
            <v>0</v>
          </cell>
          <cell r="AN29" t="str">
            <v>0</v>
          </cell>
          <cell r="AO29" t="str">
            <v>0</v>
          </cell>
          <cell r="AP29" t="str">
            <v>0</v>
          </cell>
          <cell r="AR29" t="str">
            <v>0</v>
          </cell>
          <cell r="AS29" t="str">
            <v>0</v>
          </cell>
          <cell r="AT29" t="str">
            <v>0</v>
          </cell>
          <cell r="AU29" t="str">
            <v>0</v>
          </cell>
          <cell r="AV29" t="str">
            <v>0</v>
          </cell>
          <cell r="AW29" t="str">
            <v>0</v>
          </cell>
          <cell r="AX29" t="str">
            <v>0</v>
          </cell>
          <cell r="AY29" t="str">
            <v>0</v>
          </cell>
          <cell r="AZ29" t="str">
            <v>0</v>
          </cell>
          <cell r="BA29" t="str">
            <v>0</v>
          </cell>
          <cell r="BB29" t="str">
            <v>0</v>
          </cell>
          <cell r="BC29" t="str">
            <v>0</v>
          </cell>
          <cell r="BD29" t="str">
            <v>0</v>
          </cell>
          <cell r="BF29" t="str">
            <v>0</v>
          </cell>
          <cell r="BG29" t="str">
            <v>0</v>
          </cell>
          <cell r="BH29" t="str">
            <v>0</v>
          </cell>
          <cell r="BI29" t="str">
            <v>0</v>
          </cell>
          <cell r="BJ29" t="str">
            <v>0</v>
          </cell>
          <cell r="BK29" t="str">
            <v>0</v>
          </cell>
          <cell r="BL29" t="str">
            <v>0</v>
          </cell>
          <cell r="BM29" t="str">
            <v>0</v>
          </cell>
          <cell r="BN29" t="str">
            <v>0</v>
          </cell>
          <cell r="BO29" t="str">
            <v>0</v>
          </cell>
          <cell r="BP29" t="str">
            <v>0</v>
          </cell>
          <cell r="BQ29" t="str">
            <v>0</v>
          </cell>
          <cell r="BR29" t="str">
            <v>0</v>
          </cell>
          <cell r="BT29" t="str">
            <v>0</v>
          </cell>
          <cell r="BU29" t="str">
            <v>0</v>
          </cell>
          <cell r="BV29" t="str">
            <v>0</v>
          </cell>
          <cell r="BW29" t="str">
            <v>0</v>
          </cell>
          <cell r="BX29" t="str">
            <v>0</v>
          </cell>
          <cell r="BY29" t="str">
            <v>0</v>
          </cell>
          <cell r="BZ29" t="str">
            <v>0</v>
          </cell>
          <cell r="CA29" t="str">
            <v>0</v>
          </cell>
          <cell r="CB29" t="str">
            <v>0</v>
          </cell>
          <cell r="CC29" t="str">
            <v>0</v>
          </cell>
          <cell r="CD29" t="str">
            <v>0</v>
          </cell>
          <cell r="CE29" t="str">
            <v>0</v>
          </cell>
          <cell r="CF29" t="str">
            <v>0</v>
          </cell>
          <cell r="CH29" t="str">
            <v>0</v>
          </cell>
          <cell r="CI29" t="str">
            <v>0</v>
          </cell>
          <cell r="CJ29" t="str">
            <v>0</v>
          </cell>
          <cell r="CK29" t="str">
            <v>0</v>
          </cell>
          <cell r="CL29" t="str">
            <v>0</v>
          </cell>
          <cell r="CM29" t="str">
            <v>0</v>
          </cell>
          <cell r="CN29" t="str">
            <v>0</v>
          </cell>
          <cell r="CO29" t="str">
            <v>0</v>
          </cell>
          <cell r="CP29" t="str">
            <v>0</v>
          </cell>
          <cell r="CQ29" t="str">
            <v>0</v>
          </cell>
          <cell r="CR29" t="str">
            <v>0</v>
          </cell>
          <cell r="CS29" t="str">
            <v>0</v>
          </cell>
          <cell r="CT29" t="str">
            <v>0</v>
          </cell>
          <cell r="CV29" t="str">
            <v>0</v>
          </cell>
          <cell r="CW29" t="str">
            <v>0</v>
          </cell>
          <cell r="CX29" t="str">
            <v>0</v>
          </cell>
          <cell r="CY29" t="str">
            <v>0</v>
          </cell>
          <cell r="CZ29" t="str">
            <v>0</v>
          </cell>
          <cell r="DA29" t="str">
            <v>0</v>
          </cell>
          <cell r="DB29" t="str">
            <v>0</v>
          </cell>
          <cell r="DC29" t="str">
            <v>0</v>
          </cell>
          <cell r="DD29" t="str">
            <v>0</v>
          </cell>
          <cell r="DE29" t="str">
            <v>0</v>
          </cell>
          <cell r="DF29" t="str">
            <v>0</v>
          </cell>
          <cell r="DG29" t="str">
            <v>0</v>
          </cell>
          <cell r="DH29" t="str">
            <v>0</v>
          </cell>
          <cell r="DJ29" t="str">
            <v>0</v>
          </cell>
          <cell r="DK29" t="str">
            <v>0</v>
          </cell>
          <cell r="DL29" t="str">
            <v>0</v>
          </cell>
          <cell r="DM29" t="str">
            <v>0</v>
          </cell>
          <cell r="DN29" t="str">
            <v>0</v>
          </cell>
          <cell r="DO29" t="str">
            <v>0</v>
          </cell>
          <cell r="DP29" t="str">
            <v>0</v>
          </cell>
          <cell r="DQ29" t="str">
            <v>0</v>
          </cell>
          <cell r="DR29" t="str">
            <v>0</v>
          </cell>
          <cell r="DS29" t="str">
            <v>0</v>
          </cell>
          <cell r="DT29" t="str">
            <v>0</v>
          </cell>
          <cell r="DU29" t="str">
            <v>0</v>
          </cell>
          <cell r="DV29" t="str">
            <v>0</v>
          </cell>
          <cell r="DX29" t="str">
            <v>0</v>
          </cell>
          <cell r="DY29" t="str">
            <v>0</v>
          </cell>
          <cell r="DZ29" t="str">
            <v>0</v>
          </cell>
          <cell r="EA29" t="str">
            <v>0</v>
          </cell>
          <cell r="EB29" t="str">
            <v>0</v>
          </cell>
          <cell r="EC29" t="str">
            <v>0</v>
          </cell>
          <cell r="ED29" t="str">
            <v>0</v>
          </cell>
          <cell r="EE29" t="str">
            <v>0</v>
          </cell>
          <cell r="EF29" t="str">
            <v>0</v>
          </cell>
          <cell r="EG29" t="str">
            <v>0</v>
          </cell>
          <cell r="EH29" t="str">
            <v>0</v>
          </cell>
          <cell r="EI29" t="str">
            <v>0</v>
          </cell>
          <cell r="EJ29" t="str">
            <v>0</v>
          </cell>
          <cell r="EL29" t="str">
            <v>0</v>
          </cell>
          <cell r="EM29" t="str">
            <v>0</v>
          </cell>
          <cell r="EN29" t="str">
            <v>0</v>
          </cell>
          <cell r="EO29" t="str">
            <v>0</v>
          </cell>
          <cell r="EP29" t="str">
            <v>0</v>
          </cell>
          <cell r="EQ29" t="str">
            <v>0</v>
          </cell>
          <cell r="ER29" t="str">
            <v>0</v>
          </cell>
          <cell r="ES29" t="str">
            <v>0</v>
          </cell>
          <cell r="ET29" t="str">
            <v>0</v>
          </cell>
          <cell r="EU29" t="str">
            <v>0</v>
          </cell>
          <cell r="EV29" t="str">
            <v>0</v>
          </cell>
          <cell r="EW29" t="str">
            <v>0</v>
          </cell>
          <cell r="EX29" t="str">
            <v>0</v>
          </cell>
          <cell r="EZ29" t="str">
            <v>0</v>
          </cell>
          <cell r="FA29" t="str">
            <v>0</v>
          </cell>
          <cell r="FB29" t="str">
            <v>0</v>
          </cell>
          <cell r="FC29" t="str">
            <v>0</v>
          </cell>
          <cell r="FD29" t="str">
            <v>0</v>
          </cell>
          <cell r="FE29" t="str">
            <v>0</v>
          </cell>
          <cell r="FF29" t="str">
            <v>0</v>
          </cell>
          <cell r="FG29" t="str">
            <v>0</v>
          </cell>
          <cell r="FH29" t="str">
            <v>0</v>
          </cell>
          <cell r="FI29" t="str">
            <v>0</v>
          </cell>
          <cell r="FJ29" t="str">
            <v>0</v>
          </cell>
          <cell r="FK29" t="str">
            <v>0</v>
          </cell>
          <cell r="FL29" t="str">
            <v>0</v>
          </cell>
          <cell r="FN29" t="str">
            <v>0</v>
          </cell>
          <cell r="FO29" t="str">
            <v>0</v>
          </cell>
          <cell r="FP29" t="str">
            <v>0</v>
          </cell>
          <cell r="FQ29" t="str">
            <v>0</v>
          </cell>
          <cell r="FR29" t="str">
            <v>0</v>
          </cell>
          <cell r="FS29" t="str">
            <v>0</v>
          </cell>
          <cell r="FT29" t="str">
            <v>0</v>
          </cell>
          <cell r="FU29" t="str">
            <v>0</v>
          </cell>
          <cell r="FV29" t="str">
            <v>0</v>
          </cell>
          <cell r="FW29" t="str">
            <v>0</v>
          </cell>
          <cell r="FX29" t="str">
            <v>0</v>
          </cell>
          <cell r="FY29" t="str">
            <v>0</v>
          </cell>
          <cell r="FZ29" t="str">
            <v>0</v>
          </cell>
          <cell r="GB29" t="str">
            <v>0</v>
          </cell>
          <cell r="GC29" t="str">
            <v>0</v>
          </cell>
          <cell r="GD29" t="str">
            <v>0</v>
          </cell>
          <cell r="GE29" t="str">
            <v>0</v>
          </cell>
          <cell r="GF29" t="str">
            <v>0</v>
          </cell>
          <cell r="GG29" t="str">
            <v>0</v>
          </cell>
          <cell r="GH29" t="str">
            <v>0</v>
          </cell>
          <cell r="GI29" t="str">
            <v>0</v>
          </cell>
          <cell r="GJ29" t="str">
            <v>0</v>
          </cell>
          <cell r="GK29" t="str">
            <v>0</v>
          </cell>
          <cell r="GL29" t="str">
            <v>0</v>
          </cell>
          <cell r="GM29" t="str">
            <v>0</v>
          </cell>
          <cell r="GN29" t="str">
            <v>0</v>
          </cell>
        </row>
        <row r="30">
          <cell r="A30" t="str">
            <v>Depreciation Expense - Depr Exp-Liquid Pro 4030-30001</v>
          </cell>
          <cell r="B30" t="str">
            <v>0</v>
          </cell>
          <cell r="C30" t="str">
            <v>0</v>
          </cell>
          <cell r="D30" t="str">
            <v>0</v>
          </cell>
          <cell r="E30" t="str">
            <v>0</v>
          </cell>
          <cell r="F30" t="str">
            <v>0</v>
          </cell>
          <cell r="G30" t="str">
            <v>0</v>
          </cell>
          <cell r="H30" t="str">
            <v>0</v>
          </cell>
          <cell r="I30" t="str">
            <v>0</v>
          </cell>
          <cell r="J30" t="str">
            <v>0</v>
          </cell>
          <cell r="K30" t="str">
            <v>0</v>
          </cell>
          <cell r="L30" t="str">
            <v>0</v>
          </cell>
          <cell r="M30" t="str">
            <v>0</v>
          </cell>
          <cell r="N30" t="str">
            <v>0</v>
          </cell>
          <cell r="P30" t="str">
            <v>0</v>
          </cell>
          <cell r="Q30" t="str">
            <v>0</v>
          </cell>
          <cell r="R30" t="str">
            <v>0</v>
          </cell>
          <cell r="S30" t="str">
            <v>0</v>
          </cell>
          <cell r="T30" t="str">
            <v>0</v>
          </cell>
          <cell r="U30" t="str">
            <v>0</v>
          </cell>
          <cell r="V30" t="str">
            <v>0</v>
          </cell>
          <cell r="W30" t="str">
            <v>0</v>
          </cell>
          <cell r="X30" t="str">
            <v>0</v>
          </cell>
          <cell r="Y30" t="str">
            <v>0</v>
          </cell>
          <cell r="Z30" t="str">
            <v>0</v>
          </cell>
          <cell r="AA30" t="str">
            <v>0</v>
          </cell>
          <cell r="AB30" t="str">
            <v>0</v>
          </cell>
          <cell r="AD30" t="str">
            <v>0</v>
          </cell>
          <cell r="AE30" t="str">
            <v>0</v>
          </cell>
          <cell r="AF30" t="str">
            <v>0</v>
          </cell>
          <cell r="AG30" t="str">
            <v>0</v>
          </cell>
          <cell r="AH30" t="str">
            <v>0</v>
          </cell>
          <cell r="AI30" t="str">
            <v>0</v>
          </cell>
          <cell r="AJ30" t="str">
            <v>0</v>
          </cell>
          <cell r="AK30" t="str">
            <v>0</v>
          </cell>
          <cell r="AL30" t="str">
            <v>0</v>
          </cell>
          <cell r="AM30" t="str">
            <v>0</v>
          </cell>
          <cell r="AN30" t="str">
            <v>0</v>
          </cell>
          <cell r="AO30" t="str">
            <v>0</v>
          </cell>
          <cell r="AP30" t="str">
            <v>0</v>
          </cell>
          <cell r="AR30" t="str">
            <v>0</v>
          </cell>
          <cell r="AS30" t="str">
            <v>0</v>
          </cell>
          <cell r="AT30" t="str">
            <v>0</v>
          </cell>
          <cell r="AU30" t="str">
            <v>0</v>
          </cell>
          <cell r="AV30" t="str">
            <v>0</v>
          </cell>
          <cell r="AW30" t="str">
            <v>0</v>
          </cell>
          <cell r="AX30" t="str">
            <v>0</v>
          </cell>
          <cell r="AY30" t="str">
            <v>0</v>
          </cell>
          <cell r="AZ30" t="str">
            <v>0</v>
          </cell>
          <cell r="BA30" t="str">
            <v>0</v>
          </cell>
          <cell r="BB30" t="str">
            <v>0</v>
          </cell>
          <cell r="BC30" t="str">
            <v>0</v>
          </cell>
          <cell r="BD30" t="str">
            <v>0</v>
          </cell>
          <cell r="BF30" t="str">
            <v>0</v>
          </cell>
          <cell r="BG30" t="str">
            <v>0</v>
          </cell>
          <cell r="BH30" t="str">
            <v>0</v>
          </cell>
          <cell r="BI30" t="str">
            <v>0</v>
          </cell>
          <cell r="BJ30" t="str">
            <v>0</v>
          </cell>
          <cell r="BK30" t="str">
            <v>0</v>
          </cell>
          <cell r="BL30" t="str">
            <v>0</v>
          </cell>
          <cell r="BM30" t="str">
            <v>0</v>
          </cell>
          <cell r="BN30" t="str">
            <v>0</v>
          </cell>
          <cell r="BO30" t="str">
            <v>0</v>
          </cell>
          <cell r="BP30" t="str">
            <v>0</v>
          </cell>
          <cell r="BQ30" t="str">
            <v>0</v>
          </cell>
          <cell r="BR30" t="str">
            <v>0</v>
          </cell>
          <cell r="BT30" t="str">
            <v>0</v>
          </cell>
          <cell r="BU30" t="str">
            <v>0</v>
          </cell>
          <cell r="BV30" t="str">
            <v>0</v>
          </cell>
          <cell r="BW30" t="str">
            <v>0</v>
          </cell>
          <cell r="BX30" t="str">
            <v>0</v>
          </cell>
          <cell r="BY30" t="str">
            <v>0</v>
          </cell>
          <cell r="BZ30" t="str">
            <v>0</v>
          </cell>
          <cell r="CA30" t="str">
            <v>0</v>
          </cell>
          <cell r="CB30" t="str">
            <v>0</v>
          </cell>
          <cell r="CC30" t="str">
            <v>0</v>
          </cell>
          <cell r="CD30" t="str">
            <v>0</v>
          </cell>
          <cell r="CE30" t="str">
            <v>0</v>
          </cell>
          <cell r="CF30" t="str">
            <v>0</v>
          </cell>
          <cell r="CH30" t="str">
            <v>0</v>
          </cell>
          <cell r="CI30" t="str">
            <v>0</v>
          </cell>
          <cell r="CJ30" t="str">
            <v>0</v>
          </cell>
          <cell r="CK30" t="str">
            <v>0</v>
          </cell>
          <cell r="CL30" t="str">
            <v>0</v>
          </cell>
          <cell r="CM30" t="str">
            <v>0</v>
          </cell>
          <cell r="CN30" t="str">
            <v>0</v>
          </cell>
          <cell r="CO30" t="str">
            <v>0</v>
          </cell>
          <cell r="CP30" t="str">
            <v>0</v>
          </cell>
          <cell r="CQ30" t="str">
            <v>0</v>
          </cell>
          <cell r="CR30" t="str">
            <v>0</v>
          </cell>
          <cell r="CS30" t="str">
            <v>0</v>
          </cell>
          <cell r="CT30" t="str">
            <v>0</v>
          </cell>
          <cell r="CV30" t="str">
            <v>0</v>
          </cell>
          <cell r="CW30" t="str">
            <v>0</v>
          </cell>
          <cell r="CX30" t="str">
            <v>0</v>
          </cell>
          <cell r="CY30" t="str">
            <v>0</v>
          </cell>
          <cell r="CZ30" t="str">
            <v>0</v>
          </cell>
          <cell r="DA30" t="str">
            <v>0</v>
          </cell>
          <cell r="DB30" t="str">
            <v>0</v>
          </cell>
          <cell r="DC30" t="str">
            <v>0</v>
          </cell>
          <cell r="DD30" t="str">
            <v>0</v>
          </cell>
          <cell r="DE30" t="str">
            <v>0</v>
          </cell>
          <cell r="DF30" t="str">
            <v>0</v>
          </cell>
          <cell r="DG30" t="str">
            <v>0</v>
          </cell>
          <cell r="DH30" t="str">
            <v>0</v>
          </cell>
          <cell r="DJ30" t="str">
            <v>0</v>
          </cell>
          <cell r="DK30" t="str">
            <v>0</v>
          </cell>
          <cell r="DL30" t="str">
            <v>0</v>
          </cell>
          <cell r="DM30" t="str">
            <v>0</v>
          </cell>
          <cell r="DN30" t="str">
            <v>0</v>
          </cell>
          <cell r="DO30" t="str">
            <v>0</v>
          </cell>
          <cell r="DP30" t="str">
            <v>0</v>
          </cell>
          <cell r="DQ30" t="str">
            <v>0</v>
          </cell>
          <cell r="DR30" t="str">
            <v>0</v>
          </cell>
          <cell r="DS30" t="str">
            <v>0</v>
          </cell>
          <cell r="DT30" t="str">
            <v>0</v>
          </cell>
          <cell r="DU30" t="str">
            <v>0</v>
          </cell>
          <cell r="DV30" t="str">
            <v>0</v>
          </cell>
          <cell r="DX30" t="str">
            <v>0</v>
          </cell>
          <cell r="DY30" t="str">
            <v>0</v>
          </cell>
          <cell r="DZ30" t="str">
            <v>0</v>
          </cell>
          <cell r="EA30" t="str">
            <v>0</v>
          </cell>
          <cell r="EB30" t="str">
            <v>0</v>
          </cell>
          <cell r="EC30" t="str">
            <v>0</v>
          </cell>
          <cell r="ED30" t="str">
            <v>0</v>
          </cell>
          <cell r="EE30" t="str">
            <v>0</v>
          </cell>
          <cell r="EF30" t="str">
            <v>0</v>
          </cell>
          <cell r="EG30" t="str">
            <v>0</v>
          </cell>
          <cell r="EH30" t="str">
            <v>0</v>
          </cell>
          <cell r="EI30" t="str">
            <v>0</v>
          </cell>
          <cell r="EJ30" t="str">
            <v>0</v>
          </cell>
          <cell r="EL30" t="str">
            <v>0</v>
          </cell>
          <cell r="EM30" t="str">
            <v>0</v>
          </cell>
          <cell r="EN30" t="str">
            <v>0</v>
          </cell>
          <cell r="EO30" t="str">
            <v>0</v>
          </cell>
          <cell r="EP30" t="str">
            <v>0</v>
          </cell>
          <cell r="EQ30" t="str">
            <v>0</v>
          </cell>
          <cell r="ER30" t="str">
            <v>0</v>
          </cell>
          <cell r="ES30" t="str">
            <v>0</v>
          </cell>
          <cell r="ET30" t="str">
            <v>0</v>
          </cell>
          <cell r="EU30" t="str">
            <v>0</v>
          </cell>
          <cell r="EV30" t="str">
            <v>0</v>
          </cell>
          <cell r="EW30" t="str">
            <v>0</v>
          </cell>
          <cell r="EX30" t="str">
            <v>0</v>
          </cell>
          <cell r="EZ30" t="str">
            <v>0</v>
          </cell>
          <cell r="FA30" t="str">
            <v>0</v>
          </cell>
          <cell r="FB30" t="str">
            <v>0</v>
          </cell>
          <cell r="FC30" t="str">
            <v>0</v>
          </cell>
          <cell r="FD30" t="str">
            <v>0</v>
          </cell>
          <cell r="FE30" t="str">
            <v>0</v>
          </cell>
          <cell r="FF30" t="str">
            <v>0</v>
          </cell>
          <cell r="FG30" t="str">
            <v>0</v>
          </cell>
          <cell r="FH30" t="str">
            <v>0</v>
          </cell>
          <cell r="FI30" t="str">
            <v>0</v>
          </cell>
          <cell r="FJ30" t="str">
            <v>0</v>
          </cell>
          <cell r="FK30" t="str">
            <v>0</v>
          </cell>
          <cell r="FL30" t="str">
            <v>0</v>
          </cell>
          <cell r="FN30" t="str">
            <v>0</v>
          </cell>
          <cell r="FO30" t="str">
            <v>0</v>
          </cell>
          <cell r="FP30" t="str">
            <v>0</v>
          </cell>
          <cell r="FQ30" t="str">
            <v>0</v>
          </cell>
          <cell r="FR30" t="str">
            <v>0</v>
          </cell>
          <cell r="FS30" t="str">
            <v>0</v>
          </cell>
          <cell r="FT30" t="str">
            <v>0</v>
          </cell>
          <cell r="FU30" t="str">
            <v>0</v>
          </cell>
          <cell r="FV30" t="str">
            <v>0</v>
          </cell>
          <cell r="FW30" t="str">
            <v>0</v>
          </cell>
          <cell r="FX30" t="str">
            <v>0</v>
          </cell>
          <cell r="FY30" t="str">
            <v>0</v>
          </cell>
          <cell r="FZ30" t="str">
            <v>0</v>
          </cell>
          <cell r="GB30" t="str">
            <v>0</v>
          </cell>
          <cell r="GC30" t="str">
            <v>0</v>
          </cell>
          <cell r="GD30" t="str">
            <v>0</v>
          </cell>
          <cell r="GE30" t="str">
            <v>0</v>
          </cell>
          <cell r="GF30" t="str">
            <v>0</v>
          </cell>
          <cell r="GG30" t="str">
            <v>0</v>
          </cell>
          <cell r="GH30" t="str">
            <v>0</v>
          </cell>
          <cell r="GI30" t="str">
            <v>0</v>
          </cell>
          <cell r="GJ30" t="str">
            <v>0</v>
          </cell>
          <cell r="GK30" t="str">
            <v>0</v>
          </cell>
          <cell r="GL30" t="str">
            <v>0</v>
          </cell>
          <cell r="GM30" t="str">
            <v>0</v>
          </cell>
          <cell r="GN30" t="str">
            <v>0</v>
          </cell>
        </row>
        <row r="31">
          <cell r="A31" t="str">
            <v>Depreciation Expense - Depr Exp-Natural Ga 4030-30002</v>
          </cell>
          <cell r="B31" t="str">
            <v>0</v>
          </cell>
          <cell r="C31" t="str">
            <v>0</v>
          </cell>
          <cell r="D31" t="str">
            <v>0</v>
          </cell>
          <cell r="E31" t="str">
            <v>0</v>
          </cell>
          <cell r="F31" t="str">
            <v>0</v>
          </cell>
          <cell r="G31" t="str">
            <v>0</v>
          </cell>
          <cell r="H31" t="str">
            <v>0</v>
          </cell>
          <cell r="I31" t="str">
            <v>0</v>
          </cell>
          <cell r="J31" t="str">
            <v>0</v>
          </cell>
          <cell r="K31" t="str">
            <v>0</v>
          </cell>
          <cell r="L31" t="str">
            <v>0</v>
          </cell>
          <cell r="M31" t="str">
            <v>0</v>
          </cell>
          <cell r="N31" t="str">
            <v>0</v>
          </cell>
          <cell r="P31" t="str">
            <v>0</v>
          </cell>
          <cell r="Q31" t="str">
            <v>0</v>
          </cell>
          <cell r="R31" t="str">
            <v>0</v>
          </cell>
          <cell r="S31" t="str">
            <v>0</v>
          </cell>
          <cell r="T31" t="str">
            <v>0</v>
          </cell>
          <cell r="U31" t="str">
            <v>0</v>
          </cell>
          <cell r="V31" t="str">
            <v>0</v>
          </cell>
          <cell r="W31" t="str">
            <v>0</v>
          </cell>
          <cell r="X31" t="str">
            <v>0</v>
          </cell>
          <cell r="Y31" t="str">
            <v>0</v>
          </cell>
          <cell r="Z31" t="str">
            <v>0</v>
          </cell>
          <cell r="AA31" t="str">
            <v>0</v>
          </cell>
          <cell r="AB31" t="str">
            <v>0</v>
          </cell>
          <cell r="AD31" t="str">
            <v>0</v>
          </cell>
          <cell r="AE31" t="str">
            <v>0</v>
          </cell>
          <cell r="AF31" t="str">
            <v>0</v>
          </cell>
          <cell r="AG31" t="str">
            <v>0</v>
          </cell>
          <cell r="AH31" t="str">
            <v>0</v>
          </cell>
          <cell r="AI31" t="str">
            <v>0</v>
          </cell>
          <cell r="AJ31" t="str">
            <v>0</v>
          </cell>
          <cell r="AK31" t="str">
            <v>0</v>
          </cell>
          <cell r="AL31" t="str">
            <v>0</v>
          </cell>
          <cell r="AM31" t="str">
            <v>0</v>
          </cell>
          <cell r="AN31" t="str">
            <v>0</v>
          </cell>
          <cell r="AO31" t="str">
            <v>0</v>
          </cell>
          <cell r="AP31" t="str">
            <v>0</v>
          </cell>
          <cell r="AR31" t="str">
            <v>0</v>
          </cell>
          <cell r="AS31" t="str">
            <v>0</v>
          </cell>
          <cell r="AT31" t="str">
            <v>0</v>
          </cell>
          <cell r="AU31" t="str">
            <v>0</v>
          </cell>
          <cell r="AV31" t="str">
            <v>0</v>
          </cell>
          <cell r="AW31" t="str">
            <v>0</v>
          </cell>
          <cell r="AX31" t="str">
            <v>0</v>
          </cell>
          <cell r="AY31" t="str">
            <v>0</v>
          </cell>
          <cell r="AZ31" t="str">
            <v>0</v>
          </cell>
          <cell r="BA31" t="str">
            <v>0</v>
          </cell>
          <cell r="BB31" t="str">
            <v>0</v>
          </cell>
          <cell r="BC31" t="str">
            <v>0</v>
          </cell>
          <cell r="BD31" t="str">
            <v>0</v>
          </cell>
          <cell r="BF31" t="str">
            <v>0</v>
          </cell>
          <cell r="BG31" t="str">
            <v>0</v>
          </cell>
          <cell r="BH31" t="str">
            <v>0</v>
          </cell>
          <cell r="BI31" t="str">
            <v>0</v>
          </cell>
          <cell r="BJ31" t="str">
            <v>0</v>
          </cell>
          <cell r="BK31" t="str">
            <v>0</v>
          </cell>
          <cell r="BL31" t="str">
            <v>0</v>
          </cell>
          <cell r="BM31" t="str">
            <v>0</v>
          </cell>
          <cell r="BN31" t="str">
            <v>0</v>
          </cell>
          <cell r="BO31" t="str">
            <v>0</v>
          </cell>
          <cell r="BP31" t="str">
            <v>0</v>
          </cell>
          <cell r="BQ31" t="str">
            <v>0</v>
          </cell>
          <cell r="BR31" t="str">
            <v>0</v>
          </cell>
          <cell r="BT31" t="str">
            <v>0</v>
          </cell>
          <cell r="BU31" t="str">
            <v>0</v>
          </cell>
          <cell r="BV31" t="str">
            <v>0</v>
          </cell>
          <cell r="BW31" t="str">
            <v>0</v>
          </cell>
          <cell r="BX31" t="str">
            <v>0</v>
          </cell>
          <cell r="BY31" t="str">
            <v>0</v>
          </cell>
          <cell r="BZ31" t="str">
            <v>0</v>
          </cell>
          <cell r="CA31" t="str">
            <v>0</v>
          </cell>
          <cell r="CB31" t="str">
            <v>0</v>
          </cell>
          <cell r="CC31" t="str">
            <v>0</v>
          </cell>
          <cell r="CD31" t="str">
            <v>0</v>
          </cell>
          <cell r="CE31" t="str">
            <v>0</v>
          </cell>
          <cell r="CF31" t="str">
            <v>0</v>
          </cell>
          <cell r="CH31" t="str">
            <v>0</v>
          </cell>
          <cell r="CI31" t="str">
            <v>0</v>
          </cell>
          <cell r="CJ31" t="str">
            <v>0</v>
          </cell>
          <cell r="CK31" t="str">
            <v>0</v>
          </cell>
          <cell r="CL31" t="str">
            <v>0</v>
          </cell>
          <cell r="CM31" t="str">
            <v>0</v>
          </cell>
          <cell r="CN31" t="str">
            <v>0</v>
          </cell>
          <cell r="CO31" t="str">
            <v>0</v>
          </cell>
          <cell r="CP31" t="str">
            <v>0</v>
          </cell>
          <cell r="CQ31" t="str">
            <v>0</v>
          </cell>
          <cell r="CR31" t="str">
            <v>0</v>
          </cell>
          <cell r="CS31" t="str">
            <v>0</v>
          </cell>
          <cell r="CT31" t="str">
            <v>0</v>
          </cell>
          <cell r="CV31" t="str">
            <v>0</v>
          </cell>
          <cell r="CW31" t="str">
            <v>0</v>
          </cell>
          <cell r="CX31" t="str">
            <v>0</v>
          </cell>
          <cell r="CY31" t="str">
            <v>0</v>
          </cell>
          <cell r="CZ31" t="str">
            <v>0</v>
          </cell>
          <cell r="DA31" t="str">
            <v>0</v>
          </cell>
          <cell r="DB31" t="str">
            <v>0</v>
          </cell>
          <cell r="DC31" t="str">
            <v>0</v>
          </cell>
          <cell r="DD31" t="str">
            <v>0</v>
          </cell>
          <cell r="DE31" t="str">
            <v>0</v>
          </cell>
          <cell r="DF31" t="str">
            <v>0</v>
          </cell>
          <cell r="DG31" t="str">
            <v>0</v>
          </cell>
          <cell r="DH31" t="str">
            <v>0</v>
          </cell>
          <cell r="DJ31" t="str">
            <v>0</v>
          </cell>
          <cell r="DK31" t="str">
            <v>0</v>
          </cell>
          <cell r="DL31" t="str">
            <v>0</v>
          </cell>
          <cell r="DM31" t="str">
            <v>0</v>
          </cell>
          <cell r="DN31" t="str">
            <v>0</v>
          </cell>
          <cell r="DO31" t="str">
            <v>0</v>
          </cell>
          <cell r="DP31" t="str">
            <v>0</v>
          </cell>
          <cell r="DQ31" t="str">
            <v>0</v>
          </cell>
          <cell r="DR31" t="str">
            <v>0</v>
          </cell>
          <cell r="DS31" t="str">
            <v>0</v>
          </cell>
          <cell r="DT31" t="str">
            <v>0</v>
          </cell>
          <cell r="DU31" t="str">
            <v>0</v>
          </cell>
          <cell r="DV31" t="str">
            <v>0</v>
          </cell>
          <cell r="DX31" t="str">
            <v>0</v>
          </cell>
          <cell r="DY31" t="str">
            <v>0</v>
          </cell>
          <cell r="DZ31" t="str">
            <v>0</v>
          </cell>
          <cell r="EA31" t="str">
            <v>0</v>
          </cell>
          <cell r="EB31" t="str">
            <v>0</v>
          </cell>
          <cell r="EC31" t="str">
            <v>0</v>
          </cell>
          <cell r="ED31" t="str">
            <v>0</v>
          </cell>
          <cell r="EE31" t="str">
            <v>0</v>
          </cell>
          <cell r="EF31" t="str">
            <v>0</v>
          </cell>
          <cell r="EG31" t="str">
            <v>0</v>
          </cell>
          <cell r="EH31" t="str">
            <v>0</v>
          </cell>
          <cell r="EI31" t="str">
            <v>0</v>
          </cell>
          <cell r="EJ31" t="str">
            <v>0</v>
          </cell>
          <cell r="EL31" t="str">
            <v>0</v>
          </cell>
          <cell r="EM31" t="str">
            <v>0</v>
          </cell>
          <cell r="EN31" t="str">
            <v>0</v>
          </cell>
          <cell r="EO31" t="str">
            <v>0</v>
          </cell>
          <cell r="EP31" t="str">
            <v>0</v>
          </cell>
          <cell r="EQ31" t="str">
            <v>0</v>
          </cell>
          <cell r="ER31" t="str">
            <v>0</v>
          </cell>
          <cell r="ES31" t="str">
            <v>0</v>
          </cell>
          <cell r="ET31" t="str">
            <v>0</v>
          </cell>
          <cell r="EU31" t="str">
            <v>0</v>
          </cell>
          <cell r="EV31" t="str">
            <v>0</v>
          </cell>
          <cell r="EW31" t="str">
            <v>0</v>
          </cell>
          <cell r="EX31" t="str">
            <v>0</v>
          </cell>
          <cell r="EZ31" t="str">
            <v>0</v>
          </cell>
          <cell r="FA31" t="str">
            <v>0</v>
          </cell>
          <cell r="FB31" t="str">
            <v>0</v>
          </cell>
          <cell r="FC31" t="str">
            <v>0</v>
          </cell>
          <cell r="FD31" t="str">
            <v>0</v>
          </cell>
          <cell r="FE31" t="str">
            <v>0</v>
          </cell>
          <cell r="FF31" t="str">
            <v>0</v>
          </cell>
          <cell r="FG31" t="str">
            <v>0</v>
          </cell>
          <cell r="FH31" t="str">
            <v>0</v>
          </cell>
          <cell r="FI31" t="str">
            <v>0</v>
          </cell>
          <cell r="FJ31" t="str">
            <v>0</v>
          </cell>
          <cell r="FK31" t="str">
            <v>0</v>
          </cell>
          <cell r="FL31" t="str">
            <v>0</v>
          </cell>
          <cell r="FN31" t="str">
            <v>0</v>
          </cell>
          <cell r="FO31" t="str">
            <v>0</v>
          </cell>
          <cell r="FP31" t="str">
            <v>0</v>
          </cell>
          <cell r="FQ31" t="str">
            <v>0</v>
          </cell>
          <cell r="FR31" t="str">
            <v>0</v>
          </cell>
          <cell r="FS31" t="str">
            <v>0</v>
          </cell>
          <cell r="FT31" t="str">
            <v>0</v>
          </cell>
          <cell r="FU31" t="str">
            <v>0</v>
          </cell>
          <cell r="FV31" t="str">
            <v>0</v>
          </cell>
          <cell r="FW31" t="str">
            <v>0</v>
          </cell>
          <cell r="FX31" t="str">
            <v>0</v>
          </cell>
          <cell r="FY31" t="str">
            <v>0</v>
          </cell>
          <cell r="FZ31" t="str">
            <v>0</v>
          </cell>
          <cell r="GB31" t="str">
            <v>0</v>
          </cell>
          <cell r="GC31" t="str">
            <v>0</v>
          </cell>
          <cell r="GD31" t="str">
            <v>0</v>
          </cell>
          <cell r="GE31" t="str">
            <v>0</v>
          </cell>
          <cell r="GF31" t="str">
            <v>0</v>
          </cell>
          <cell r="GG31" t="str">
            <v>0</v>
          </cell>
          <cell r="GH31" t="str">
            <v>0</v>
          </cell>
          <cell r="GI31" t="str">
            <v>0</v>
          </cell>
          <cell r="GJ31" t="str">
            <v>0</v>
          </cell>
          <cell r="GK31" t="str">
            <v>0</v>
          </cell>
          <cell r="GL31" t="str">
            <v>0</v>
          </cell>
          <cell r="GM31" t="str">
            <v>0</v>
          </cell>
          <cell r="GN31" t="str">
            <v>0</v>
          </cell>
        </row>
        <row r="32">
          <cell r="A32" t="str">
            <v>Depreciation Expense - Depr Exp-Undergroun 4030-30003</v>
          </cell>
          <cell r="B32" t="str">
            <v>0</v>
          </cell>
          <cell r="C32" t="str">
            <v>0</v>
          </cell>
          <cell r="D32" t="str">
            <v>0</v>
          </cell>
          <cell r="E32" t="str">
            <v>0</v>
          </cell>
          <cell r="F32" t="str">
            <v>0</v>
          </cell>
          <cell r="G32" t="str">
            <v>0</v>
          </cell>
          <cell r="H32" t="str">
            <v>0</v>
          </cell>
          <cell r="I32" t="str">
            <v>0</v>
          </cell>
          <cell r="J32" t="str">
            <v>0</v>
          </cell>
          <cell r="K32" t="str">
            <v>0</v>
          </cell>
          <cell r="L32" t="str">
            <v>0</v>
          </cell>
          <cell r="M32" t="str">
            <v>0</v>
          </cell>
          <cell r="N32" t="str">
            <v>0</v>
          </cell>
          <cell r="P32" t="str">
            <v>0</v>
          </cell>
          <cell r="Q32" t="str">
            <v>0</v>
          </cell>
          <cell r="R32" t="str">
            <v>0</v>
          </cell>
          <cell r="S32" t="str">
            <v>0</v>
          </cell>
          <cell r="T32" t="str">
            <v>0</v>
          </cell>
          <cell r="U32" t="str">
            <v>0</v>
          </cell>
          <cell r="V32" t="str">
            <v>0</v>
          </cell>
          <cell r="W32" t="str">
            <v>0</v>
          </cell>
          <cell r="X32" t="str">
            <v>0</v>
          </cell>
          <cell r="Y32" t="str">
            <v>0</v>
          </cell>
          <cell r="Z32" t="str">
            <v>0</v>
          </cell>
          <cell r="AA32" t="str">
            <v>0</v>
          </cell>
          <cell r="AB32" t="str">
            <v>0</v>
          </cell>
          <cell r="AD32" t="str">
            <v>0</v>
          </cell>
          <cell r="AE32" t="str">
            <v>0</v>
          </cell>
          <cell r="AF32" t="str">
            <v>0</v>
          </cell>
          <cell r="AG32" t="str">
            <v>0</v>
          </cell>
          <cell r="AH32" t="str">
            <v>0</v>
          </cell>
          <cell r="AI32" t="str">
            <v>0</v>
          </cell>
          <cell r="AJ32" t="str">
            <v>0</v>
          </cell>
          <cell r="AK32" t="str">
            <v>0</v>
          </cell>
          <cell r="AL32" t="str">
            <v>0</v>
          </cell>
          <cell r="AM32" t="str">
            <v>0</v>
          </cell>
          <cell r="AN32" t="str">
            <v>0</v>
          </cell>
          <cell r="AO32" t="str">
            <v>0</v>
          </cell>
          <cell r="AP32" t="str">
            <v>0</v>
          </cell>
          <cell r="AR32" t="str">
            <v>0</v>
          </cell>
          <cell r="AS32" t="str">
            <v>0</v>
          </cell>
          <cell r="AT32" t="str">
            <v>0</v>
          </cell>
          <cell r="AU32" t="str">
            <v>0</v>
          </cell>
          <cell r="AV32" t="str">
            <v>0</v>
          </cell>
          <cell r="AW32" t="str">
            <v>0</v>
          </cell>
          <cell r="AX32" t="str">
            <v>0</v>
          </cell>
          <cell r="AY32" t="str">
            <v>0</v>
          </cell>
          <cell r="AZ32" t="str">
            <v>0</v>
          </cell>
          <cell r="BA32" t="str">
            <v>0</v>
          </cell>
          <cell r="BB32" t="str">
            <v>0</v>
          </cell>
          <cell r="BC32" t="str">
            <v>0</v>
          </cell>
          <cell r="BD32" t="str">
            <v>0</v>
          </cell>
          <cell r="BF32" t="str">
            <v>0</v>
          </cell>
          <cell r="BG32" t="str">
            <v>0</v>
          </cell>
          <cell r="BH32" t="str">
            <v>0</v>
          </cell>
          <cell r="BI32" t="str">
            <v>0</v>
          </cell>
          <cell r="BJ32" t="str">
            <v>0</v>
          </cell>
          <cell r="BK32" t="str">
            <v>0</v>
          </cell>
          <cell r="BL32" t="str">
            <v>0</v>
          </cell>
          <cell r="BM32" t="str">
            <v>0</v>
          </cell>
          <cell r="BN32" t="str">
            <v>0</v>
          </cell>
          <cell r="BO32" t="str">
            <v>0</v>
          </cell>
          <cell r="BP32" t="str">
            <v>0</v>
          </cell>
          <cell r="BQ32" t="str">
            <v>0</v>
          </cell>
          <cell r="BR32" t="str">
            <v>0</v>
          </cell>
          <cell r="BT32" t="str">
            <v>0</v>
          </cell>
          <cell r="BU32" t="str">
            <v>0</v>
          </cell>
          <cell r="BV32" t="str">
            <v>0</v>
          </cell>
          <cell r="BW32" t="str">
            <v>0</v>
          </cell>
          <cell r="BX32" t="str">
            <v>0</v>
          </cell>
          <cell r="BY32" t="str">
            <v>0</v>
          </cell>
          <cell r="BZ32" t="str">
            <v>0</v>
          </cell>
          <cell r="CA32" t="str">
            <v>0</v>
          </cell>
          <cell r="CB32" t="str">
            <v>0</v>
          </cell>
          <cell r="CC32" t="str">
            <v>0</v>
          </cell>
          <cell r="CD32" t="str">
            <v>0</v>
          </cell>
          <cell r="CE32" t="str">
            <v>0</v>
          </cell>
          <cell r="CF32" t="str">
            <v>0</v>
          </cell>
          <cell r="CH32" t="str">
            <v>0</v>
          </cell>
          <cell r="CI32" t="str">
            <v>0</v>
          </cell>
          <cell r="CJ32" t="str">
            <v>0</v>
          </cell>
          <cell r="CK32" t="str">
            <v>0</v>
          </cell>
          <cell r="CL32" t="str">
            <v>0</v>
          </cell>
          <cell r="CM32" t="str">
            <v>0</v>
          </cell>
          <cell r="CN32" t="str">
            <v>0</v>
          </cell>
          <cell r="CO32" t="str">
            <v>0</v>
          </cell>
          <cell r="CP32" t="str">
            <v>0</v>
          </cell>
          <cell r="CQ32" t="str">
            <v>0</v>
          </cell>
          <cell r="CR32" t="str">
            <v>0</v>
          </cell>
          <cell r="CS32" t="str">
            <v>0</v>
          </cell>
          <cell r="CT32" t="str">
            <v>0</v>
          </cell>
          <cell r="CV32" t="str">
            <v>0</v>
          </cell>
          <cell r="CW32" t="str">
            <v>0</v>
          </cell>
          <cell r="CX32" t="str">
            <v>0</v>
          </cell>
          <cell r="CY32" t="str">
            <v>0</v>
          </cell>
          <cell r="CZ32" t="str">
            <v>0</v>
          </cell>
          <cell r="DA32" t="str">
            <v>0</v>
          </cell>
          <cell r="DB32" t="str">
            <v>0</v>
          </cell>
          <cell r="DC32" t="str">
            <v>0</v>
          </cell>
          <cell r="DD32" t="str">
            <v>0</v>
          </cell>
          <cell r="DE32" t="str">
            <v>0</v>
          </cell>
          <cell r="DF32" t="str">
            <v>0</v>
          </cell>
          <cell r="DG32" t="str">
            <v>0</v>
          </cell>
          <cell r="DH32" t="str">
            <v>0</v>
          </cell>
          <cell r="DJ32" t="str">
            <v>0</v>
          </cell>
          <cell r="DK32" t="str">
            <v>0</v>
          </cell>
          <cell r="DL32" t="str">
            <v>0</v>
          </cell>
          <cell r="DM32" t="str">
            <v>0</v>
          </cell>
          <cell r="DN32" t="str">
            <v>0</v>
          </cell>
          <cell r="DO32" t="str">
            <v>0</v>
          </cell>
          <cell r="DP32" t="str">
            <v>0</v>
          </cell>
          <cell r="DQ32" t="str">
            <v>0</v>
          </cell>
          <cell r="DR32" t="str">
            <v>0</v>
          </cell>
          <cell r="DS32" t="str">
            <v>0</v>
          </cell>
          <cell r="DT32" t="str">
            <v>0</v>
          </cell>
          <cell r="DU32" t="str">
            <v>0</v>
          </cell>
          <cell r="DV32" t="str">
            <v>0</v>
          </cell>
          <cell r="DX32" t="str">
            <v>0</v>
          </cell>
          <cell r="DY32" t="str">
            <v>0</v>
          </cell>
          <cell r="DZ32" t="str">
            <v>0</v>
          </cell>
          <cell r="EA32" t="str">
            <v>0</v>
          </cell>
          <cell r="EB32" t="str">
            <v>0</v>
          </cell>
          <cell r="EC32" t="str">
            <v>0</v>
          </cell>
          <cell r="ED32" t="str">
            <v>0</v>
          </cell>
          <cell r="EE32" t="str">
            <v>0</v>
          </cell>
          <cell r="EF32" t="str">
            <v>0</v>
          </cell>
          <cell r="EG32" t="str">
            <v>0</v>
          </cell>
          <cell r="EH32" t="str">
            <v>0</v>
          </cell>
          <cell r="EI32" t="str">
            <v>0</v>
          </cell>
          <cell r="EJ32" t="str">
            <v>0</v>
          </cell>
          <cell r="EL32" t="str">
            <v>0</v>
          </cell>
          <cell r="EM32" t="str">
            <v>0</v>
          </cell>
          <cell r="EN32" t="str">
            <v>0</v>
          </cell>
          <cell r="EO32" t="str">
            <v>0</v>
          </cell>
          <cell r="EP32" t="str">
            <v>0</v>
          </cell>
          <cell r="EQ32" t="str">
            <v>0</v>
          </cell>
          <cell r="ER32" t="str">
            <v>0</v>
          </cell>
          <cell r="ES32" t="str">
            <v>0</v>
          </cell>
          <cell r="ET32" t="str">
            <v>0</v>
          </cell>
          <cell r="EU32" t="str">
            <v>0</v>
          </cell>
          <cell r="EV32" t="str">
            <v>0</v>
          </cell>
          <cell r="EW32" t="str">
            <v>0</v>
          </cell>
          <cell r="EX32" t="str">
            <v>0</v>
          </cell>
          <cell r="EZ32" t="str">
            <v>0</v>
          </cell>
          <cell r="FA32" t="str">
            <v>0</v>
          </cell>
          <cell r="FB32" t="str">
            <v>0</v>
          </cell>
          <cell r="FC32" t="str">
            <v>0</v>
          </cell>
          <cell r="FD32" t="str">
            <v>0</v>
          </cell>
          <cell r="FE32" t="str">
            <v>0</v>
          </cell>
          <cell r="FF32" t="str">
            <v>0</v>
          </cell>
          <cell r="FG32" t="str">
            <v>0</v>
          </cell>
          <cell r="FH32" t="str">
            <v>0</v>
          </cell>
          <cell r="FI32" t="str">
            <v>0</v>
          </cell>
          <cell r="FJ32" t="str">
            <v>0</v>
          </cell>
          <cell r="FK32" t="str">
            <v>0</v>
          </cell>
          <cell r="FL32" t="str">
            <v>0</v>
          </cell>
          <cell r="FN32" t="str">
            <v>0</v>
          </cell>
          <cell r="FO32" t="str">
            <v>0</v>
          </cell>
          <cell r="FP32" t="str">
            <v>0</v>
          </cell>
          <cell r="FQ32" t="str">
            <v>0</v>
          </cell>
          <cell r="FR32" t="str">
            <v>0</v>
          </cell>
          <cell r="FS32" t="str">
            <v>0</v>
          </cell>
          <cell r="FT32" t="str">
            <v>0</v>
          </cell>
          <cell r="FU32" t="str">
            <v>0</v>
          </cell>
          <cell r="FV32" t="str">
            <v>0</v>
          </cell>
          <cell r="FW32" t="str">
            <v>0</v>
          </cell>
          <cell r="FX32" t="str">
            <v>0</v>
          </cell>
          <cell r="FY32" t="str">
            <v>0</v>
          </cell>
          <cell r="FZ32" t="str">
            <v>0</v>
          </cell>
          <cell r="GB32" t="str">
            <v>0</v>
          </cell>
          <cell r="GC32" t="str">
            <v>0</v>
          </cell>
          <cell r="GD32" t="str">
            <v>0</v>
          </cell>
          <cell r="GE32" t="str">
            <v>0</v>
          </cell>
          <cell r="GF32" t="str">
            <v>0</v>
          </cell>
          <cell r="GG32" t="str">
            <v>0</v>
          </cell>
          <cell r="GH32" t="str">
            <v>0</v>
          </cell>
          <cell r="GI32" t="str">
            <v>0</v>
          </cell>
          <cell r="GJ32" t="str">
            <v>0</v>
          </cell>
          <cell r="GK32" t="str">
            <v>0</v>
          </cell>
          <cell r="GL32" t="str">
            <v>0</v>
          </cell>
          <cell r="GM32" t="str">
            <v>0</v>
          </cell>
          <cell r="GN32" t="str">
            <v>0</v>
          </cell>
        </row>
        <row r="33">
          <cell r="A33" t="str">
            <v>Depreciation Expense - Depr Exp-Transmissi 4030-30004</v>
          </cell>
          <cell r="B33" t="str">
            <v>0</v>
          </cell>
          <cell r="C33" t="str">
            <v>0</v>
          </cell>
          <cell r="D33" t="str">
            <v>0</v>
          </cell>
          <cell r="E33" t="str">
            <v>0</v>
          </cell>
          <cell r="F33" t="str">
            <v>0</v>
          </cell>
          <cell r="G33" t="str">
            <v>0</v>
          </cell>
          <cell r="H33" t="str">
            <v>0</v>
          </cell>
          <cell r="I33" t="str">
            <v>0</v>
          </cell>
          <cell r="J33" t="str">
            <v>0</v>
          </cell>
          <cell r="K33" t="str">
            <v>0</v>
          </cell>
          <cell r="L33" t="str">
            <v>0</v>
          </cell>
          <cell r="M33" t="str">
            <v>0</v>
          </cell>
          <cell r="N33" t="str">
            <v>0</v>
          </cell>
          <cell r="P33" t="str">
            <v>0</v>
          </cell>
          <cell r="Q33" t="str">
            <v>0</v>
          </cell>
          <cell r="R33" t="str">
            <v>0</v>
          </cell>
          <cell r="S33" t="str">
            <v>0</v>
          </cell>
          <cell r="T33" t="str">
            <v>0</v>
          </cell>
          <cell r="U33" t="str">
            <v>0</v>
          </cell>
          <cell r="V33" t="str">
            <v>0</v>
          </cell>
          <cell r="W33" t="str">
            <v>0</v>
          </cell>
          <cell r="X33" t="str">
            <v>0</v>
          </cell>
          <cell r="Y33" t="str">
            <v>0</v>
          </cell>
          <cell r="Z33" t="str">
            <v>0</v>
          </cell>
          <cell r="AA33" t="str">
            <v>0</v>
          </cell>
          <cell r="AB33" t="str">
            <v>0</v>
          </cell>
          <cell r="AD33" t="str">
            <v>0</v>
          </cell>
          <cell r="AE33" t="str">
            <v>0</v>
          </cell>
          <cell r="AF33" t="str">
            <v>0</v>
          </cell>
          <cell r="AG33" t="str">
            <v>0</v>
          </cell>
          <cell r="AH33" t="str">
            <v>0</v>
          </cell>
          <cell r="AI33" t="str">
            <v>0</v>
          </cell>
          <cell r="AJ33" t="str">
            <v>0</v>
          </cell>
          <cell r="AK33" t="str">
            <v>0</v>
          </cell>
          <cell r="AL33" t="str">
            <v>0</v>
          </cell>
          <cell r="AM33" t="str">
            <v>0</v>
          </cell>
          <cell r="AN33" t="str">
            <v>0</v>
          </cell>
          <cell r="AO33" t="str">
            <v>0</v>
          </cell>
          <cell r="AP33" t="str">
            <v>0</v>
          </cell>
          <cell r="AR33" t="str">
            <v>0</v>
          </cell>
          <cell r="AS33" t="str">
            <v>0</v>
          </cell>
          <cell r="AT33" t="str">
            <v>0</v>
          </cell>
          <cell r="AU33" t="str">
            <v>0</v>
          </cell>
          <cell r="AV33" t="str">
            <v>0</v>
          </cell>
          <cell r="AW33" t="str">
            <v>0</v>
          </cell>
          <cell r="AX33" t="str">
            <v>0</v>
          </cell>
          <cell r="AY33" t="str">
            <v>0</v>
          </cell>
          <cell r="AZ33" t="str">
            <v>0</v>
          </cell>
          <cell r="BA33" t="str">
            <v>0</v>
          </cell>
          <cell r="BB33" t="str">
            <v>0</v>
          </cell>
          <cell r="BC33" t="str">
            <v>0</v>
          </cell>
          <cell r="BD33" t="str">
            <v>0</v>
          </cell>
          <cell r="BF33" t="str">
            <v>0</v>
          </cell>
          <cell r="BG33" t="str">
            <v>0</v>
          </cell>
          <cell r="BH33" t="str">
            <v>0</v>
          </cell>
          <cell r="BI33" t="str">
            <v>0</v>
          </cell>
          <cell r="BJ33" t="str">
            <v>0</v>
          </cell>
          <cell r="BK33" t="str">
            <v>0</v>
          </cell>
          <cell r="BL33" t="str">
            <v>0</v>
          </cell>
          <cell r="BM33" t="str">
            <v>0</v>
          </cell>
          <cell r="BN33" t="str">
            <v>0</v>
          </cell>
          <cell r="BO33" t="str">
            <v>0</v>
          </cell>
          <cell r="BP33" t="str">
            <v>0</v>
          </cell>
          <cell r="BQ33" t="str">
            <v>0</v>
          </cell>
          <cell r="BR33" t="str">
            <v>0</v>
          </cell>
          <cell r="BT33" t="str">
            <v>0</v>
          </cell>
          <cell r="BU33" t="str">
            <v>0</v>
          </cell>
          <cell r="BV33" t="str">
            <v>0</v>
          </cell>
          <cell r="BW33" t="str">
            <v>0</v>
          </cell>
          <cell r="BX33" t="str">
            <v>0</v>
          </cell>
          <cell r="BY33" t="str">
            <v>0</v>
          </cell>
          <cell r="BZ33" t="str">
            <v>0</v>
          </cell>
          <cell r="CA33" t="str">
            <v>0</v>
          </cell>
          <cell r="CB33" t="str">
            <v>0</v>
          </cell>
          <cell r="CC33" t="str">
            <v>0</v>
          </cell>
          <cell r="CD33" t="str">
            <v>0</v>
          </cell>
          <cell r="CE33" t="str">
            <v>0</v>
          </cell>
          <cell r="CF33" t="str">
            <v>0</v>
          </cell>
          <cell r="CH33" t="str">
            <v>0</v>
          </cell>
          <cell r="CI33" t="str">
            <v>0</v>
          </cell>
          <cell r="CJ33" t="str">
            <v>0</v>
          </cell>
          <cell r="CK33" t="str">
            <v>0</v>
          </cell>
          <cell r="CL33" t="str">
            <v>0</v>
          </cell>
          <cell r="CM33" t="str">
            <v>0</v>
          </cell>
          <cell r="CN33" t="str">
            <v>0</v>
          </cell>
          <cell r="CO33" t="str">
            <v>0</v>
          </cell>
          <cell r="CP33" t="str">
            <v>0</v>
          </cell>
          <cell r="CQ33" t="str">
            <v>0</v>
          </cell>
          <cell r="CR33" t="str">
            <v>0</v>
          </cell>
          <cell r="CS33" t="str">
            <v>0</v>
          </cell>
          <cell r="CT33" t="str">
            <v>0</v>
          </cell>
          <cell r="CV33" t="str">
            <v>0</v>
          </cell>
          <cell r="CW33" t="str">
            <v>0</v>
          </cell>
          <cell r="CX33" t="str">
            <v>0</v>
          </cell>
          <cell r="CY33" t="str">
            <v>0</v>
          </cell>
          <cell r="CZ33" t="str">
            <v>0</v>
          </cell>
          <cell r="DA33" t="str">
            <v>0</v>
          </cell>
          <cell r="DB33" t="str">
            <v>0</v>
          </cell>
          <cell r="DC33" t="str">
            <v>0</v>
          </cell>
          <cell r="DD33" t="str">
            <v>0</v>
          </cell>
          <cell r="DE33" t="str">
            <v>0</v>
          </cell>
          <cell r="DF33" t="str">
            <v>0</v>
          </cell>
          <cell r="DG33" t="str">
            <v>0</v>
          </cell>
          <cell r="DH33" t="str">
            <v>0</v>
          </cell>
          <cell r="DJ33" t="str">
            <v>0</v>
          </cell>
          <cell r="DK33" t="str">
            <v>0</v>
          </cell>
          <cell r="DL33" t="str">
            <v>0</v>
          </cell>
          <cell r="DM33" t="str">
            <v>0</v>
          </cell>
          <cell r="DN33" t="str">
            <v>0</v>
          </cell>
          <cell r="DO33" t="str">
            <v>0</v>
          </cell>
          <cell r="DP33" t="str">
            <v>0</v>
          </cell>
          <cell r="DQ33" t="str">
            <v>0</v>
          </cell>
          <cell r="DR33" t="str">
            <v>0</v>
          </cell>
          <cell r="DS33" t="str">
            <v>0</v>
          </cell>
          <cell r="DT33" t="str">
            <v>0</v>
          </cell>
          <cell r="DU33" t="str">
            <v>0</v>
          </cell>
          <cell r="DV33" t="str">
            <v>0</v>
          </cell>
          <cell r="DX33" t="str">
            <v>0</v>
          </cell>
          <cell r="DY33" t="str">
            <v>0</v>
          </cell>
          <cell r="DZ33" t="str">
            <v>0</v>
          </cell>
          <cell r="EA33" t="str">
            <v>0</v>
          </cell>
          <cell r="EB33" t="str">
            <v>0</v>
          </cell>
          <cell r="EC33" t="str">
            <v>0</v>
          </cell>
          <cell r="ED33" t="str">
            <v>0</v>
          </cell>
          <cell r="EE33" t="str">
            <v>0</v>
          </cell>
          <cell r="EF33" t="str">
            <v>0</v>
          </cell>
          <cell r="EG33" t="str">
            <v>0</v>
          </cell>
          <cell r="EH33" t="str">
            <v>0</v>
          </cell>
          <cell r="EI33" t="str">
            <v>0</v>
          </cell>
          <cell r="EJ33" t="str">
            <v>0</v>
          </cell>
          <cell r="EL33" t="str">
            <v>0</v>
          </cell>
          <cell r="EM33" t="str">
            <v>0</v>
          </cell>
          <cell r="EN33" t="str">
            <v>0</v>
          </cell>
          <cell r="EO33" t="str">
            <v>0</v>
          </cell>
          <cell r="EP33" t="str">
            <v>0</v>
          </cell>
          <cell r="EQ33" t="str">
            <v>0</v>
          </cell>
          <cell r="ER33" t="str">
            <v>0</v>
          </cell>
          <cell r="ES33" t="str">
            <v>0</v>
          </cell>
          <cell r="ET33" t="str">
            <v>0</v>
          </cell>
          <cell r="EU33" t="str">
            <v>0</v>
          </cell>
          <cell r="EV33" t="str">
            <v>0</v>
          </cell>
          <cell r="EW33" t="str">
            <v>0</v>
          </cell>
          <cell r="EX33" t="str">
            <v>0</v>
          </cell>
          <cell r="EZ33" t="str">
            <v>0</v>
          </cell>
          <cell r="FA33" t="str">
            <v>0</v>
          </cell>
          <cell r="FB33" t="str">
            <v>0</v>
          </cell>
          <cell r="FC33" t="str">
            <v>0</v>
          </cell>
          <cell r="FD33" t="str">
            <v>0</v>
          </cell>
          <cell r="FE33" t="str">
            <v>0</v>
          </cell>
          <cell r="FF33" t="str">
            <v>0</v>
          </cell>
          <cell r="FG33" t="str">
            <v>0</v>
          </cell>
          <cell r="FH33" t="str">
            <v>0</v>
          </cell>
          <cell r="FI33" t="str">
            <v>0</v>
          </cell>
          <cell r="FJ33" t="str">
            <v>0</v>
          </cell>
          <cell r="FK33" t="str">
            <v>0</v>
          </cell>
          <cell r="FL33" t="str">
            <v>0</v>
          </cell>
          <cell r="FN33" t="str">
            <v>0</v>
          </cell>
          <cell r="FO33" t="str">
            <v>0</v>
          </cell>
          <cell r="FP33" t="str">
            <v>0</v>
          </cell>
          <cell r="FQ33" t="str">
            <v>0</v>
          </cell>
          <cell r="FR33" t="str">
            <v>0</v>
          </cell>
          <cell r="FS33" t="str">
            <v>0</v>
          </cell>
          <cell r="FT33" t="str">
            <v>0</v>
          </cell>
          <cell r="FU33" t="str">
            <v>0</v>
          </cell>
          <cell r="FV33" t="str">
            <v>0</v>
          </cell>
          <cell r="FW33" t="str">
            <v>0</v>
          </cell>
          <cell r="FX33" t="str">
            <v>0</v>
          </cell>
          <cell r="FY33" t="str">
            <v>0</v>
          </cell>
          <cell r="FZ33" t="str">
            <v>0</v>
          </cell>
          <cell r="GB33" t="str">
            <v>0</v>
          </cell>
          <cell r="GC33" t="str">
            <v>0</v>
          </cell>
          <cell r="GD33" t="str">
            <v>0</v>
          </cell>
          <cell r="GE33" t="str">
            <v>0</v>
          </cell>
          <cell r="GF33" t="str">
            <v>0</v>
          </cell>
          <cell r="GG33" t="str">
            <v>0</v>
          </cell>
          <cell r="GH33" t="str">
            <v>0</v>
          </cell>
          <cell r="GI33" t="str">
            <v>0</v>
          </cell>
          <cell r="GJ33" t="str">
            <v>0</v>
          </cell>
          <cell r="GK33" t="str">
            <v>0</v>
          </cell>
          <cell r="GL33" t="str">
            <v>0</v>
          </cell>
          <cell r="GM33" t="str">
            <v>0</v>
          </cell>
          <cell r="GN33" t="str">
            <v>0</v>
          </cell>
        </row>
        <row r="34">
          <cell r="A34" t="str">
            <v>Depreciation Expense - Depr Exp-Distributi 4030-30005</v>
          </cell>
          <cell r="B34" t="str">
            <v>0</v>
          </cell>
          <cell r="C34" t="str">
            <v>0</v>
          </cell>
          <cell r="D34" t="str">
            <v>0</v>
          </cell>
          <cell r="E34" t="str">
            <v>0</v>
          </cell>
          <cell r="F34" t="str">
            <v>0</v>
          </cell>
          <cell r="G34" t="str">
            <v>0</v>
          </cell>
          <cell r="H34" t="str">
            <v>0</v>
          </cell>
          <cell r="I34" t="str">
            <v>0</v>
          </cell>
          <cell r="J34" t="str">
            <v>0</v>
          </cell>
          <cell r="K34" t="str">
            <v>0</v>
          </cell>
          <cell r="L34" t="str">
            <v>0</v>
          </cell>
          <cell r="M34" t="str">
            <v>0</v>
          </cell>
          <cell r="N34" t="str">
            <v>0</v>
          </cell>
          <cell r="P34" t="str">
            <v>0</v>
          </cell>
          <cell r="Q34" t="str">
            <v>0</v>
          </cell>
          <cell r="R34" t="str">
            <v>0</v>
          </cell>
          <cell r="S34" t="str">
            <v>0</v>
          </cell>
          <cell r="T34" t="str">
            <v>0</v>
          </cell>
          <cell r="U34" t="str">
            <v>0</v>
          </cell>
          <cell r="V34" t="str">
            <v>0</v>
          </cell>
          <cell r="W34" t="str">
            <v>0</v>
          </cell>
          <cell r="X34" t="str">
            <v>0</v>
          </cell>
          <cell r="Y34" t="str">
            <v>0</v>
          </cell>
          <cell r="Z34" t="str">
            <v>0</v>
          </cell>
          <cell r="AA34" t="str">
            <v>0</v>
          </cell>
          <cell r="AB34" t="str">
            <v>0</v>
          </cell>
          <cell r="AD34" t="str">
            <v>0</v>
          </cell>
          <cell r="AE34" t="str">
            <v>0</v>
          </cell>
          <cell r="AF34" t="str">
            <v>0</v>
          </cell>
          <cell r="AG34" t="str">
            <v>0</v>
          </cell>
          <cell r="AH34" t="str">
            <v>0</v>
          </cell>
          <cell r="AI34" t="str">
            <v>0</v>
          </cell>
          <cell r="AJ34" t="str">
            <v>0</v>
          </cell>
          <cell r="AK34" t="str">
            <v>0</v>
          </cell>
          <cell r="AL34" t="str">
            <v>0</v>
          </cell>
          <cell r="AM34" t="str">
            <v>0</v>
          </cell>
          <cell r="AN34" t="str">
            <v>0</v>
          </cell>
          <cell r="AO34" t="str">
            <v>0</v>
          </cell>
          <cell r="AP34" t="str">
            <v>0</v>
          </cell>
          <cell r="AR34" t="str">
            <v>0</v>
          </cell>
          <cell r="AS34" t="str">
            <v>0</v>
          </cell>
          <cell r="AT34" t="str">
            <v>0</v>
          </cell>
          <cell r="AU34" t="str">
            <v>0</v>
          </cell>
          <cell r="AV34" t="str">
            <v>0</v>
          </cell>
          <cell r="AW34" t="str">
            <v>0</v>
          </cell>
          <cell r="AX34" t="str">
            <v>0</v>
          </cell>
          <cell r="AY34" t="str">
            <v>0</v>
          </cell>
          <cell r="AZ34" t="str">
            <v>0</v>
          </cell>
          <cell r="BA34" t="str">
            <v>0</v>
          </cell>
          <cell r="BB34" t="str">
            <v>0</v>
          </cell>
          <cell r="BC34" t="str">
            <v>0</v>
          </cell>
          <cell r="BD34" t="str">
            <v>0</v>
          </cell>
          <cell r="BF34" t="str">
            <v>0</v>
          </cell>
          <cell r="BG34" t="str">
            <v>0</v>
          </cell>
          <cell r="BH34" t="str">
            <v>0</v>
          </cell>
          <cell r="BI34" t="str">
            <v>0</v>
          </cell>
          <cell r="BJ34" t="str">
            <v>0</v>
          </cell>
          <cell r="BK34" t="str">
            <v>0</v>
          </cell>
          <cell r="BL34" t="str">
            <v>0</v>
          </cell>
          <cell r="BM34" t="str">
            <v>0</v>
          </cell>
          <cell r="BN34" t="str">
            <v>0</v>
          </cell>
          <cell r="BO34" t="str">
            <v>0</v>
          </cell>
          <cell r="BP34" t="str">
            <v>0</v>
          </cell>
          <cell r="BQ34" t="str">
            <v>0</v>
          </cell>
          <cell r="BR34" t="str">
            <v>0</v>
          </cell>
          <cell r="BT34" t="str">
            <v>0</v>
          </cell>
          <cell r="BU34" t="str">
            <v>0</v>
          </cell>
          <cell r="BV34" t="str">
            <v>0</v>
          </cell>
          <cell r="BW34" t="str">
            <v>0</v>
          </cell>
          <cell r="BX34" t="str">
            <v>0</v>
          </cell>
          <cell r="BY34" t="str">
            <v>0</v>
          </cell>
          <cell r="BZ34" t="str">
            <v>0</v>
          </cell>
          <cell r="CA34" t="str">
            <v>0</v>
          </cell>
          <cell r="CB34" t="str">
            <v>0</v>
          </cell>
          <cell r="CC34" t="str">
            <v>0</v>
          </cell>
          <cell r="CD34" t="str">
            <v>0</v>
          </cell>
          <cell r="CE34" t="str">
            <v>0</v>
          </cell>
          <cell r="CF34" t="str">
            <v>0</v>
          </cell>
          <cell r="CH34" t="str">
            <v>0</v>
          </cell>
          <cell r="CI34" t="str">
            <v>0</v>
          </cell>
          <cell r="CJ34" t="str">
            <v>0</v>
          </cell>
          <cell r="CK34" t="str">
            <v>0</v>
          </cell>
          <cell r="CL34" t="str">
            <v>0</v>
          </cell>
          <cell r="CM34" t="str">
            <v>0</v>
          </cell>
          <cell r="CN34" t="str">
            <v>0</v>
          </cell>
          <cell r="CO34" t="str">
            <v>0</v>
          </cell>
          <cell r="CP34" t="str">
            <v>0</v>
          </cell>
          <cell r="CQ34" t="str">
            <v>0</v>
          </cell>
          <cell r="CR34" t="str">
            <v>0</v>
          </cell>
          <cell r="CS34" t="str">
            <v>0</v>
          </cell>
          <cell r="CT34" t="str">
            <v>0</v>
          </cell>
          <cell r="CV34" t="str">
            <v>0</v>
          </cell>
          <cell r="CW34" t="str">
            <v>0</v>
          </cell>
          <cell r="CX34" t="str">
            <v>0</v>
          </cell>
          <cell r="CY34" t="str">
            <v>0</v>
          </cell>
          <cell r="CZ34" t="str">
            <v>0</v>
          </cell>
          <cell r="DA34" t="str">
            <v>0</v>
          </cell>
          <cell r="DB34" t="str">
            <v>0</v>
          </cell>
          <cell r="DC34" t="str">
            <v>0</v>
          </cell>
          <cell r="DD34" t="str">
            <v>0</v>
          </cell>
          <cell r="DE34" t="str">
            <v>0</v>
          </cell>
          <cell r="DF34" t="str">
            <v>0</v>
          </cell>
          <cell r="DG34" t="str">
            <v>0</v>
          </cell>
          <cell r="DH34" t="str">
            <v>0</v>
          </cell>
          <cell r="DJ34" t="str">
            <v>0</v>
          </cell>
          <cell r="DK34" t="str">
            <v>0</v>
          </cell>
          <cell r="DL34" t="str">
            <v>0</v>
          </cell>
          <cell r="DM34" t="str">
            <v>0</v>
          </cell>
          <cell r="DN34" t="str">
            <v>0</v>
          </cell>
          <cell r="DO34" t="str">
            <v>0</v>
          </cell>
          <cell r="DP34" t="str">
            <v>0</v>
          </cell>
          <cell r="DQ34" t="str">
            <v>0</v>
          </cell>
          <cell r="DR34" t="str">
            <v>0</v>
          </cell>
          <cell r="DS34" t="str">
            <v>0</v>
          </cell>
          <cell r="DT34" t="str">
            <v>0</v>
          </cell>
          <cell r="DU34" t="str">
            <v>0</v>
          </cell>
          <cell r="DV34" t="str">
            <v>0</v>
          </cell>
          <cell r="DX34" t="str">
            <v>0</v>
          </cell>
          <cell r="DY34" t="str">
            <v>0</v>
          </cell>
          <cell r="DZ34" t="str">
            <v>0</v>
          </cell>
          <cell r="EA34" t="str">
            <v>0</v>
          </cell>
          <cell r="EB34" t="str">
            <v>0</v>
          </cell>
          <cell r="EC34" t="str">
            <v>0</v>
          </cell>
          <cell r="ED34" t="str">
            <v>0</v>
          </cell>
          <cell r="EE34" t="str">
            <v>0</v>
          </cell>
          <cell r="EF34" t="str">
            <v>0</v>
          </cell>
          <cell r="EG34" t="str">
            <v>0</v>
          </cell>
          <cell r="EH34" t="str">
            <v>0</v>
          </cell>
          <cell r="EI34" t="str">
            <v>0</v>
          </cell>
          <cell r="EJ34" t="str">
            <v>0</v>
          </cell>
          <cell r="EL34" t="str">
            <v>0</v>
          </cell>
          <cell r="EM34" t="str">
            <v>0</v>
          </cell>
          <cell r="EN34" t="str">
            <v>0</v>
          </cell>
          <cell r="EO34" t="str">
            <v>0</v>
          </cell>
          <cell r="EP34" t="str">
            <v>0</v>
          </cell>
          <cell r="EQ34" t="str">
            <v>0</v>
          </cell>
          <cell r="ER34" t="str">
            <v>0</v>
          </cell>
          <cell r="ES34" t="str">
            <v>0</v>
          </cell>
          <cell r="ET34" t="str">
            <v>0</v>
          </cell>
          <cell r="EU34" t="str">
            <v>0</v>
          </cell>
          <cell r="EV34" t="str">
            <v>0</v>
          </cell>
          <cell r="EW34" t="str">
            <v>0</v>
          </cell>
          <cell r="EX34" t="str">
            <v>0</v>
          </cell>
          <cell r="EZ34" t="str">
            <v>0</v>
          </cell>
          <cell r="FA34" t="str">
            <v>0</v>
          </cell>
          <cell r="FB34" t="str">
            <v>0</v>
          </cell>
          <cell r="FC34" t="str">
            <v>0</v>
          </cell>
          <cell r="FD34" t="str">
            <v>0</v>
          </cell>
          <cell r="FE34" t="str">
            <v>0</v>
          </cell>
          <cell r="FF34" t="str">
            <v>0</v>
          </cell>
          <cell r="FG34" t="str">
            <v>0</v>
          </cell>
          <cell r="FH34" t="str">
            <v>0</v>
          </cell>
          <cell r="FI34" t="str">
            <v>0</v>
          </cell>
          <cell r="FJ34" t="str">
            <v>0</v>
          </cell>
          <cell r="FK34" t="str">
            <v>0</v>
          </cell>
          <cell r="FL34" t="str">
            <v>0</v>
          </cell>
          <cell r="FN34" t="str">
            <v>0</v>
          </cell>
          <cell r="FO34" t="str">
            <v>0</v>
          </cell>
          <cell r="FP34" t="str">
            <v>0</v>
          </cell>
          <cell r="FQ34" t="str">
            <v>0</v>
          </cell>
          <cell r="FR34" t="str">
            <v>0</v>
          </cell>
          <cell r="FS34" t="str">
            <v>0</v>
          </cell>
          <cell r="FT34" t="str">
            <v>0</v>
          </cell>
          <cell r="FU34" t="str">
            <v>0</v>
          </cell>
          <cell r="FV34" t="str">
            <v>0</v>
          </cell>
          <cell r="FW34" t="str">
            <v>0</v>
          </cell>
          <cell r="FX34" t="str">
            <v>0</v>
          </cell>
          <cell r="FY34" t="str">
            <v>0</v>
          </cell>
          <cell r="FZ34" t="str">
            <v>0</v>
          </cell>
          <cell r="GB34" t="str">
            <v>0</v>
          </cell>
          <cell r="GC34" t="str">
            <v>0</v>
          </cell>
          <cell r="GD34" t="str">
            <v>0</v>
          </cell>
          <cell r="GE34" t="str">
            <v>0</v>
          </cell>
          <cell r="GF34" t="str">
            <v>0</v>
          </cell>
          <cell r="GG34" t="str">
            <v>0</v>
          </cell>
          <cell r="GH34" t="str">
            <v>0</v>
          </cell>
          <cell r="GI34" t="str">
            <v>0</v>
          </cell>
          <cell r="GJ34" t="str">
            <v>0</v>
          </cell>
          <cell r="GK34" t="str">
            <v>0</v>
          </cell>
          <cell r="GL34" t="str">
            <v>0</v>
          </cell>
          <cell r="GM34" t="str">
            <v>0</v>
          </cell>
          <cell r="GN34" t="str">
            <v>0</v>
          </cell>
        </row>
        <row r="35">
          <cell r="A35" t="str">
            <v>Depreciation Expense - Depr Exp-General Pl 4030-30007</v>
          </cell>
          <cell r="B35" t="str">
            <v>0</v>
          </cell>
          <cell r="C35" t="str">
            <v>0</v>
          </cell>
          <cell r="D35" t="str">
            <v>0</v>
          </cell>
          <cell r="E35" t="str">
            <v>0</v>
          </cell>
          <cell r="F35" t="str">
            <v>0</v>
          </cell>
          <cell r="G35" t="str">
            <v>0</v>
          </cell>
          <cell r="H35" t="str">
            <v>0</v>
          </cell>
          <cell r="I35" t="str">
            <v>0</v>
          </cell>
          <cell r="J35" t="str">
            <v>0</v>
          </cell>
          <cell r="K35" t="str">
            <v>0</v>
          </cell>
          <cell r="L35" t="str">
            <v>0</v>
          </cell>
          <cell r="M35" t="str">
            <v>0</v>
          </cell>
          <cell r="N35" t="str">
            <v>0</v>
          </cell>
          <cell r="P35" t="str">
            <v>0</v>
          </cell>
          <cell r="Q35" t="str">
            <v>0</v>
          </cell>
          <cell r="R35" t="str">
            <v>0</v>
          </cell>
          <cell r="S35" t="str">
            <v>0</v>
          </cell>
          <cell r="T35" t="str">
            <v>0</v>
          </cell>
          <cell r="U35" t="str">
            <v>0</v>
          </cell>
          <cell r="V35" t="str">
            <v>0</v>
          </cell>
          <cell r="W35" t="str">
            <v>0</v>
          </cell>
          <cell r="X35" t="str">
            <v>0</v>
          </cell>
          <cell r="Y35" t="str">
            <v>0</v>
          </cell>
          <cell r="Z35" t="str">
            <v>0</v>
          </cell>
          <cell r="AA35" t="str">
            <v>0</v>
          </cell>
          <cell r="AB35" t="str">
            <v>0</v>
          </cell>
          <cell r="AD35" t="str">
            <v>0</v>
          </cell>
          <cell r="AE35" t="str">
            <v>0</v>
          </cell>
          <cell r="AF35" t="str">
            <v>0</v>
          </cell>
          <cell r="AG35" t="str">
            <v>0</v>
          </cell>
          <cell r="AH35" t="str">
            <v>0</v>
          </cell>
          <cell r="AI35" t="str">
            <v>0</v>
          </cell>
          <cell r="AJ35" t="str">
            <v>0</v>
          </cell>
          <cell r="AK35" t="str">
            <v>0</v>
          </cell>
          <cell r="AL35" t="str">
            <v>0</v>
          </cell>
          <cell r="AM35" t="str">
            <v>0</v>
          </cell>
          <cell r="AN35" t="str">
            <v>0</v>
          </cell>
          <cell r="AO35" t="str">
            <v>0</v>
          </cell>
          <cell r="AP35" t="str">
            <v>0</v>
          </cell>
          <cell r="AR35" t="str">
            <v>0</v>
          </cell>
          <cell r="AS35" t="str">
            <v>0</v>
          </cell>
          <cell r="AT35" t="str">
            <v>0</v>
          </cell>
          <cell r="AU35" t="str">
            <v>0</v>
          </cell>
          <cell r="AV35" t="str">
            <v>0</v>
          </cell>
          <cell r="AW35" t="str">
            <v>0</v>
          </cell>
          <cell r="AX35" t="str">
            <v>0</v>
          </cell>
          <cell r="AY35" t="str">
            <v>0</v>
          </cell>
          <cell r="AZ35" t="str">
            <v>0</v>
          </cell>
          <cell r="BA35" t="str">
            <v>0</v>
          </cell>
          <cell r="BB35" t="str">
            <v>0</v>
          </cell>
          <cell r="BC35" t="str">
            <v>0</v>
          </cell>
          <cell r="BD35" t="str">
            <v>0</v>
          </cell>
          <cell r="BF35" t="str">
            <v>0</v>
          </cell>
          <cell r="BG35" t="str">
            <v>0</v>
          </cell>
          <cell r="BH35" t="str">
            <v>0</v>
          </cell>
          <cell r="BI35" t="str">
            <v>0</v>
          </cell>
          <cell r="BJ35" t="str">
            <v>0</v>
          </cell>
          <cell r="BK35" t="str">
            <v>0</v>
          </cell>
          <cell r="BL35" t="str">
            <v>0</v>
          </cell>
          <cell r="BM35" t="str">
            <v>0</v>
          </cell>
          <cell r="BN35" t="str">
            <v>0</v>
          </cell>
          <cell r="BO35" t="str">
            <v>0</v>
          </cell>
          <cell r="BP35" t="str">
            <v>0</v>
          </cell>
          <cell r="BQ35" t="str">
            <v>0</v>
          </cell>
          <cell r="BR35" t="str">
            <v>0</v>
          </cell>
          <cell r="BT35" t="str">
            <v>0</v>
          </cell>
          <cell r="BU35" t="str">
            <v>0</v>
          </cell>
          <cell r="BV35" t="str">
            <v>0</v>
          </cell>
          <cell r="BW35" t="str">
            <v>0</v>
          </cell>
          <cell r="BX35" t="str">
            <v>0</v>
          </cell>
          <cell r="BY35" t="str">
            <v>0</v>
          </cell>
          <cell r="BZ35" t="str">
            <v>0</v>
          </cell>
          <cell r="CA35" t="str">
            <v>0</v>
          </cell>
          <cell r="CB35" t="str">
            <v>0</v>
          </cell>
          <cell r="CC35" t="str">
            <v>0</v>
          </cell>
          <cell r="CD35" t="str">
            <v>0</v>
          </cell>
          <cell r="CE35" t="str">
            <v>0</v>
          </cell>
          <cell r="CF35" t="str">
            <v>0</v>
          </cell>
          <cell r="CH35" t="str">
            <v>0</v>
          </cell>
          <cell r="CI35" t="str">
            <v>0</v>
          </cell>
          <cell r="CJ35" t="str">
            <v>0</v>
          </cell>
          <cell r="CK35" t="str">
            <v>0</v>
          </cell>
          <cell r="CL35" t="str">
            <v>0</v>
          </cell>
          <cell r="CM35" t="str">
            <v>0</v>
          </cell>
          <cell r="CN35" t="str">
            <v>0</v>
          </cell>
          <cell r="CO35" t="str">
            <v>0</v>
          </cell>
          <cell r="CP35" t="str">
            <v>0</v>
          </cell>
          <cell r="CQ35" t="str">
            <v>0</v>
          </cell>
          <cell r="CR35" t="str">
            <v>0</v>
          </cell>
          <cell r="CS35" t="str">
            <v>0</v>
          </cell>
          <cell r="CT35" t="str">
            <v>0</v>
          </cell>
          <cell r="CV35" t="str">
            <v>0</v>
          </cell>
          <cell r="CW35" t="str">
            <v>0</v>
          </cell>
          <cell r="CX35" t="str">
            <v>0</v>
          </cell>
          <cell r="CY35" t="str">
            <v>0</v>
          </cell>
          <cell r="CZ35" t="str">
            <v>0</v>
          </cell>
          <cell r="DA35" t="str">
            <v>0</v>
          </cell>
          <cell r="DB35" t="str">
            <v>0</v>
          </cell>
          <cell r="DC35" t="str">
            <v>0</v>
          </cell>
          <cell r="DD35" t="str">
            <v>0</v>
          </cell>
          <cell r="DE35" t="str">
            <v>0</v>
          </cell>
          <cell r="DF35" t="str">
            <v>0</v>
          </cell>
          <cell r="DG35" t="str">
            <v>0</v>
          </cell>
          <cell r="DH35" t="str">
            <v>0</v>
          </cell>
          <cell r="DJ35" t="str">
            <v>0</v>
          </cell>
          <cell r="DK35" t="str">
            <v>0</v>
          </cell>
          <cell r="DL35" t="str">
            <v>0</v>
          </cell>
          <cell r="DM35" t="str">
            <v>0</v>
          </cell>
          <cell r="DN35" t="str">
            <v>0</v>
          </cell>
          <cell r="DO35" t="str">
            <v>0</v>
          </cell>
          <cell r="DP35" t="str">
            <v>0</v>
          </cell>
          <cell r="DQ35" t="str">
            <v>0</v>
          </cell>
          <cell r="DR35" t="str">
            <v>0</v>
          </cell>
          <cell r="DS35" t="str">
            <v>0</v>
          </cell>
          <cell r="DT35" t="str">
            <v>0</v>
          </cell>
          <cell r="DU35" t="str">
            <v>0</v>
          </cell>
          <cell r="DV35" t="str">
            <v>0</v>
          </cell>
          <cell r="DX35" t="str">
            <v>0</v>
          </cell>
          <cell r="DY35" t="str">
            <v>0</v>
          </cell>
          <cell r="DZ35" t="str">
            <v>0</v>
          </cell>
          <cell r="EA35" t="str">
            <v>0</v>
          </cell>
          <cell r="EB35" t="str">
            <v>0</v>
          </cell>
          <cell r="EC35" t="str">
            <v>0</v>
          </cell>
          <cell r="ED35" t="str">
            <v>0</v>
          </cell>
          <cell r="EE35" t="str">
            <v>0</v>
          </cell>
          <cell r="EF35" t="str">
            <v>0</v>
          </cell>
          <cell r="EG35" t="str">
            <v>0</v>
          </cell>
          <cell r="EH35" t="str">
            <v>0</v>
          </cell>
          <cell r="EI35" t="str">
            <v>0</v>
          </cell>
          <cell r="EJ35" t="str">
            <v>0</v>
          </cell>
          <cell r="EL35" t="str">
            <v>0</v>
          </cell>
          <cell r="EM35" t="str">
            <v>0</v>
          </cell>
          <cell r="EN35" t="str">
            <v>0</v>
          </cell>
          <cell r="EO35" t="str">
            <v>0</v>
          </cell>
          <cell r="EP35" t="str">
            <v>0</v>
          </cell>
          <cell r="EQ35" t="str">
            <v>0</v>
          </cell>
          <cell r="ER35" t="str">
            <v>0</v>
          </cell>
          <cell r="ES35" t="str">
            <v>0</v>
          </cell>
          <cell r="ET35" t="str">
            <v>0</v>
          </cell>
          <cell r="EU35" t="str">
            <v>0</v>
          </cell>
          <cell r="EV35" t="str">
            <v>0</v>
          </cell>
          <cell r="EW35" t="str">
            <v>0</v>
          </cell>
          <cell r="EX35" t="str">
            <v>0</v>
          </cell>
          <cell r="EZ35" t="str">
            <v>0</v>
          </cell>
          <cell r="FA35" t="str">
            <v>0</v>
          </cell>
          <cell r="FB35" t="str">
            <v>0</v>
          </cell>
          <cell r="FC35" t="str">
            <v>0</v>
          </cell>
          <cell r="FD35" t="str">
            <v>0</v>
          </cell>
          <cell r="FE35" t="str">
            <v>0</v>
          </cell>
          <cell r="FF35" t="str">
            <v>0</v>
          </cell>
          <cell r="FG35" t="str">
            <v>0</v>
          </cell>
          <cell r="FH35" t="str">
            <v>0</v>
          </cell>
          <cell r="FI35" t="str">
            <v>0</v>
          </cell>
          <cell r="FJ35" t="str">
            <v>0</v>
          </cell>
          <cell r="FK35" t="str">
            <v>0</v>
          </cell>
          <cell r="FL35" t="str">
            <v>0</v>
          </cell>
          <cell r="FN35" t="str">
            <v>0</v>
          </cell>
          <cell r="FO35" t="str">
            <v>0</v>
          </cell>
          <cell r="FP35" t="str">
            <v>0</v>
          </cell>
          <cell r="FQ35" t="str">
            <v>0</v>
          </cell>
          <cell r="FR35" t="str">
            <v>0</v>
          </cell>
          <cell r="FS35" t="str">
            <v>0</v>
          </cell>
          <cell r="FT35" t="str">
            <v>0</v>
          </cell>
          <cell r="FU35" t="str">
            <v>0</v>
          </cell>
          <cell r="FV35" t="str">
            <v>0</v>
          </cell>
          <cell r="FW35" t="str">
            <v>0</v>
          </cell>
          <cell r="FX35" t="str">
            <v>0</v>
          </cell>
          <cell r="FY35" t="str">
            <v>0</v>
          </cell>
          <cell r="FZ35" t="str">
            <v>0</v>
          </cell>
          <cell r="GB35" t="str">
            <v>0</v>
          </cell>
          <cell r="GC35" t="str">
            <v>0</v>
          </cell>
          <cell r="GD35" t="str">
            <v>0</v>
          </cell>
          <cell r="GE35" t="str">
            <v>0</v>
          </cell>
          <cell r="GF35" t="str">
            <v>0</v>
          </cell>
          <cell r="GG35" t="str">
            <v>0</v>
          </cell>
          <cell r="GH35" t="str">
            <v>0</v>
          </cell>
          <cell r="GI35" t="str">
            <v>0</v>
          </cell>
          <cell r="GJ35" t="str">
            <v>0</v>
          </cell>
          <cell r="GK35" t="str">
            <v>0</v>
          </cell>
          <cell r="GL35" t="str">
            <v>0</v>
          </cell>
          <cell r="GM35" t="str">
            <v>0</v>
          </cell>
          <cell r="GN35" t="str">
            <v>0</v>
          </cell>
        </row>
        <row r="36">
          <cell r="A36" t="str">
            <v>Depreciation Expense - Amort-Lease Improve 4030-30010</v>
          </cell>
          <cell r="B36" t="str">
            <v>0</v>
          </cell>
          <cell r="C36" t="str">
            <v>0</v>
          </cell>
          <cell r="D36" t="str">
            <v>0</v>
          </cell>
          <cell r="E36" t="str">
            <v>0</v>
          </cell>
          <cell r="F36" t="str">
            <v>0</v>
          </cell>
          <cell r="G36" t="str">
            <v>0</v>
          </cell>
          <cell r="H36" t="str">
            <v>0</v>
          </cell>
          <cell r="I36" t="str">
            <v>0</v>
          </cell>
          <cell r="J36" t="str">
            <v>0</v>
          </cell>
          <cell r="K36" t="str">
            <v>0</v>
          </cell>
          <cell r="L36" t="str">
            <v>0</v>
          </cell>
          <cell r="M36" t="str">
            <v>0</v>
          </cell>
          <cell r="N36" t="str">
            <v>0</v>
          </cell>
          <cell r="P36" t="str">
            <v>0</v>
          </cell>
          <cell r="Q36" t="str">
            <v>0</v>
          </cell>
          <cell r="R36" t="str">
            <v>0</v>
          </cell>
          <cell r="S36" t="str">
            <v>0</v>
          </cell>
          <cell r="T36" t="str">
            <v>0</v>
          </cell>
          <cell r="U36" t="str">
            <v>0</v>
          </cell>
          <cell r="V36" t="str">
            <v>0</v>
          </cell>
          <cell r="W36" t="str">
            <v>0</v>
          </cell>
          <cell r="X36" t="str">
            <v>0</v>
          </cell>
          <cell r="Y36" t="str">
            <v>0</v>
          </cell>
          <cell r="Z36" t="str">
            <v>0</v>
          </cell>
          <cell r="AA36" t="str">
            <v>0</v>
          </cell>
          <cell r="AB36" t="str">
            <v>0</v>
          </cell>
          <cell r="AD36" t="str">
            <v>0</v>
          </cell>
          <cell r="AE36" t="str">
            <v>0</v>
          </cell>
          <cell r="AF36" t="str">
            <v>0</v>
          </cell>
          <cell r="AG36" t="str">
            <v>0</v>
          </cell>
          <cell r="AH36" t="str">
            <v>0</v>
          </cell>
          <cell r="AI36" t="str">
            <v>0</v>
          </cell>
          <cell r="AJ36" t="str">
            <v>0</v>
          </cell>
          <cell r="AK36" t="str">
            <v>0</v>
          </cell>
          <cell r="AL36" t="str">
            <v>0</v>
          </cell>
          <cell r="AM36" t="str">
            <v>0</v>
          </cell>
          <cell r="AN36" t="str">
            <v>0</v>
          </cell>
          <cell r="AO36" t="str">
            <v>0</v>
          </cell>
          <cell r="AP36" t="str">
            <v>0</v>
          </cell>
          <cell r="AR36" t="str">
            <v>0</v>
          </cell>
          <cell r="AS36" t="str">
            <v>0</v>
          </cell>
          <cell r="AT36" t="str">
            <v>0</v>
          </cell>
          <cell r="AU36" t="str">
            <v>0</v>
          </cell>
          <cell r="AV36" t="str">
            <v>0</v>
          </cell>
          <cell r="AW36" t="str">
            <v>0</v>
          </cell>
          <cell r="AX36" t="str">
            <v>0</v>
          </cell>
          <cell r="AY36" t="str">
            <v>0</v>
          </cell>
          <cell r="AZ36" t="str">
            <v>0</v>
          </cell>
          <cell r="BA36" t="str">
            <v>0</v>
          </cell>
          <cell r="BB36" t="str">
            <v>0</v>
          </cell>
          <cell r="BC36" t="str">
            <v>0</v>
          </cell>
          <cell r="BD36" t="str">
            <v>0</v>
          </cell>
          <cell r="BF36" t="str">
            <v>0</v>
          </cell>
          <cell r="BG36" t="str">
            <v>0</v>
          </cell>
          <cell r="BH36" t="str">
            <v>0</v>
          </cell>
          <cell r="BI36" t="str">
            <v>0</v>
          </cell>
          <cell r="BJ36" t="str">
            <v>0</v>
          </cell>
          <cell r="BK36" t="str">
            <v>0</v>
          </cell>
          <cell r="BL36" t="str">
            <v>0</v>
          </cell>
          <cell r="BM36" t="str">
            <v>0</v>
          </cell>
          <cell r="BN36" t="str">
            <v>0</v>
          </cell>
          <cell r="BO36" t="str">
            <v>0</v>
          </cell>
          <cell r="BP36" t="str">
            <v>0</v>
          </cell>
          <cell r="BQ36" t="str">
            <v>0</v>
          </cell>
          <cell r="BR36" t="str">
            <v>0</v>
          </cell>
          <cell r="BT36" t="str">
            <v>0</v>
          </cell>
          <cell r="BU36" t="str">
            <v>0</v>
          </cell>
          <cell r="BV36" t="str">
            <v>0</v>
          </cell>
          <cell r="BW36" t="str">
            <v>0</v>
          </cell>
          <cell r="BX36" t="str">
            <v>0</v>
          </cell>
          <cell r="BY36" t="str">
            <v>0</v>
          </cell>
          <cell r="BZ36" t="str">
            <v>0</v>
          </cell>
          <cell r="CA36" t="str">
            <v>0</v>
          </cell>
          <cell r="CB36" t="str">
            <v>0</v>
          </cell>
          <cell r="CC36" t="str">
            <v>0</v>
          </cell>
          <cell r="CD36" t="str">
            <v>0</v>
          </cell>
          <cell r="CE36" t="str">
            <v>0</v>
          </cell>
          <cell r="CF36" t="str">
            <v>0</v>
          </cell>
          <cell r="CH36" t="str">
            <v>0</v>
          </cell>
          <cell r="CI36" t="str">
            <v>0</v>
          </cell>
          <cell r="CJ36" t="str">
            <v>0</v>
          </cell>
          <cell r="CK36" t="str">
            <v>0</v>
          </cell>
          <cell r="CL36" t="str">
            <v>0</v>
          </cell>
          <cell r="CM36" t="str">
            <v>0</v>
          </cell>
          <cell r="CN36" t="str">
            <v>0</v>
          </cell>
          <cell r="CO36" t="str">
            <v>0</v>
          </cell>
          <cell r="CP36" t="str">
            <v>0</v>
          </cell>
          <cell r="CQ36" t="str">
            <v>0</v>
          </cell>
          <cell r="CR36" t="str">
            <v>0</v>
          </cell>
          <cell r="CS36" t="str">
            <v>0</v>
          </cell>
          <cell r="CT36" t="str">
            <v>0</v>
          </cell>
          <cell r="CV36" t="str">
            <v>0</v>
          </cell>
          <cell r="CW36" t="str">
            <v>0</v>
          </cell>
          <cell r="CX36" t="str">
            <v>0</v>
          </cell>
          <cell r="CY36" t="str">
            <v>0</v>
          </cell>
          <cell r="CZ36" t="str">
            <v>0</v>
          </cell>
          <cell r="DA36" t="str">
            <v>0</v>
          </cell>
          <cell r="DB36" t="str">
            <v>0</v>
          </cell>
          <cell r="DC36" t="str">
            <v>0</v>
          </cell>
          <cell r="DD36" t="str">
            <v>0</v>
          </cell>
          <cell r="DE36" t="str">
            <v>0</v>
          </cell>
          <cell r="DF36" t="str">
            <v>0</v>
          </cell>
          <cell r="DG36" t="str">
            <v>0</v>
          </cell>
          <cell r="DH36" t="str">
            <v>0</v>
          </cell>
          <cell r="DJ36" t="str">
            <v>0</v>
          </cell>
          <cell r="DK36" t="str">
            <v>0</v>
          </cell>
          <cell r="DL36" t="str">
            <v>0</v>
          </cell>
          <cell r="DM36" t="str">
            <v>0</v>
          </cell>
          <cell r="DN36" t="str">
            <v>0</v>
          </cell>
          <cell r="DO36" t="str">
            <v>0</v>
          </cell>
          <cell r="DP36" t="str">
            <v>0</v>
          </cell>
          <cell r="DQ36" t="str">
            <v>0</v>
          </cell>
          <cell r="DR36" t="str">
            <v>0</v>
          </cell>
          <cell r="DS36" t="str">
            <v>0</v>
          </cell>
          <cell r="DT36" t="str">
            <v>0</v>
          </cell>
          <cell r="DU36" t="str">
            <v>0</v>
          </cell>
          <cell r="DV36" t="str">
            <v>0</v>
          </cell>
          <cell r="DX36" t="str">
            <v>0</v>
          </cell>
          <cell r="DY36" t="str">
            <v>0</v>
          </cell>
          <cell r="DZ36" t="str">
            <v>0</v>
          </cell>
          <cell r="EA36" t="str">
            <v>0</v>
          </cell>
          <cell r="EB36" t="str">
            <v>0</v>
          </cell>
          <cell r="EC36" t="str">
            <v>0</v>
          </cell>
          <cell r="ED36" t="str">
            <v>0</v>
          </cell>
          <cell r="EE36" t="str">
            <v>0</v>
          </cell>
          <cell r="EF36" t="str">
            <v>0</v>
          </cell>
          <cell r="EG36" t="str">
            <v>0</v>
          </cell>
          <cell r="EH36" t="str">
            <v>0</v>
          </cell>
          <cell r="EI36" t="str">
            <v>0</v>
          </cell>
          <cell r="EJ36" t="str">
            <v>0</v>
          </cell>
          <cell r="EL36" t="str">
            <v>0</v>
          </cell>
          <cell r="EM36" t="str">
            <v>0</v>
          </cell>
          <cell r="EN36" t="str">
            <v>0</v>
          </cell>
          <cell r="EO36" t="str">
            <v>0</v>
          </cell>
          <cell r="EP36" t="str">
            <v>0</v>
          </cell>
          <cell r="EQ36" t="str">
            <v>0</v>
          </cell>
          <cell r="ER36" t="str">
            <v>0</v>
          </cell>
          <cell r="ES36" t="str">
            <v>0</v>
          </cell>
          <cell r="ET36" t="str">
            <v>0</v>
          </cell>
          <cell r="EU36" t="str">
            <v>0</v>
          </cell>
          <cell r="EV36" t="str">
            <v>0</v>
          </cell>
          <cell r="EW36" t="str">
            <v>0</v>
          </cell>
          <cell r="EX36" t="str">
            <v>0</v>
          </cell>
          <cell r="EZ36" t="str">
            <v>0</v>
          </cell>
          <cell r="FA36" t="str">
            <v>0</v>
          </cell>
          <cell r="FB36" t="str">
            <v>0</v>
          </cell>
          <cell r="FC36" t="str">
            <v>0</v>
          </cell>
          <cell r="FD36" t="str">
            <v>0</v>
          </cell>
          <cell r="FE36" t="str">
            <v>0</v>
          </cell>
          <cell r="FF36" t="str">
            <v>0</v>
          </cell>
          <cell r="FG36" t="str">
            <v>0</v>
          </cell>
          <cell r="FH36" t="str">
            <v>0</v>
          </cell>
          <cell r="FI36" t="str">
            <v>0</v>
          </cell>
          <cell r="FJ36" t="str">
            <v>0</v>
          </cell>
          <cell r="FK36" t="str">
            <v>0</v>
          </cell>
          <cell r="FL36" t="str">
            <v>0</v>
          </cell>
          <cell r="FN36" t="str">
            <v>0</v>
          </cell>
          <cell r="FO36" t="str">
            <v>0</v>
          </cell>
          <cell r="FP36" t="str">
            <v>0</v>
          </cell>
          <cell r="FQ36" t="str">
            <v>0</v>
          </cell>
          <cell r="FR36" t="str">
            <v>0</v>
          </cell>
          <cell r="FS36" t="str">
            <v>0</v>
          </cell>
          <cell r="FT36" t="str">
            <v>0</v>
          </cell>
          <cell r="FU36" t="str">
            <v>0</v>
          </cell>
          <cell r="FV36" t="str">
            <v>0</v>
          </cell>
          <cell r="FW36" t="str">
            <v>0</v>
          </cell>
          <cell r="FX36" t="str">
            <v>0</v>
          </cell>
          <cell r="FY36" t="str">
            <v>0</v>
          </cell>
          <cell r="FZ36" t="str">
            <v>0</v>
          </cell>
          <cell r="GB36" t="str">
            <v>0</v>
          </cell>
          <cell r="GC36" t="str">
            <v>0</v>
          </cell>
          <cell r="GD36" t="str">
            <v>0</v>
          </cell>
          <cell r="GE36" t="str">
            <v>0</v>
          </cell>
          <cell r="GF36" t="str">
            <v>0</v>
          </cell>
          <cell r="GG36" t="str">
            <v>0</v>
          </cell>
          <cell r="GH36" t="str">
            <v>0</v>
          </cell>
          <cell r="GI36" t="str">
            <v>0</v>
          </cell>
          <cell r="GJ36" t="str">
            <v>0</v>
          </cell>
          <cell r="GK36" t="str">
            <v>0</v>
          </cell>
          <cell r="GL36" t="str">
            <v>0</v>
          </cell>
          <cell r="GM36" t="str">
            <v>0</v>
          </cell>
          <cell r="GN36" t="str">
            <v>0</v>
          </cell>
        </row>
        <row r="37">
          <cell r="A37" t="str">
            <v>Depreciation Expense - Depreciation-Buildi 4030-30013</v>
          </cell>
          <cell r="B37" t="str">
            <v>0</v>
          </cell>
          <cell r="C37" t="str">
            <v>0</v>
          </cell>
          <cell r="D37" t="str">
            <v>0</v>
          </cell>
          <cell r="E37" t="str">
            <v>0</v>
          </cell>
          <cell r="F37" t="str">
            <v>0</v>
          </cell>
          <cell r="G37" t="str">
            <v>0</v>
          </cell>
          <cell r="H37" t="str">
            <v>0</v>
          </cell>
          <cell r="I37" t="str">
            <v>0</v>
          </cell>
          <cell r="J37" t="str">
            <v>0</v>
          </cell>
          <cell r="K37" t="str">
            <v>0</v>
          </cell>
          <cell r="L37" t="str">
            <v>0</v>
          </cell>
          <cell r="M37" t="str">
            <v>0</v>
          </cell>
          <cell r="N37" t="str">
            <v>0</v>
          </cell>
          <cell r="P37" t="str">
            <v>0</v>
          </cell>
          <cell r="Q37" t="str">
            <v>0</v>
          </cell>
          <cell r="R37" t="str">
            <v>0</v>
          </cell>
          <cell r="S37" t="str">
            <v>0</v>
          </cell>
          <cell r="T37" t="str">
            <v>0</v>
          </cell>
          <cell r="U37" t="str">
            <v>0</v>
          </cell>
          <cell r="V37" t="str">
            <v>0</v>
          </cell>
          <cell r="W37" t="str">
            <v>0</v>
          </cell>
          <cell r="X37" t="str">
            <v>0</v>
          </cell>
          <cell r="Y37" t="str">
            <v>0</v>
          </cell>
          <cell r="Z37" t="str">
            <v>0</v>
          </cell>
          <cell r="AA37" t="str">
            <v>0</v>
          </cell>
          <cell r="AB37" t="str">
            <v>0</v>
          </cell>
          <cell r="AD37" t="str">
            <v>0</v>
          </cell>
          <cell r="AE37" t="str">
            <v>0</v>
          </cell>
          <cell r="AF37" t="str">
            <v>0</v>
          </cell>
          <cell r="AG37" t="str">
            <v>0</v>
          </cell>
          <cell r="AH37" t="str">
            <v>0</v>
          </cell>
          <cell r="AI37" t="str">
            <v>0</v>
          </cell>
          <cell r="AJ37" t="str">
            <v>0</v>
          </cell>
          <cell r="AK37" t="str">
            <v>0</v>
          </cell>
          <cell r="AL37" t="str">
            <v>0</v>
          </cell>
          <cell r="AM37" t="str">
            <v>0</v>
          </cell>
          <cell r="AN37" t="str">
            <v>0</v>
          </cell>
          <cell r="AO37" t="str">
            <v>0</v>
          </cell>
          <cell r="AP37" t="str">
            <v>0</v>
          </cell>
          <cell r="AR37" t="str">
            <v>0</v>
          </cell>
          <cell r="AS37" t="str">
            <v>0</v>
          </cell>
          <cell r="AT37" t="str">
            <v>0</v>
          </cell>
          <cell r="AU37" t="str">
            <v>0</v>
          </cell>
          <cell r="AV37" t="str">
            <v>0</v>
          </cell>
          <cell r="AW37" t="str">
            <v>0</v>
          </cell>
          <cell r="AX37" t="str">
            <v>0</v>
          </cell>
          <cell r="AY37" t="str">
            <v>0</v>
          </cell>
          <cell r="AZ37" t="str">
            <v>0</v>
          </cell>
          <cell r="BA37" t="str">
            <v>0</v>
          </cell>
          <cell r="BB37" t="str">
            <v>0</v>
          </cell>
          <cell r="BC37" t="str">
            <v>0</v>
          </cell>
          <cell r="BD37" t="str">
            <v>0</v>
          </cell>
          <cell r="BF37" t="str">
            <v>0</v>
          </cell>
          <cell r="BG37" t="str">
            <v>0</v>
          </cell>
          <cell r="BH37" t="str">
            <v>0</v>
          </cell>
          <cell r="BI37" t="str">
            <v>0</v>
          </cell>
          <cell r="BJ37" t="str">
            <v>0</v>
          </cell>
          <cell r="BK37" t="str">
            <v>0</v>
          </cell>
          <cell r="BL37" t="str">
            <v>0</v>
          </cell>
          <cell r="BM37" t="str">
            <v>0</v>
          </cell>
          <cell r="BN37" t="str">
            <v>0</v>
          </cell>
          <cell r="BO37" t="str">
            <v>0</v>
          </cell>
          <cell r="BP37" t="str">
            <v>0</v>
          </cell>
          <cell r="BQ37" t="str">
            <v>0</v>
          </cell>
          <cell r="BR37" t="str">
            <v>0</v>
          </cell>
          <cell r="BT37" t="str">
            <v>0</v>
          </cell>
          <cell r="BU37" t="str">
            <v>0</v>
          </cell>
          <cell r="BV37" t="str">
            <v>0</v>
          </cell>
          <cell r="BW37" t="str">
            <v>0</v>
          </cell>
          <cell r="BX37" t="str">
            <v>0</v>
          </cell>
          <cell r="BY37" t="str">
            <v>0</v>
          </cell>
          <cell r="BZ37" t="str">
            <v>0</v>
          </cell>
          <cell r="CA37" t="str">
            <v>0</v>
          </cell>
          <cell r="CB37" t="str">
            <v>0</v>
          </cell>
          <cell r="CC37" t="str">
            <v>0</v>
          </cell>
          <cell r="CD37" t="str">
            <v>0</v>
          </cell>
          <cell r="CE37" t="str">
            <v>0</v>
          </cell>
          <cell r="CF37" t="str">
            <v>0</v>
          </cell>
          <cell r="CH37" t="str">
            <v>0</v>
          </cell>
          <cell r="CI37" t="str">
            <v>0</v>
          </cell>
          <cell r="CJ37" t="str">
            <v>0</v>
          </cell>
          <cell r="CK37" t="str">
            <v>0</v>
          </cell>
          <cell r="CL37" t="str">
            <v>0</v>
          </cell>
          <cell r="CM37" t="str">
            <v>0</v>
          </cell>
          <cell r="CN37" t="str">
            <v>0</v>
          </cell>
          <cell r="CO37" t="str">
            <v>0</v>
          </cell>
          <cell r="CP37" t="str">
            <v>0</v>
          </cell>
          <cell r="CQ37" t="str">
            <v>0</v>
          </cell>
          <cell r="CR37" t="str">
            <v>0</v>
          </cell>
          <cell r="CS37" t="str">
            <v>0</v>
          </cell>
          <cell r="CT37" t="str">
            <v>0</v>
          </cell>
          <cell r="CV37" t="str">
            <v>0</v>
          </cell>
          <cell r="CW37" t="str">
            <v>0</v>
          </cell>
          <cell r="CX37" t="str">
            <v>0</v>
          </cell>
          <cell r="CY37" t="str">
            <v>0</v>
          </cell>
          <cell r="CZ37" t="str">
            <v>0</v>
          </cell>
          <cell r="DA37" t="str">
            <v>0</v>
          </cell>
          <cell r="DB37" t="str">
            <v>0</v>
          </cell>
          <cell r="DC37" t="str">
            <v>0</v>
          </cell>
          <cell r="DD37" t="str">
            <v>0</v>
          </cell>
          <cell r="DE37" t="str">
            <v>0</v>
          </cell>
          <cell r="DF37" t="str">
            <v>0</v>
          </cell>
          <cell r="DG37" t="str">
            <v>0</v>
          </cell>
          <cell r="DH37" t="str">
            <v>0</v>
          </cell>
          <cell r="DJ37" t="str">
            <v>0</v>
          </cell>
          <cell r="DK37" t="str">
            <v>0</v>
          </cell>
          <cell r="DL37" t="str">
            <v>0</v>
          </cell>
          <cell r="DM37" t="str">
            <v>0</v>
          </cell>
          <cell r="DN37" t="str">
            <v>0</v>
          </cell>
          <cell r="DO37" t="str">
            <v>0</v>
          </cell>
          <cell r="DP37" t="str">
            <v>0</v>
          </cell>
          <cell r="DQ37" t="str">
            <v>0</v>
          </cell>
          <cell r="DR37" t="str">
            <v>0</v>
          </cell>
          <cell r="DS37" t="str">
            <v>0</v>
          </cell>
          <cell r="DT37" t="str">
            <v>0</v>
          </cell>
          <cell r="DU37" t="str">
            <v>0</v>
          </cell>
          <cell r="DV37" t="str">
            <v>0</v>
          </cell>
          <cell r="DX37" t="str">
            <v>0</v>
          </cell>
          <cell r="DY37" t="str">
            <v>0</v>
          </cell>
          <cell r="DZ37" t="str">
            <v>0</v>
          </cell>
          <cell r="EA37" t="str">
            <v>0</v>
          </cell>
          <cell r="EB37" t="str">
            <v>0</v>
          </cell>
          <cell r="EC37" t="str">
            <v>0</v>
          </cell>
          <cell r="ED37" t="str">
            <v>0</v>
          </cell>
          <cell r="EE37" t="str">
            <v>0</v>
          </cell>
          <cell r="EF37" t="str">
            <v>0</v>
          </cell>
          <cell r="EG37" t="str">
            <v>0</v>
          </cell>
          <cell r="EH37" t="str">
            <v>0</v>
          </cell>
          <cell r="EI37" t="str">
            <v>0</v>
          </cell>
          <cell r="EJ37" t="str">
            <v>0</v>
          </cell>
          <cell r="EL37" t="str">
            <v>0</v>
          </cell>
          <cell r="EM37" t="str">
            <v>0</v>
          </cell>
          <cell r="EN37" t="str">
            <v>0</v>
          </cell>
          <cell r="EO37" t="str">
            <v>0</v>
          </cell>
          <cell r="EP37" t="str">
            <v>0</v>
          </cell>
          <cell r="EQ37" t="str">
            <v>0</v>
          </cell>
          <cell r="ER37" t="str">
            <v>0</v>
          </cell>
          <cell r="ES37" t="str">
            <v>0</v>
          </cell>
          <cell r="ET37" t="str">
            <v>0</v>
          </cell>
          <cell r="EU37" t="str">
            <v>0</v>
          </cell>
          <cell r="EV37" t="str">
            <v>0</v>
          </cell>
          <cell r="EW37" t="str">
            <v>0</v>
          </cell>
          <cell r="EX37" t="str">
            <v>0</v>
          </cell>
          <cell r="EZ37" t="str">
            <v>0</v>
          </cell>
          <cell r="FA37" t="str">
            <v>0</v>
          </cell>
          <cell r="FB37" t="str">
            <v>0</v>
          </cell>
          <cell r="FC37" t="str">
            <v>0</v>
          </cell>
          <cell r="FD37" t="str">
            <v>0</v>
          </cell>
          <cell r="FE37" t="str">
            <v>0</v>
          </cell>
          <cell r="FF37" t="str">
            <v>0</v>
          </cell>
          <cell r="FG37" t="str">
            <v>0</v>
          </cell>
          <cell r="FH37" t="str">
            <v>0</v>
          </cell>
          <cell r="FI37" t="str">
            <v>0</v>
          </cell>
          <cell r="FJ37" t="str">
            <v>0</v>
          </cell>
          <cell r="FK37" t="str">
            <v>0</v>
          </cell>
          <cell r="FL37" t="str">
            <v>0</v>
          </cell>
          <cell r="FN37" t="str">
            <v>0</v>
          </cell>
          <cell r="FO37" t="str">
            <v>0</v>
          </cell>
          <cell r="FP37" t="str">
            <v>0</v>
          </cell>
          <cell r="FQ37" t="str">
            <v>0</v>
          </cell>
          <cell r="FR37" t="str">
            <v>0</v>
          </cell>
          <cell r="FS37" t="str">
            <v>0</v>
          </cell>
          <cell r="FT37" t="str">
            <v>0</v>
          </cell>
          <cell r="FU37" t="str">
            <v>0</v>
          </cell>
          <cell r="FV37" t="str">
            <v>0</v>
          </cell>
          <cell r="FW37" t="str">
            <v>0</v>
          </cell>
          <cell r="FX37" t="str">
            <v>0</v>
          </cell>
          <cell r="FY37" t="str">
            <v>0</v>
          </cell>
          <cell r="FZ37" t="str">
            <v>0</v>
          </cell>
          <cell r="GB37" t="str">
            <v>0</v>
          </cell>
          <cell r="GC37" t="str">
            <v>0</v>
          </cell>
          <cell r="GD37" t="str">
            <v>0</v>
          </cell>
          <cell r="GE37" t="str">
            <v>0</v>
          </cell>
          <cell r="GF37" t="str">
            <v>0</v>
          </cell>
          <cell r="GG37" t="str">
            <v>0</v>
          </cell>
          <cell r="GH37" t="str">
            <v>0</v>
          </cell>
          <cell r="GI37" t="str">
            <v>0</v>
          </cell>
          <cell r="GJ37" t="str">
            <v>0</v>
          </cell>
          <cell r="GK37" t="str">
            <v>0</v>
          </cell>
          <cell r="GL37" t="str">
            <v>0</v>
          </cell>
          <cell r="GM37" t="str">
            <v>0</v>
          </cell>
          <cell r="GN37" t="str">
            <v>0</v>
          </cell>
        </row>
        <row r="38">
          <cell r="A38" t="str">
            <v>Depreciation Expense - Depreciation-Office 4030-30014</v>
          </cell>
          <cell r="B38" t="str">
            <v>0</v>
          </cell>
          <cell r="C38" t="str">
            <v>0</v>
          </cell>
          <cell r="D38" t="str">
            <v>0</v>
          </cell>
          <cell r="E38" t="str">
            <v>0</v>
          </cell>
          <cell r="F38" t="str">
            <v>0</v>
          </cell>
          <cell r="G38" t="str">
            <v>0</v>
          </cell>
          <cell r="H38" t="str">
            <v>0</v>
          </cell>
          <cell r="I38" t="str">
            <v>0</v>
          </cell>
          <cell r="J38" t="str">
            <v>0</v>
          </cell>
          <cell r="K38" t="str">
            <v>0</v>
          </cell>
          <cell r="L38" t="str">
            <v>0</v>
          </cell>
          <cell r="M38" t="str">
            <v>0</v>
          </cell>
          <cell r="N38" t="str">
            <v>0</v>
          </cell>
          <cell r="P38" t="str">
            <v>0</v>
          </cell>
          <cell r="Q38" t="str">
            <v>0</v>
          </cell>
          <cell r="R38" t="str">
            <v>0</v>
          </cell>
          <cell r="S38" t="str">
            <v>0</v>
          </cell>
          <cell r="T38" t="str">
            <v>0</v>
          </cell>
          <cell r="U38" t="str">
            <v>0</v>
          </cell>
          <cell r="V38" t="str">
            <v>0</v>
          </cell>
          <cell r="W38" t="str">
            <v>0</v>
          </cell>
          <cell r="X38" t="str">
            <v>0</v>
          </cell>
          <cell r="Y38" t="str">
            <v>0</v>
          </cell>
          <cell r="Z38" t="str">
            <v>0</v>
          </cell>
          <cell r="AA38" t="str">
            <v>0</v>
          </cell>
          <cell r="AB38" t="str">
            <v>0</v>
          </cell>
          <cell r="AD38" t="str">
            <v>0</v>
          </cell>
          <cell r="AE38" t="str">
            <v>0</v>
          </cell>
          <cell r="AF38" t="str">
            <v>0</v>
          </cell>
          <cell r="AG38" t="str">
            <v>0</v>
          </cell>
          <cell r="AH38" t="str">
            <v>0</v>
          </cell>
          <cell r="AI38" t="str">
            <v>0</v>
          </cell>
          <cell r="AJ38" t="str">
            <v>0</v>
          </cell>
          <cell r="AK38" t="str">
            <v>0</v>
          </cell>
          <cell r="AL38" t="str">
            <v>0</v>
          </cell>
          <cell r="AM38" t="str">
            <v>0</v>
          </cell>
          <cell r="AN38" t="str">
            <v>0</v>
          </cell>
          <cell r="AO38" t="str">
            <v>0</v>
          </cell>
          <cell r="AP38" t="str">
            <v>0</v>
          </cell>
          <cell r="AR38" t="str">
            <v>0</v>
          </cell>
          <cell r="AS38" t="str">
            <v>0</v>
          </cell>
          <cell r="AT38" t="str">
            <v>0</v>
          </cell>
          <cell r="AU38" t="str">
            <v>0</v>
          </cell>
          <cell r="AV38" t="str">
            <v>0</v>
          </cell>
          <cell r="AW38" t="str">
            <v>0</v>
          </cell>
          <cell r="AX38" t="str">
            <v>0</v>
          </cell>
          <cell r="AY38" t="str">
            <v>0</v>
          </cell>
          <cell r="AZ38" t="str">
            <v>0</v>
          </cell>
          <cell r="BA38" t="str">
            <v>0</v>
          </cell>
          <cell r="BB38" t="str">
            <v>0</v>
          </cell>
          <cell r="BC38" t="str">
            <v>0</v>
          </cell>
          <cell r="BD38" t="str">
            <v>0</v>
          </cell>
          <cell r="BF38" t="str">
            <v>0</v>
          </cell>
          <cell r="BG38" t="str">
            <v>0</v>
          </cell>
          <cell r="BH38" t="str">
            <v>0</v>
          </cell>
          <cell r="BI38" t="str">
            <v>0</v>
          </cell>
          <cell r="BJ38" t="str">
            <v>0</v>
          </cell>
          <cell r="BK38" t="str">
            <v>0</v>
          </cell>
          <cell r="BL38" t="str">
            <v>0</v>
          </cell>
          <cell r="BM38" t="str">
            <v>0</v>
          </cell>
          <cell r="BN38" t="str">
            <v>0</v>
          </cell>
          <cell r="BO38" t="str">
            <v>0</v>
          </cell>
          <cell r="BP38" t="str">
            <v>0</v>
          </cell>
          <cell r="BQ38" t="str">
            <v>0</v>
          </cell>
          <cell r="BR38" t="str">
            <v>0</v>
          </cell>
          <cell r="BT38" t="str">
            <v>0</v>
          </cell>
          <cell r="BU38" t="str">
            <v>0</v>
          </cell>
          <cell r="BV38" t="str">
            <v>0</v>
          </cell>
          <cell r="BW38" t="str">
            <v>0</v>
          </cell>
          <cell r="BX38" t="str">
            <v>0</v>
          </cell>
          <cell r="BY38" t="str">
            <v>0</v>
          </cell>
          <cell r="BZ38" t="str">
            <v>0</v>
          </cell>
          <cell r="CA38" t="str">
            <v>0</v>
          </cell>
          <cell r="CB38" t="str">
            <v>0</v>
          </cell>
          <cell r="CC38" t="str">
            <v>0</v>
          </cell>
          <cell r="CD38" t="str">
            <v>0</v>
          </cell>
          <cell r="CE38" t="str">
            <v>0</v>
          </cell>
          <cell r="CF38" t="str">
            <v>0</v>
          </cell>
          <cell r="CH38" t="str">
            <v>0</v>
          </cell>
          <cell r="CI38" t="str">
            <v>0</v>
          </cell>
          <cell r="CJ38" t="str">
            <v>0</v>
          </cell>
          <cell r="CK38" t="str">
            <v>0</v>
          </cell>
          <cell r="CL38" t="str">
            <v>0</v>
          </cell>
          <cell r="CM38" t="str">
            <v>0</v>
          </cell>
          <cell r="CN38" t="str">
            <v>0</v>
          </cell>
          <cell r="CO38" t="str">
            <v>0</v>
          </cell>
          <cell r="CP38" t="str">
            <v>0</v>
          </cell>
          <cell r="CQ38" t="str">
            <v>0</v>
          </cell>
          <cell r="CR38" t="str">
            <v>0</v>
          </cell>
          <cell r="CS38" t="str">
            <v>0</v>
          </cell>
          <cell r="CT38" t="str">
            <v>0</v>
          </cell>
          <cell r="CV38" t="str">
            <v>0</v>
          </cell>
          <cell r="CW38" t="str">
            <v>0</v>
          </cell>
          <cell r="CX38" t="str">
            <v>0</v>
          </cell>
          <cell r="CY38" t="str">
            <v>0</v>
          </cell>
          <cell r="CZ38" t="str">
            <v>0</v>
          </cell>
          <cell r="DA38" t="str">
            <v>0</v>
          </cell>
          <cell r="DB38" t="str">
            <v>0</v>
          </cell>
          <cell r="DC38" t="str">
            <v>0</v>
          </cell>
          <cell r="DD38" t="str">
            <v>0</v>
          </cell>
          <cell r="DE38" t="str">
            <v>0</v>
          </cell>
          <cell r="DF38" t="str">
            <v>0</v>
          </cell>
          <cell r="DG38" t="str">
            <v>0</v>
          </cell>
          <cell r="DH38" t="str">
            <v>0</v>
          </cell>
          <cell r="DJ38" t="str">
            <v>0</v>
          </cell>
          <cell r="DK38" t="str">
            <v>0</v>
          </cell>
          <cell r="DL38" t="str">
            <v>0</v>
          </cell>
          <cell r="DM38" t="str">
            <v>0</v>
          </cell>
          <cell r="DN38" t="str">
            <v>0</v>
          </cell>
          <cell r="DO38" t="str">
            <v>0</v>
          </cell>
          <cell r="DP38" t="str">
            <v>0</v>
          </cell>
          <cell r="DQ38" t="str">
            <v>0</v>
          </cell>
          <cell r="DR38" t="str">
            <v>0</v>
          </cell>
          <cell r="DS38" t="str">
            <v>0</v>
          </cell>
          <cell r="DT38" t="str">
            <v>0</v>
          </cell>
          <cell r="DU38" t="str">
            <v>0</v>
          </cell>
          <cell r="DV38" t="str">
            <v>0</v>
          </cell>
          <cell r="DX38" t="str">
            <v>0</v>
          </cell>
          <cell r="DY38" t="str">
            <v>0</v>
          </cell>
          <cell r="DZ38" t="str">
            <v>0</v>
          </cell>
          <cell r="EA38" t="str">
            <v>0</v>
          </cell>
          <cell r="EB38" t="str">
            <v>0</v>
          </cell>
          <cell r="EC38" t="str">
            <v>0</v>
          </cell>
          <cell r="ED38" t="str">
            <v>0</v>
          </cell>
          <cell r="EE38" t="str">
            <v>0</v>
          </cell>
          <cell r="EF38" t="str">
            <v>0</v>
          </cell>
          <cell r="EG38" t="str">
            <v>0</v>
          </cell>
          <cell r="EH38" t="str">
            <v>0</v>
          </cell>
          <cell r="EI38" t="str">
            <v>0</v>
          </cell>
          <cell r="EJ38" t="str">
            <v>0</v>
          </cell>
          <cell r="EL38" t="str">
            <v>0</v>
          </cell>
          <cell r="EM38" t="str">
            <v>0</v>
          </cell>
          <cell r="EN38" t="str">
            <v>0</v>
          </cell>
          <cell r="EO38" t="str">
            <v>0</v>
          </cell>
          <cell r="EP38" t="str">
            <v>0</v>
          </cell>
          <cell r="EQ38" t="str">
            <v>0</v>
          </cell>
          <cell r="ER38" t="str">
            <v>0</v>
          </cell>
          <cell r="ES38" t="str">
            <v>0</v>
          </cell>
          <cell r="ET38" t="str">
            <v>0</v>
          </cell>
          <cell r="EU38" t="str">
            <v>0</v>
          </cell>
          <cell r="EV38" t="str">
            <v>0</v>
          </cell>
          <cell r="EW38" t="str">
            <v>0</v>
          </cell>
          <cell r="EX38" t="str">
            <v>0</v>
          </cell>
          <cell r="EZ38" t="str">
            <v>0</v>
          </cell>
          <cell r="FA38" t="str">
            <v>0</v>
          </cell>
          <cell r="FB38" t="str">
            <v>0</v>
          </cell>
          <cell r="FC38" t="str">
            <v>0</v>
          </cell>
          <cell r="FD38" t="str">
            <v>0</v>
          </cell>
          <cell r="FE38" t="str">
            <v>0</v>
          </cell>
          <cell r="FF38" t="str">
            <v>0</v>
          </cell>
          <cell r="FG38" t="str">
            <v>0</v>
          </cell>
          <cell r="FH38" t="str">
            <v>0</v>
          </cell>
          <cell r="FI38" t="str">
            <v>0</v>
          </cell>
          <cell r="FJ38" t="str">
            <v>0</v>
          </cell>
          <cell r="FK38" t="str">
            <v>0</v>
          </cell>
          <cell r="FL38" t="str">
            <v>0</v>
          </cell>
          <cell r="FN38" t="str">
            <v>0</v>
          </cell>
          <cell r="FO38" t="str">
            <v>0</v>
          </cell>
          <cell r="FP38" t="str">
            <v>0</v>
          </cell>
          <cell r="FQ38" t="str">
            <v>0</v>
          </cell>
          <cell r="FR38" t="str">
            <v>0</v>
          </cell>
          <cell r="FS38" t="str">
            <v>0</v>
          </cell>
          <cell r="FT38" t="str">
            <v>0</v>
          </cell>
          <cell r="FU38" t="str">
            <v>0</v>
          </cell>
          <cell r="FV38" t="str">
            <v>0</v>
          </cell>
          <cell r="FW38" t="str">
            <v>0</v>
          </cell>
          <cell r="FX38" t="str">
            <v>0</v>
          </cell>
          <cell r="FY38" t="str">
            <v>0</v>
          </cell>
          <cell r="FZ38" t="str">
            <v>0</v>
          </cell>
          <cell r="GB38" t="str">
            <v>0</v>
          </cell>
          <cell r="GC38" t="str">
            <v>0</v>
          </cell>
          <cell r="GD38" t="str">
            <v>0</v>
          </cell>
          <cell r="GE38" t="str">
            <v>0</v>
          </cell>
          <cell r="GF38" t="str">
            <v>0</v>
          </cell>
          <cell r="GG38" t="str">
            <v>0</v>
          </cell>
          <cell r="GH38" t="str">
            <v>0</v>
          </cell>
          <cell r="GI38" t="str">
            <v>0</v>
          </cell>
          <cell r="GJ38" t="str">
            <v>0</v>
          </cell>
          <cell r="GK38" t="str">
            <v>0</v>
          </cell>
          <cell r="GL38" t="str">
            <v>0</v>
          </cell>
          <cell r="GM38" t="str">
            <v>0</v>
          </cell>
          <cell r="GN38" t="str">
            <v>0</v>
          </cell>
        </row>
        <row r="39">
          <cell r="A39" t="str">
            <v>Depreciation Expense - Depreciation-Comm E 4030-30015</v>
          </cell>
          <cell r="B39" t="str">
            <v>0</v>
          </cell>
          <cell r="C39" t="str">
            <v>0</v>
          </cell>
          <cell r="D39" t="str">
            <v>0</v>
          </cell>
          <cell r="E39" t="str">
            <v>0</v>
          </cell>
          <cell r="F39" t="str">
            <v>0</v>
          </cell>
          <cell r="G39" t="str">
            <v>0</v>
          </cell>
          <cell r="H39" t="str">
            <v>0</v>
          </cell>
          <cell r="I39" t="str">
            <v>0</v>
          </cell>
          <cell r="J39" t="str">
            <v>0</v>
          </cell>
          <cell r="K39" t="str">
            <v>0</v>
          </cell>
          <cell r="L39" t="str">
            <v>0</v>
          </cell>
          <cell r="M39" t="str">
            <v>0</v>
          </cell>
          <cell r="N39" t="str">
            <v>0</v>
          </cell>
          <cell r="P39" t="str">
            <v>0</v>
          </cell>
          <cell r="Q39" t="str">
            <v>0</v>
          </cell>
          <cell r="R39" t="str">
            <v>0</v>
          </cell>
          <cell r="S39" t="str">
            <v>0</v>
          </cell>
          <cell r="T39" t="str">
            <v>0</v>
          </cell>
          <cell r="U39" t="str">
            <v>0</v>
          </cell>
          <cell r="V39" t="str">
            <v>0</v>
          </cell>
          <cell r="W39" t="str">
            <v>0</v>
          </cell>
          <cell r="X39" t="str">
            <v>0</v>
          </cell>
          <cell r="Y39" t="str">
            <v>0</v>
          </cell>
          <cell r="Z39" t="str">
            <v>0</v>
          </cell>
          <cell r="AA39" t="str">
            <v>0</v>
          </cell>
          <cell r="AB39" t="str">
            <v>0</v>
          </cell>
          <cell r="AD39" t="str">
            <v>0</v>
          </cell>
          <cell r="AE39" t="str">
            <v>0</v>
          </cell>
          <cell r="AF39" t="str">
            <v>0</v>
          </cell>
          <cell r="AG39" t="str">
            <v>0</v>
          </cell>
          <cell r="AH39" t="str">
            <v>0</v>
          </cell>
          <cell r="AI39" t="str">
            <v>0</v>
          </cell>
          <cell r="AJ39" t="str">
            <v>0</v>
          </cell>
          <cell r="AK39" t="str">
            <v>0</v>
          </cell>
          <cell r="AL39" t="str">
            <v>0</v>
          </cell>
          <cell r="AM39" t="str">
            <v>0</v>
          </cell>
          <cell r="AN39" t="str">
            <v>0</v>
          </cell>
          <cell r="AO39" t="str">
            <v>0</v>
          </cell>
          <cell r="AP39" t="str">
            <v>0</v>
          </cell>
          <cell r="AR39" t="str">
            <v>0</v>
          </cell>
          <cell r="AS39" t="str">
            <v>0</v>
          </cell>
          <cell r="AT39" t="str">
            <v>0</v>
          </cell>
          <cell r="AU39" t="str">
            <v>0</v>
          </cell>
          <cell r="AV39" t="str">
            <v>0</v>
          </cell>
          <cell r="AW39" t="str">
            <v>0</v>
          </cell>
          <cell r="AX39" t="str">
            <v>0</v>
          </cell>
          <cell r="AY39" t="str">
            <v>0</v>
          </cell>
          <cell r="AZ39" t="str">
            <v>0</v>
          </cell>
          <cell r="BA39" t="str">
            <v>0</v>
          </cell>
          <cell r="BB39" t="str">
            <v>0</v>
          </cell>
          <cell r="BC39" t="str">
            <v>0</v>
          </cell>
          <cell r="BD39" t="str">
            <v>0</v>
          </cell>
          <cell r="BF39" t="str">
            <v>0</v>
          </cell>
          <cell r="BG39" t="str">
            <v>0</v>
          </cell>
          <cell r="BH39" t="str">
            <v>0</v>
          </cell>
          <cell r="BI39" t="str">
            <v>0</v>
          </cell>
          <cell r="BJ39" t="str">
            <v>0</v>
          </cell>
          <cell r="BK39" t="str">
            <v>0</v>
          </cell>
          <cell r="BL39" t="str">
            <v>0</v>
          </cell>
          <cell r="BM39" t="str">
            <v>0</v>
          </cell>
          <cell r="BN39" t="str">
            <v>0</v>
          </cell>
          <cell r="BO39" t="str">
            <v>0</v>
          </cell>
          <cell r="BP39" t="str">
            <v>0</v>
          </cell>
          <cell r="BQ39" t="str">
            <v>0</v>
          </cell>
          <cell r="BR39" t="str">
            <v>0</v>
          </cell>
          <cell r="BT39" t="str">
            <v>0</v>
          </cell>
          <cell r="BU39" t="str">
            <v>0</v>
          </cell>
          <cell r="BV39" t="str">
            <v>0</v>
          </cell>
          <cell r="BW39" t="str">
            <v>0</v>
          </cell>
          <cell r="BX39" t="str">
            <v>0</v>
          </cell>
          <cell r="BY39" t="str">
            <v>0</v>
          </cell>
          <cell r="BZ39" t="str">
            <v>0</v>
          </cell>
          <cell r="CA39" t="str">
            <v>0</v>
          </cell>
          <cell r="CB39" t="str">
            <v>0</v>
          </cell>
          <cell r="CC39" t="str">
            <v>0</v>
          </cell>
          <cell r="CD39" t="str">
            <v>0</v>
          </cell>
          <cell r="CE39" t="str">
            <v>0</v>
          </cell>
          <cell r="CF39" t="str">
            <v>0</v>
          </cell>
          <cell r="CH39" t="str">
            <v>0</v>
          </cell>
          <cell r="CI39" t="str">
            <v>0</v>
          </cell>
          <cell r="CJ39" t="str">
            <v>0</v>
          </cell>
          <cell r="CK39" t="str">
            <v>0</v>
          </cell>
          <cell r="CL39" t="str">
            <v>0</v>
          </cell>
          <cell r="CM39" t="str">
            <v>0</v>
          </cell>
          <cell r="CN39" t="str">
            <v>0</v>
          </cell>
          <cell r="CO39" t="str">
            <v>0</v>
          </cell>
          <cell r="CP39" t="str">
            <v>0</v>
          </cell>
          <cell r="CQ39" t="str">
            <v>0</v>
          </cell>
          <cell r="CR39" t="str">
            <v>0</v>
          </cell>
          <cell r="CS39" t="str">
            <v>0</v>
          </cell>
          <cell r="CT39" t="str">
            <v>0</v>
          </cell>
          <cell r="CV39" t="str">
            <v>0</v>
          </cell>
          <cell r="CW39" t="str">
            <v>0</v>
          </cell>
          <cell r="CX39" t="str">
            <v>0</v>
          </cell>
          <cell r="CY39" t="str">
            <v>0</v>
          </cell>
          <cell r="CZ39" t="str">
            <v>0</v>
          </cell>
          <cell r="DA39" t="str">
            <v>0</v>
          </cell>
          <cell r="DB39" t="str">
            <v>0</v>
          </cell>
          <cell r="DC39" t="str">
            <v>0</v>
          </cell>
          <cell r="DD39" t="str">
            <v>0</v>
          </cell>
          <cell r="DE39" t="str">
            <v>0</v>
          </cell>
          <cell r="DF39" t="str">
            <v>0</v>
          </cell>
          <cell r="DG39" t="str">
            <v>0</v>
          </cell>
          <cell r="DH39" t="str">
            <v>0</v>
          </cell>
          <cell r="DJ39" t="str">
            <v>0</v>
          </cell>
          <cell r="DK39" t="str">
            <v>0</v>
          </cell>
          <cell r="DL39" t="str">
            <v>0</v>
          </cell>
          <cell r="DM39" t="str">
            <v>0</v>
          </cell>
          <cell r="DN39" t="str">
            <v>0</v>
          </cell>
          <cell r="DO39" t="str">
            <v>0</v>
          </cell>
          <cell r="DP39" t="str">
            <v>0</v>
          </cell>
          <cell r="DQ39" t="str">
            <v>0</v>
          </cell>
          <cell r="DR39" t="str">
            <v>0</v>
          </cell>
          <cell r="DS39" t="str">
            <v>0</v>
          </cell>
          <cell r="DT39" t="str">
            <v>0</v>
          </cell>
          <cell r="DU39" t="str">
            <v>0</v>
          </cell>
          <cell r="DV39" t="str">
            <v>0</v>
          </cell>
          <cell r="DX39" t="str">
            <v>0</v>
          </cell>
          <cell r="DY39" t="str">
            <v>0</v>
          </cell>
          <cell r="DZ39" t="str">
            <v>0</v>
          </cell>
          <cell r="EA39" t="str">
            <v>0</v>
          </cell>
          <cell r="EB39" t="str">
            <v>0</v>
          </cell>
          <cell r="EC39" t="str">
            <v>0</v>
          </cell>
          <cell r="ED39" t="str">
            <v>0</v>
          </cell>
          <cell r="EE39" t="str">
            <v>0</v>
          </cell>
          <cell r="EF39" t="str">
            <v>0</v>
          </cell>
          <cell r="EG39" t="str">
            <v>0</v>
          </cell>
          <cell r="EH39" t="str">
            <v>0</v>
          </cell>
          <cell r="EI39" t="str">
            <v>0</v>
          </cell>
          <cell r="EJ39" t="str">
            <v>0</v>
          </cell>
          <cell r="EL39" t="str">
            <v>0</v>
          </cell>
          <cell r="EM39" t="str">
            <v>0</v>
          </cell>
          <cell r="EN39" t="str">
            <v>0</v>
          </cell>
          <cell r="EO39" t="str">
            <v>0</v>
          </cell>
          <cell r="EP39" t="str">
            <v>0</v>
          </cell>
          <cell r="EQ39" t="str">
            <v>0</v>
          </cell>
          <cell r="ER39" t="str">
            <v>0</v>
          </cell>
          <cell r="ES39" t="str">
            <v>0</v>
          </cell>
          <cell r="ET39" t="str">
            <v>0</v>
          </cell>
          <cell r="EU39" t="str">
            <v>0</v>
          </cell>
          <cell r="EV39" t="str">
            <v>0</v>
          </cell>
          <cell r="EW39" t="str">
            <v>0</v>
          </cell>
          <cell r="EX39" t="str">
            <v>0</v>
          </cell>
          <cell r="EZ39" t="str">
            <v>0</v>
          </cell>
          <cell r="FA39" t="str">
            <v>0</v>
          </cell>
          <cell r="FB39" t="str">
            <v>0</v>
          </cell>
          <cell r="FC39" t="str">
            <v>0</v>
          </cell>
          <cell r="FD39" t="str">
            <v>0</v>
          </cell>
          <cell r="FE39" t="str">
            <v>0</v>
          </cell>
          <cell r="FF39" t="str">
            <v>0</v>
          </cell>
          <cell r="FG39" t="str">
            <v>0</v>
          </cell>
          <cell r="FH39" t="str">
            <v>0</v>
          </cell>
          <cell r="FI39" t="str">
            <v>0</v>
          </cell>
          <cell r="FJ39" t="str">
            <v>0</v>
          </cell>
          <cell r="FK39" t="str">
            <v>0</v>
          </cell>
          <cell r="FL39" t="str">
            <v>0</v>
          </cell>
          <cell r="FN39" t="str">
            <v>0</v>
          </cell>
          <cell r="FO39" t="str">
            <v>0</v>
          </cell>
          <cell r="FP39" t="str">
            <v>0</v>
          </cell>
          <cell r="FQ39" t="str">
            <v>0</v>
          </cell>
          <cell r="FR39" t="str">
            <v>0</v>
          </cell>
          <cell r="FS39" t="str">
            <v>0</v>
          </cell>
          <cell r="FT39" t="str">
            <v>0</v>
          </cell>
          <cell r="FU39" t="str">
            <v>0</v>
          </cell>
          <cell r="FV39" t="str">
            <v>0</v>
          </cell>
          <cell r="FW39" t="str">
            <v>0</v>
          </cell>
          <cell r="FX39" t="str">
            <v>0</v>
          </cell>
          <cell r="FY39" t="str">
            <v>0</v>
          </cell>
          <cell r="FZ39" t="str">
            <v>0</v>
          </cell>
          <cell r="GB39" t="str">
            <v>0</v>
          </cell>
          <cell r="GC39" t="str">
            <v>0</v>
          </cell>
          <cell r="GD39" t="str">
            <v>0</v>
          </cell>
          <cell r="GE39" t="str">
            <v>0</v>
          </cell>
          <cell r="GF39" t="str">
            <v>0</v>
          </cell>
          <cell r="GG39" t="str">
            <v>0</v>
          </cell>
          <cell r="GH39" t="str">
            <v>0</v>
          </cell>
          <cell r="GI39" t="str">
            <v>0</v>
          </cell>
          <cell r="GJ39" t="str">
            <v>0</v>
          </cell>
          <cell r="GK39" t="str">
            <v>0</v>
          </cell>
          <cell r="GL39" t="str">
            <v>0</v>
          </cell>
          <cell r="GM39" t="str">
            <v>0</v>
          </cell>
          <cell r="GN39" t="str">
            <v>0</v>
          </cell>
        </row>
        <row r="40">
          <cell r="A40" t="str">
            <v>Depreciation Expense - Vehicle Depreciatio 4030-30031</v>
          </cell>
          <cell r="B40" t="str">
            <v>0</v>
          </cell>
          <cell r="C40" t="str">
            <v>0</v>
          </cell>
          <cell r="D40" t="str">
            <v>0</v>
          </cell>
          <cell r="E40" t="str">
            <v>0</v>
          </cell>
          <cell r="F40" t="str">
            <v>0</v>
          </cell>
          <cell r="G40" t="str">
            <v>0</v>
          </cell>
          <cell r="H40" t="str">
            <v>0</v>
          </cell>
          <cell r="I40" t="str">
            <v>0</v>
          </cell>
          <cell r="J40" t="str">
            <v>0</v>
          </cell>
          <cell r="K40" t="str">
            <v>0</v>
          </cell>
          <cell r="L40" t="str">
            <v>0</v>
          </cell>
          <cell r="M40" t="str">
            <v>0</v>
          </cell>
          <cell r="N40" t="str">
            <v>0</v>
          </cell>
          <cell r="P40" t="str">
            <v>0</v>
          </cell>
          <cell r="Q40" t="str">
            <v>0</v>
          </cell>
          <cell r="R40" t="str">
            <v>0</v>
          </cell>
          <cell r="S40" t="str">
            <v>0</v>
          </cell>
          <cell r="T40" t="str">
            <v>0</v>
          </cell>
          <cell r="U40" t="str">
            <v>0</v>
          </cell>
          <cell r="V40" t="str">
            <v>0</v>
          </cell>
          <cell r="W40" t="str">
            <v>0</v>
          </cell>
          <cell r="X40" t="str">
            <v>0</v>
          </cell>
          <cell r="Y40" t="str">
            <v>0</v>
          </cell>
          <cell r="Z40" t="str">
            <v>0</v>
          </cell>
          <cell r="AA40" t="str">
            <v>0</v>
          </cell>
          <cell r="AB40" t="str">
            <v>0</v>
          </cell>
          <cell r="AD40" t="str">
            <v>0</v>
          </cell>
          <cell r="AE40" t="str">
            <v>0</v>
          </cell>
          <cell r="AF40" t="str">
            <v>0</v>
          </cell>
          <cell r="AG40" t="str">
            <v>0</v>
          </cell>
          <cell r="AH40" t="str">
            <v>0</v>
          </cell>
          <cell r="AI40" t="str">
            <v>0</v>
          </cell>
          <cell r="AJ40" t="str">
            <v>0</v>
          </cell>
          <cell r="AK40" t="str">
            <v>0</v>
          </cell>
          <cell r="AL40" t="str">
            <v>0</v>
          </cell>
          <cell r="AM40" t="str">
            <v>0</v>
          </cell>
          <cell r="AN40" t="str">
            <v>0</v>
          </cell>
          <cell r="AO40" t="str">
            <v>0</v>
          </cell>
          <cell r="AP40" t="str">
            <v>0</v>
          </cell>
          <cell r="AR40" t="str">
            <v>0</v>
          </cell>
          <cell r="AS40" t="str">
            <v>0</v>
          </cell>
          <cell r="AT40" t="str">
            <v>0</v>
          </cell>
          <cell r="AU40" t="str">
            <v>0</v>
          </cell>
          <cell r="AV40" t="str">
            <v>0</v>
          </cell>
          <cell r="AW40" t="str">
            <v>0</v>
          </cell>
          <cell r="AX40" t="str">
            <v>0</v>
          </cell>
          <cell r="AY40" t="str">
            <v>0</v>
          </cell>
          <cell r="AZ40" t="str">
            <v>0</v>
          </cell>
          <cell r="BA40" t="str">
            <v>0</v>
          </cell>
          <cell r="BB40" t="str">
            <v>0</v>
          </cell>
          <cell r="BC40" t="str">
            <v>0</v>
          </cell>
          <cell r="BD40" t="str">
            <v>0</v>
          </cell>
          <cell r="BF40" t="str">
            <v>0</v>
          </cell>
          <cell r="BG40" t="str">
            <v>0</v>
          </cell>
          <cell r="BH40" t="str">
            <v>0</v>
          </cell>
          <cell r="BI40" t="str">
            <v>0</v>
          </cell>
          <cell r="BJ40" t="str">
            <v>0</v>
          </cell>
          <cell r="BK40" t="str">
            <v>0</v>
          </cell>
          <cell r="BL40" t="str">
            <v>0</v>
          </cell>
          <cell r="BM40" t="str">
            <v>0</v>
          </cell>
          <cell r="BN40" t="str">
            <v>0</v>
          </cell>
          <cell r="BO40" t="str">
            <v>0</v>
          </cell>
          <cell r="BP40" t="str">
            <v>0</v>
          </cell>
          <cell r="BQ40" t="str">
            <v>0</v>
          </cell>
          <cell r="BR40" t="str">
            <v>0</v>
          </cell>
          <cell r="BT40" t="str">
            <v>0</v>
          </cell>
          <cell r="BU40" t="str">
            <v>0</v>
          </cell>
          <cell r="BV40" t="str">
            <v>0</v>
          </cell>
          <cell r="BW40" t="str">
            <v>0</v>
          </cell>
          <cell r="BX40" t="str">
            <v>0</v>
          </cell>
          <cell r="BY40" t="str">
            <v>0</v>
          </cell>
          <cell r="BZ40" t="str">
            <v>0</v>
          </cell>
          <cell r="CA40" t="str">
            <v>0</v>
          </cell>
          <cell r="CB40" t="str">
            <v>0</v>
          </cell>
          <cell r="CC40" t="str">
            <v>0</v>
          </cell>
          <cell r="CD40" t="str">
            <v>0</v>
          </cell>
          <cell r="CE40" t="str">
            <v>0</v>
          </cell>
          <cell r="CF40" t="str">
            <v>0</v>
          </cell>
          <cell r="CH40" t="str">
            <v>0</v>
          </cell>
          <cell r="CI40" t="str">
            <v>0</v>
          </cell>
          <cell r="CJ40" t="str">
            <v>0</v>
          </cell>
          <cell r="CK40" t="str">
            <v>0</v>
          </cell>
          <cell r="CL40" t="str">
            <v>0</v>
          </cell>
          <cell r="CM40" t="str">
            <v>0</v>
          </cell>
          <cell r="CN40" t="str">
            <v>0</v>
          </cell>
          <cell r="CO40" t="str">
            <v>0</v>
          </cell>
          <cell r="CP40" t="str">
            <v>0</v>
          </cell>
          <cell r="CQ40" t="str">
            <v>0</v>
          </cell>
          <cell r="CR40" t="str">
            <v>0</v>
          </cell>
          <cell r="CS40" t="str">
            <v>0</v>
          </cell>
          <cell r="CT40" t="str">
            <v>0</v>
          </cell>
          <cell r="CV40" t="str">
            <v>0</v>
          </cell>
          <cell r="CW40" t="str">
            <v>0</v>
          </cell>
          <cell r="CX40" t="str">
            <v>0</v>
          </cell>
          <cell r="CY40" t="str">
            <v>0</v>
          </cell>
          <cell r="CZ40" t="str">
            <v>0</v>
          </cell>
          <cell r="DA40" t="str">
            <v>0</v>
          </cell>
          <cell r="DB40" t="str">
            <v>0</v>
          </cell>
          <cell r="DC40" t="str">
            <v>0</v>
          </cell>
          <cell r="DD40" t="str">
            <v>0</v>
          </cell>
          <cell r="DE40" t="str">
            <v>0</v>
          </cell>
          <cell r="DF40" t="str">
            <v>0</v>
          </cell>
          <cell r="DG40" t="str">
            <v>0</v>
          </cell>
          <cell r="DH40" t="str">
            <v>0</v>
          </cell>
          <cell r="DJ40" t="str">
            <v>0</v>
          </cell>
          <cell r="DK40" t="str">
            <v>0</v>
          </cell>
          <cell r="DL40" t="str">
            <v>0</v>
          </cell>
          <cell r="DM40" t="str">
            <v>0</v>
          </cell>
          <cell r="DN40" t="str">
            <v>0</v>
          </cell>
          <cell r="DO40" t="str">
            <v>0</v>
          </cell>
          <cell r="DP40" t="str">
            <v>0</v>
          </cell>
          <cell r="DQ40" t="str">
            <v>0</v>
          </cell>
          <cell r="DR40" t="str">
            <v>0</v>
          </cell>
          <cell r="DS40" t="str">
            <v>0</v>
          </cell>
          <cell r="DT40" t="str">
            <v>0</v>
          </cell>
          <cell r="DU40" t="str">
            <v>0</v>
          </cell>
          <cell r="DV40" t="str">
            <v>0</v>
          </cell>
          <cell r="DX40" t="str">
            <v>0</v>
          </cell>
          <cell r="DY40" t="str">
            <v>0</v>
          </cell>
          <cell r="DZ40" t="str">
            <v>0</v>
          </cell>
          <cell r="EA40" t="str">
            <v>0</v>
          </cell>
          <cell r="EB40" t="str">
            <v>0</v>
          </cell>
          <cell r="EC40" t="str">
            <v>0</v>
          </cell>
          <cell r="ED40" t="str">
            <v>0</v>
          </cell>
          <cell r="EE40" t="str">
            <v>0</v>
          </cell>
          <cell r="EF40" t="str">
            <v>0</v>
          </cell>
          <cell r="EG40" t="str">
            <v>0</v>
          </cell>
          <cell r="EH40" t="str">
            <v>0</v>
          </cell>
          <cell r="EI40" t="str">
            <v>0</v>
          </cell>
          <cell r="EJ40" t="str">
            <v>0</v>
          </cell>
          <cell r="EL40" t="str">
            <v>0</v>
          </cell>
          <cell r="EM40" t="str">
            <v>0</v>
          </cell>
          <cell r="EN40" t="str">
            <v>0</v>
          </cell>
          <cell r="EO40" t="str">
            <v>0</v>
          </cell>
          <cell r="EP40" t="str">
            <v>0</v>
          </cell>
          <cell r="EQ40" t="str">
            <v>0</v>
          </cell>
          <cell r="ER40" t="str">
            <v>0</v>
          </cell>
          <cell r="ES40" t="str">
            <v>0</v>
          </cell>
          <cell r="ET40" t="str">
            <v>0</v>
          </cell>
          <cell r="EU40" t="str">
            <v>0</v>
          </cell>
          <cell r="EV40" t="str">
            <v>0</v>
          </cell>
          <cell r="EW40" t="str">
            <v>0</v>
          </cell>
          <cell r="EX40" t="str">
            <v>0</v>
          </cell>
          <cell r="EZ40" t="str">
            <v>0</v>
          </cell>
          <cell r="FA40" t="str">
            <v>0</v>
          </cell>
          <cell r="FB40" t="str">
            <v>0</v>
          </cell>
          <cell r="FC40" t="str">
            <v>0</v>
          </cell>
          <cell r="FD40" t="str">
            <v>0</v>
          </cell>
          <cell r="FE40" t="str">
            <v>0</v>
          </cell>
          <cell r="FF40" t="str">
            <v>0</v>
          </cell>
          <cell r="FG40" t="str">
            <v>0</v>
          </cell>
          <cell r="FH40" t="str">
            <v>0</v>
          </cell>
          <cell r="FI40" t="str">
            <v>0</v>
          </cell>
          <cell r="FJ40" t="str">
            <v>0</v>
          </cell>
          <cell r="FK40" t="str">
            <v>0</v>
          </cell>
          <cell r="FL40" t="str">
            <v>0</v>
          </cell>
          <cell r="FN40" t="str">
            <v>0</v>
          </cell>
          <cell r="FO40" t="str">
            <v>0</v>
          </cell>
          <cell r="FP40" t="str">
            <v>0</v>
          </cell>
          <cell r="FQ40" t="str">
            <v>0</v>
          </cell>
          <cell r="FR40" t="str">
            <v>0</v>
          </cell>
          <cell r="FS40" t="str">
            <v>0</v>
          </cell>
          <cell r="FT40" t="str">
            <v>0</v>
          </cell>
          <cell r="FU40" t="str">
            <v>0</v>
          </cell>
          <cell r="FV40" t="str">
            <v>0</v>
          </cell>
          <cell r="FW40" t="str">
            <v>0</v>
          </cell>
          <cell r="FX40" t="str">
            <v>0</v>
          </cell>
          <cell r="FY40" t="str">
            <v>0</v>
          </cell>
          <cell r="FZ40" t="str">
            <v>0</v>
          </cell>
          <cell r="GB40" t="str">
            <v>0</v>
          </cell>
          <cell r="GC40" t="str">
            <v>0</v>
          </cell>
          <cell r="GD40" t="str">
            <v>0</v>
          </cell>
          <cell r="GE40" t="str">
            <v>0</v>
          </cell>
          <cell r="GF40" t="str">
            <v>0</v>
          </cell>
          <cell r="GG40" t="str">
            <v>0</v>
          </cell>
          <cell r="GH40" t="str">
            <v>0</v>
          </cell>
          <cell r="GI40" t="str">
            <v>0</v>
          </cell>
          <cell r="GJ40" t="str">
            <v>0</v>
          </cell>
          <cell r="GK40" t="str">
            <v>0</v>
          </cell>
          <cell r="GL40" t="str">
            <v>0</v>
          </cell>
          <cell r="GM40" t="str">
            <v>0</v>
          </cell>
          <cell r="GN40" t="str">
            <v>0</v>
          </cell>
        </row>
        <row r="41">
          <cell r="A41" t="str">
            <v>Depreciation Expense - Vehicle Depreciatio 4030-30032</v>
          </cell>
          <cell r="B41" t="str">
            <v>0</v>
          </cell>
          <cell r="C41" t="str">
            <v>0</v>
          </cell>
          <cell r="D41" t="str">
            <v>0</v>
          </cell>
          <cell r="E41" t="str">
            <v>0</v>
          </cell>
          <cell r="F41" t="str">
            <v>0</v>
          </cell>
          <cell r="G41" t="str">
            <v>0</v>
          </cell>
          <cell r="H41" t="str">
            <v>0</v>
          </cell>
          <cell r="I41" t="str">
            <v>0</v>
          </cell>
          <cell r="J41" t="str">
            <v>0</v>
          </cell>
          <cell r="K41" t="str">
            <v>0</v>
          </cell>
          <cell r="L41" t="str">
            <v>0</v>
          </cell>
          <cell r="M41" t="str">
            <v>0</v>
          </cell>
          <cell r="N41" t="str">
            <v>0</v>
          </cell>
          <cell r="P41" t="str">
            <v>0</v>
          </cell>
          <cell r="Q41" t="str">
            <v>0</v>
          </cell>
          <cell r="R41" t="str">
            <v>0</v>
          </cell>
          <cell r="S41" t="str">
            <v>0</v>
          </cell>
          <cell r="T41" t="str">
            <v>0</v>
          </cell>
          <cell r="U41" t="str">
            <v>0</v>
          </cell>
          <cell r="V41" t="str">
            <v>0</v>
          </cell>
          <cell r="W41" t="str">
            <v>0</v>
          </cell>
          <cell r="X41" t="str">
            <v>0</v>
          </cell>
          <cell r="Y41" t="str">
            <v>0</v>
          </cell>
          <cell r="Z41" t="str">
            <v>0</v>
          </cell>
          <cell r="AA41" t="str">
            <v>0</v>
          </cell>
          <cell r="AB41" t="str">
            <v>0</v>
          </cell>
          <cell r="AD41" t="str">
            <v>0</v>
          </cell>
          <cell r="AE41" t="str">
            <v>0</v>
          </cell>
          <cell r="AF41" t="str">
            <v>0</v>
          </cell>
          <cell r="AG41" t="str">
            <v>0</v>
          </cell>
          <cell r="AH41" t="str">
            <v>0</v>
          </cell>
          <cell r="AI41" t="str">
            <v>0</v>
          </cell>
          <cell r="AJ41" t="str">
            <v>0</v>
          </cell>
          <cell r="AK41" t="str">
            <v>0</v>
          </cell>
          <cell r="AL41" t="str">
            <v>0</v>
          </cell>
          <cell r="AM41" t="str">
            <v>0</v>
          </cell>
          <cell r="AN41" t="str">
            <v>0</v>
          </cell>
          <cell r="AO41" t="str">
            <v>0</v>
          </cell>
          <cell r="AP41" t="str">
            <v>0</v>
          </cell>
          <cell r="AR41" t="str">
            <v>0</v>
          </cell>
          <cell r="AS41" t="str">
            <v>0</v>
          </cell>
          <cell r="AT41" t="str">
            <v>0</v>
          </cell>
          <cell r="AU41" t="str">
            <v>0</v>
          </cell>
          <cell r="AV41" t="str">
            <v>0</v>
          </cell>
          <cell r="AW41" t="str">
            <v>0</v>
          </cell>
          <cell r="AX41" t="str">
            <v>0</v>
          </cell>
          <cell r="AY41" t="str">
            <v>0</v>
          </cell>
          <cell r="AZ41" t="str">
            <v>0</v>
          </cell>
          <cell r="BA41" t="str">
            <v>0</v>
          </cell>
          <cell r="BB41" t="str">
            <v>0</v>
          </cell>
          <cell r="BC41" t="str">
            <v>0</v>
          </cell>
          <cell r="BD41" t="str">
            <v>0</v>
          </cell>
          <cell r="BF41" t="str">
            <v>0</v>
          </cell>
          <cell r="BG41" t="str">
            <v>0</v>
          </cell>
          <cell r="BH41" t="str">
            <v>0</v>
          </cell>
          <cell r="BI41" t="str">
            <v>0</v>
          </cell>
          <cell r="BJ41" t="str">
            <v>0</v>
          </cell>
          <cell r="BK41" t="str">
            <v>0</v>
          </cell>
          <cell r="BL41" t="str">
            <v>0</v>
          </cell>
          <cell r="BM41" t="str">
            <v>0</v>
          </cell>
          <cell r="BN41" t="str">
            <v>0</v>
          </cell>
          <cell r="BO41" t="str">
            <v>0</v>
          </cell>
          <cell r="BP41" t="str">
            <v>0</v>
          </cell>
          <cell r="BQ41" t="str">
            <v>0</v>
          </cell>
          <cell r="BR41" t="str">
            <v>0</v>
          </cell>
          <cell r="BT41" t="str">
            <v>0</v>
          </cell>
          <cell r="BU41" t="str">
            <v>0</v>
          </cell>
          <cell r="BV41" t="str">
            <v>0</v>
          </cell>
          <cell r="BW41" t="str">
            <v>0</v>
          </cell>
          <cell r="BX41" t="str">
            <v>0</v>
          </cell>
          <cell r="BY41" t="str">
            <v>0</v>
          </cell>
          <cell r="BZ41" t="str">
            <v>0</v>
          </cell>
          <cell r="CA41" t="str">
            <v>0</v>
          </cell>
          <cell r="CB41" t="str">
            <v>0</v>
          </cell>
          <cell r="CC41" t="str">
            <v>0</v>
          </cell>
          <cell r="CD41" t="str">
            <v>0</v>
          </cell>
          <cell r="CE41" t="str">
            <v>0</v>
          </cell>
          <cell r="CF41" t="str">
            <v>0</v>
          </cell>
          <cell r="CH41" t="str">
            <v>0</v>
          </cell>
          <cell r="CI41" t="str">
            <v>0</v>
          </cell>
          <cell r="CJ41" t="str">
            <v>0</v>
          </cell>
          <cell r="CK41" t="str">
            <v>0</v>
          </cell>
          <cell r="CL41" t="str">
            <v>0</v>
          </cell>
          <cell r="CM41" t="str">
            <v>0</v>
          </cell>
          <cell r="CN41" t="str">
            <v>0</v>
          </cell>
          <cell r="CO41" t="str">
            <v>0</v>
          </cell>
          <cell r="CP41" t="str">
            <v>0</v>
          </cell>
          <cell r="CQ41" t="str">
            <v>0</v>
          </cell>
          <cell r="CR41" t="str">
            <v>0</v>
          </cell>
          <cell r="CS41" t="str">
            <v>0</v>
          </cell>
          <cell r="CT41" t="str">
            <v>0</v>
          </cell>
          <cell r="CV41" t="str">
            <v>0</v>
          </cell>
          <cell r="CW41" t="str">
            <v>0</v>
          </cell>
          <cell r="CX41" t="str">
            <v>0</v>
          </cell>
          <cell r="CY41" t="str">
            <v>0</v>
          </cell>
          <cell r="CZ41" t="str">
            <v>0</v>
          </cell>
          <cell r="DA41" t="str">
            <v>0</v>
          </cell>
          <cell r="DB41" t="str">
            <v>0</v>
          </cell>
          <cell r="DC41" t="str">
            <v>0</v>
          </cell>
          <cell r="DD41" t="str">
            <v>0</v>
          </cell>
          <cell r="DE41" t="str">
            <v>0</v>
          </cell>
          <cell r="DF41" t="str">
            <v>0</v>
          </cell>
          <cell r="DG41" t="str">
            <v>0</v>
          </cell>
          <cell r="DH41" t="str">
            <v>0</v>
          </cell>
          <cell r="DJ41" t="str">
            <v>0</v>
          </cell>
          <cell r="DK41" t="str">
            <v>0</v>
          </cell>
          <cell r="DL41" t="str">
            <v>0</v>
          </cell>
          <cell r="DM41" t="str">
            <v>0</v>
          </cell>
          <cell r="DN41" t="str">
            <v>0</v>
          </cell>
          <cell r="DO41" t="str">
            <v>0</v>
          </cell>
          <cell r="DP41" t="str">
            <v>0</v>
          </cell>
          <cell r="DQ41" t="str">
            <v>0</v>
          </cell>
          <cell r="DR41" t="str">
            <v>0</v>
          </cell>
          <cell r="DS41" t="str">
            <v>0</v>
          </cell>
          <cell r="DT41" t="str">
            <v>0</v>
          </cell>
          <cell r="DU41" t="str">
            <v>0</v>
          </cell>
          <cell r="DV41" t="str">
            <v>0</v>
          </cell>
          <cell r="DX41" t="str">
            <v>0</v>
          </cell>
          <cell r="DY41" t="str">
            <v>0</v>
          </cell>
          <cell r="DZ41" t="str">
            <v>0</v>
          </cell>
          <cell r="EA41" t="str">
            <v>0</v>
          </cell>
          <cell r="EB41" t="str">
            <v>0</v>
          </cell>
          <cell r="EC41" t="str">
            <v>0</v>
          </cell>
          <cell r="ED41" t="str">
            <v>0</v>
          </cell>
          <cell r="EE41" t="str">
            <v>0</v>
          </cell>
          <cell r="EF41" t="str">
            <v>0</v>
          </cell>
          <cell r="EG41" t="str">
            <v>0</v>
          </cell>
          <cell r="EH41" t="str">
            <v>0</v>
          </cell>
          <cell r="EI41" t="str">
            <v>0</v>
          </cell>
          <cell r="EJ41" t="str">
            <v>0</v>
          </cell>
          <cell r="EL41" t="str">
            <v>0</v>
          </cell>
          <cell r="EM41" t="str">
            <v>0</v>
          </cell>
          <cell r="EN41" t="str">
            <v>0</v>
          </cell>
          <cell r="EO41" t="str">
            <v>0</v>
          </cell>
          <cell r="EP41" t="str">
            <v>0</v>
          </cell>
          <cell r="EQ41" t="str">
            <v>0</v>
          </cell>
          <cell r="ER41" t="str">
            <v>0</v>
          </cell>
          <cell r="ES41" t="str">
            <v>0</v>
          </cell>
          <cell r="ET41" t="str">
            <v>0</v>
          </cell>
          <cell r="EU41" t="str">
            <v>0</v>
          </cell>
          <cell r="EV41" t="str">
            <v>0</v>
          </cell>
          <cell r="EW41" t="str">
            <v>0</v>
          </cell>
          <cell r="EX41" t="str">
            <v>0</v>
          </cell>
          <cell r="EZ41" t="str">
            <v>0</v>
          </cell>
          <cell r="FA41" t="str">
            <v>0</v>
          </cell>
          <cell r="FB41" t="str">
            <v>0</v>
          </cell>
          <cell r="FC41" t="str">
            <v>0</v>
          </cell>
          <cell r="FD41" t="str">
            <v>0</v>
          </cell>
          <cell r="FE41" t="str">
            <v>0</v>
          </cell>
          <cell r="FF41" t="str">
            <v>0</v>
          </cell>
          <cell r="FG41" t="str">
            <v>0</v>
          </cell>
          <cell r="FH41" t="str">
            <v>0</v>
          </cell>
          <cell r="FI41" t="str">
            <v>0</v>
          </cell>
          <cell r="FJ41" t="str">
            <v>0</v>
          </cell>
          <cell r="FK41" t="str">
            <v>0</v>
          </cell>
          <cell r="FL41" t="str">
            <v>0</v>
          </cell>
          <cell r="FN41" t="str">
            <v>0</v>
          </cell>
          <cell r="FO41" t="str">
            <v>0</v>
          </cell>
          <cell r="FP41" t="str">
            <v>0</v>
          </cell>
          <cell r="FQ41" t="str">
            <v>0</v>
          </cell>
          <cell r="FR41" t="str">
            <v>0</v>
          </cell>
          <cell r="FS41" t="str">
            <v>0</v>
          </cell>
          <cell r="FT41" t="str">
            <v>0</v>
          </cell>
          <cell r="FU41" t="str">
            <v>0</v>
          </cell>
          <cell r="FV41" t="str">
            <v>0</v>
          </cell>
          <cell r="FW41" t="str">
            <v>0</v>
          </cell>
          <cell r="FX41" t="str">
            <v>0</v>
          </cell>
          <cell r="FY41" t="str">
            <v>0</v>
          </cell>
          <cell r="FZ41" t="str">
            <v>0</v>
          </cell>
          <cell r="GB41" t="str">
            <v>0</v>
          </cell>
          <cell r="GC41" t="str">
            <v>0</v>
          </cell>
          <cell r="GD41" t="str">
            <v>0</v>
          </cell>
          <cell r="GE41" t="str">
            <v>0</v>
          </cell>
          <cell r="GF41" t="str">
            <v>0</v>
          </cell>
          <cell r="GG41" t="str">
            <v>0</v>
          </cell>
          <cell r="GH41" t="str">
            <v>0</v>
          </cell>
          <cell r="GI41" t="str">
            <v>0</v>
          </cell>
          <cell r="GJ41" t="str">
            <v>0</v>
          </cell>
          <cell r="GK41" t="str">
            <v>0</v>
          </cell>
          <cell r="GL41" t="str">
            <v>0</v>
          </cell>
          <cell r="GM41" t="str">
            <v>0</v>
          </cell>
          <cell r="GN41" t="str">
            <v>0</v>
          </cell>
        </row>
        <row r="42">
          <cell r="A42" t="str">
            <v>Depreciation Expense - Heavy Equipment Dep 4030-30041</v>
          </cell>
          <cell r="B42" t="str">
            <v>0</v>
          </cell>
          <cell r="C42" t="str">
            <v>0</v>
          </cell>
          <cell r="D42" t="str">
            <v>0</v>
          </cell>
          <cell r="E42" t="str">
            <v>0</v>
          </cell>
          <cell r="F42" t="str">
            <v>0</v>
          </cell>
          <cell r="G42" t="str">
            <v>0</v>
          </cell>
          <cell r="H42" t="str">
            <v>0</v>
          </cell>
          <cell r="I42" t="str">
            <v>0</v>
          </cell>
          <cell r="J42" t="str">
            <v>0</v>
          </cell>
          <cell r="K42" t="str">
            <v>0</v>
          </cell>
          <cell r="L42" t="str">
            <v>0</v>
          </cell>
          <cell r="M42" t="str">
            <v>0</v>
          </cell>
          <cell r="N42" t="str">
            <v>0</v>
          </cell>
          <cell r="P42" t="str">
            <v>0</v>
          </cell>
          <cell r="Q42" t="str">
            <v>0</v>
          </cell>
          <cell r="R42" t="str">
            <v>0</v>
          </cell>
          <cell r="S42" t="str">
            <v>0</v>
          </cell>
          <cell r="T42" t="str">
            <v>0</v>
          </cell>
          <cell r="U42" t="str">
            <v>0</v>
          </cell>
          <cell r="V42" t="str">
            <v>0</v>
          </cell>
          <cell r="W42" t="str">
            <v>0</v>
          </cell>
          <cell r="X42" t="str">
            <v>0</v>
          </cell>
          <cell r="Y42" t="str">
            <v>0</v>
          </cell>
          <cell r="Z42" t="str">
            <v>0</v>
          </cell>
          <cell r="AA42" t="str">
            <v>0</v>
          </cell>
          <cell r="AB42" t="str">
            <v>0</v>
          </cell>
          <cell r="AD42" t="str">
            <v>0</v>
          </cell>
          <cell r="AE42" t="str">
            <v>0</v>
          </cell>
          <cell r="AF42" t="str">
            <v>0</v>
          </cell>
          <cell r="AG42" t="str">
            <v>0</v>
          </cell>
          <cell r="AH42" t="str">
            <v>0</v>
          </cell>
          <cell r="AI42" t="str">
            <v>0</v>
          </cell>
          <cell r="AJ42" t="str">
            <v>0</v>
          </cell>
          <cell r="AK42" t="str">
            <v>0</v>
          </cell>
          <cell r="AL42" t="str">
            <v>0</v>
          </cell>
          <cell r="AM42" t="str">
            <v>0</v>
          </cell>
          <cell r="AN42" t="str">
            <v>0</v>
          </cell>
          <cell r="AO42" t="str">
            <v>0</v>
          </cell>
          <cell r="AP42" t="str">
            <v>0</v>
          </cell>
          <cell r="AR42" t="str">
            <v>0</v>
          </cell>
          <cell r="AS42" t="str">
            <v>0</v>
          </cell>
          <cell r="AT42" t="str">
            <v>0</v>
          </cell>
          <cell r="AU42" t="str">
            <v>0</v>
          </cell>
          <cell r="AV42" t="str">
            <v>0</v>
          </cell>
          <cell r="AW42" t="str">
            <v>0</v>
          </cell>
          <cell r="AX42" t="str">
            <v>0</v>
          </cell>
          <cell r="AY42" t="str">
            <v>0</v>
          </cell>
          <cell r="AZ42" t="str">
            <v>0</v>
          </cell>
          <cell r="BA42" t="str">
            <v>0</v>
          </cell>
          <cell r="BB42" t="str">
            <v>0</v>
          </cell>
          <cell r="BC42" t="str">
            <v>0</v>
          </cell>
          <cell r="BD42" t="str">
            <v>0</v>
          </cell>
          <cell r="BF42" t="str">
            <v>0</v>
          </cell>
          <cell r="BG42" t="str">
            <v>0</v>
          </cell>
          <cell r="BH42" t="str">
            <v>0</v>
          </cell>
          <cell r="BI42" t="str">
            <v>0</v>
          </cell>
          <cell r="BJ42" t="str">
            <v>0</v>
          </cell>
          <cell r="BK42" t="str">
            <v>0</v>
          </cell>
          <cell r="BL42" t="str">
            <v>0</v>
          </cell>
          <cell r="BM42" t="str">
            <v>0</v>
          </cell>
          <cell r="BN42" t="str">
            <v>0</v>
          </cell>
          <cell r="BO42" t="str">
            <v>0</v>
          </cell>
          <cell r="BP42" t="str">
            <v>0</v>
          </cell>
          <cell r="BQ42" t="str">
            <v>0</v>
          </cell>
          <cell r="BR42" t="str">
            <v>0</v>
          </cell>
          <cell r="BT42" t="str">
            <v>0</v>
          </cell>
          <cell r="BU42" t="str">
            <v>0</v>
          </cell>
          <cell r="BV42" t="str">
            <v>0</v>
          </cell>
          <cell r="BW42" t="str">
            <v>0</v>
          </cell>
          <cell r="BX42" t="str">
            <v>0</v>
          </cell>
          <cell r="BY42" t="str">
            <v>0</v>
          </cell>
          <cell r="BZ42" t="str">
            <v>0</v>
          </cell>
          <cell r="CA42" t="str">
            <v>0</v>
          </cell>
          <cell r="CB42" t="str">
            <v>0</v>
          </cell>
          <cell r="CC42" t="str">
            <v>0</v>
          </cell>
          <cell r="CD42" t="str">
            <v>0</v>
          </cell>
          <cell r="CE42" t="str">
            <v>0</v>
          </cell>
          <cell r="CF42" t="str">
            <v>0</v>
          </cell>
          <cell r="CH42" t="str">
            <v>0</v>
          </cell>
          <cell r="CI42" t="str">
            <v>0</v>
          </cell>
          <cell r="CJ42" t="str">
            <v>0</v>
          </cell>
          <cell r="CK42" t="str">
            <v>0</v>
          </cell>
          <cell r="CL42" t="str">
            <v>0</v>
          </cell>
          <cell r="CM42" t="str">
            <v>0</v>
          </cell>
          <cell r="CN42" t="str">
            <v>0</v>
          </cell>
          <cell r="CO42" t="str">
            <v>0</v>
          </cell>
          <cell r="CP42" t="str">
            <v>0</v>
          </cell>
          <cell r="CQ42" t="str">
            <v>0</v>
          </cell>
          <cell r="CR42" t="str">
            <v>0</v>
          </cell>
          <cell r="CS42" t="str">
            <v>0</v>
          </cell>
          <cell r="CT42" t="str">
            <v>0</v>
          </cell>
          <cell r="CV42" t="str">
            <v>0</v>
          </cell>
          <cell r="CW42" t="str">
            <v>0</v>
          </cell>
          <cell r="CX42" t="str">
            <v>0</v>
          </cell>
          <cell r="CY42" t="str">
            <v>0</v>
          </cell>
          <cell r="CZ42" t="str">
            <v>0</v>
          </cell>
          <cell r="DA42" t="str">
            <v>0</v>
          </cell>
          <cell r="DB42" t="str">
            <v>0</v>
          </cell>
          <cell r="DC42" t="str">
            <v>0</v>
          </cell>
          <cell r="DD42" t="str">
            <v>0</v>
          </cell>
          <cell r="DE42" t="str">
            <v>0</v>
          </cell>
          <cell r="DF42" t="str">
            <v>0</v>
          </cell>
          <cell r="DG42" t="str">
            <v>0</v>
          </cell>
          <cell r="DH42" t="str">
            <v>0</v>
          </cell>
          <cell r="DJ42" t="str">
            <v>0</v>
          </cell>
          <cell r="DK42" t="str">
            <v>0</v>
          </cell>
          <cell r="DL42" t="str">
            <v>0</v>
          </cell>
          <cell r="DM42" t="str">
            <v>0</v>
          </cell>
          <cell r="DN42" t="str">
            <v>0</v>
          </cell>
          <cell r="DO42" t="str">
            <v>0</v>
          </cell>
          <cell r="DP42" t="str">
            <v>0</v>
          </cell>
          <cell r="DQ42" t="str">
            <v>0</v>
          </cell>
          <cell r="DR42" t="str">
            <v>0</v>
          </cell>
          <cell r="DS42" t="str">
            <v>0</v>
          </cell>
          <cell r="DT42" t="str">
            <v>0</v>
          </cell>
          <cell r="DU42" t="str">
            <v>0</v>
          </cell>
          <cell r="DV42" t="str">
            <v>0</v>
          </cell>
          <cell r="DX42" t="str">
            <v>0</v>
          </cell>
          <cell r="DY42" t="str">
            <v>0</v>
          </cell>
          <cell r="DZ42" t="str">
            <v>0</v>
          </cell>
          <cell r="EA42" t="str">
            <v>0</v>
          </cell>
          <cell r="EB42" t="str">
            <v>0</v>
          </cell>
          <cell r="EC42" t="str">
            <v>0</v>
          </cell>
          <cell r="ED42" t="str">
            <v>0</v>
          </cell>
          <cell r="EE42" t="str">
            <v>0</v>
          </cell>
          <cell r="EF42" t="str">
            <v>0</v>
          </cell>
          <cell r="EG42" t="str">
            <v>0</v>
          </cell>
          <cell r="EH42" t="str">
            <v>0</v>
          </cell>
          <cell r="EI42" t="str">
            <v>0</v>
          </cell>
          <cell r="EJ42" t="str">
            <v>0</v>
          </cell>
          <cell r="EL42" t="str">
            <v>0</v>
          </cell>
          <cell r="EM42" t="str">
            <v>0</v>
          </cell>
          <cell r="EN42" t="str">
            <v>0</v>
          </cell>
          <cell r="EO42" t="str">
            <v>0</v>
          </cell>
          <cell r="EP42" t="str">
            <v>0</v>
          </cell>
          <cell r="EQ42" t="str">
            <v>0</v>
          </cell>
          <cell r="ER42" t="str">
            <v>0</v>
          </cell>
          <cell r="ES42" t="str">
            <v>0</v>
          </cell>
          <cell r="ET42" t="str">
            <v>0</v>
          </cell>
          <cell r="EU42" t="str">
            <v>0</v>
          </cell>
          <cell r="EV42" t="str">
            <v>0</v>
          </cell>
          <cell r="EW42" t="str">
            <v>0</v>
          </cell>
          <cell r="EX42" t="str">
            <v>0</v>
          </cell>
          <cell r="EZ42" t="str">
            <v>0</v>
          </cell>
          <cell r="FA42" t="str">
            <v>0</v>
          </cell>
          <cell r="FB42" t="str">
            <v>0</v>
          </cell>
          <cell r="FC42" t="str">
            <v>0</v>
          </cell>
          <cell r="FD42" t="str">
            <v>0</v>
          </cell>
          <cell r="FE42" t="str">
            <v>0</v>
          </cell>
          <cell r="FF42" t="str">
            <v>0</v>
          </cell>
          <cell r="FG42" t="str">
            <v>0</v>
          </cell>
          <cell r="FH42" t="str">
            <v>0</v>
          </cell>
          <cell r="FI42" t="str">
            <v>0</v>
          </cell>
          <cell r="FJ42" t="str">
            <v>0</v>
          </cell>
          <cell r="FK42" t="str">
            <v>0</v>
          </cell>
          <cell r="FL42" t="str">
            <v>0</v>
          </cell>
          <cell r="FN42" t="str">
            <v>0</v>
          </cell>
          <cell r="FO42" t="str">
            <v>0</v>
          </cell>
          <cell r="FP42" t="str">
            <v>0</v>
          </cell>
          <cell r="FQ42" t="str">
            <v>0</v>
          </cell>
          <cell r="FR42" t="str">
            <v>0</v>
          </cell>
          <cell r="FS42" t="str">
            <v>0</v>
          </cell>
          <cell r="FT42" t="str">
            <v>0</v>
          </cell>
          <cell r="FU42" t="str">
            <v>0</v>
          </cell>
          <cell r="FV42" t="str">
            <v>0</v>
          </cell>
          <cell r="FW42" t="str">
            <v>0</v>
          </cell>
          <cell r="FX42" t="str">
            <v>0</v>
          </cell>
          <cell r="FY42" t="str">
            <v>0</v>
          </cell>
          <cell r="FZ42" t="str">
            <v>0</v>
          </cell>
          <cell r="GB42" t="str">
            <v>0</v>
          </cell>
          <cell r="GC42" t="str">
            <v>0</v>
          </cell>
          <cell r="GD42" t="str">
            <v>0</v>
          </cell>
          <cell r="GE42" t="str">
            <v>0</v>
          </cell>
          <cell r="GF42" t="str">
            <v>0</v>
          </cell>
          <cell r="GG42" t="str">
            <v>0</v>
          </cell>
          <cell r="GH42" t="str">
            <v>0</v>
          </cell>
          <cell r="GI42" t="str">
            <v>0</v>
          </cell>
          <cell r="GJ42" t="str">
            <v>0</v>
          </cell>
          <cell r="GK42" t="str">
            <v>0</v>
          </cell>
          <cell r="GL42" t="str">
            <v>0</v>
          </cell>
          <cell r="GM42" t="str">
            <v>0</v>
          </cell>
          <cell r="GN42" t="str">
            <v>0</v>
          </cell>
        </row>
        <row r="43">
          <cell r="A43" t="str">
            <v>Depreciation Expense - Heavy Equipment Dep 4030-30042</v>
          </cell>
          <cell r="B43" t="str">
            <v>0</v>
          </cell>
          <cell r="C43" t="str">
            <v>0</v>
          </cell>
          <cell r="D43" t="str">
            <v>0</v>
          </cell>
          <cell r="E43" t="str">
            <v>0</v>
          </cell>
          <cell r="F43" t="str">
            <v>0</v>
          </cell>
          <cell r="G43" t="str">
            <v>0</v>
          </cell>
          <cell r="H43" t="str">
            <v>0</v>
          </cell>
          <cell r="I43" t="str">
            <v>0</v>
          </cell>
          <cell r="J43" t="str">
            <v>0</v>
          </cell>
          <cell r="K43" t="str">
            <v>0</v>
          </cell>
          <cell r="L43" t="str">
            <v>0</v>
          </cell>
          <cell r="M43" t="str">
            <v>0</v>
          </cell>
          <cell r="N43" t="str">
            <v>0</v>
          </cell>
          <cell r="P43" t="str">
            <v>0</v>
          </cell>
          <cell r="Q43" t="str">
            <v>0</v>
          </cell>
          <cell r="R43" t="str">
            <v>0</v>
          </cell>
          <cell r="S43" t="str">
            <v>0</v>
          </cell>
          <cell r="T43" t="str">
            <v>0</v>
          </cell>
          <cell r="U43" t="str">
            <v>0</v>
          </cell>
          <cell r="V43" t="str">
            <v>0</v>
          </cell>
          <cell r="W43" t="str">
            <v>0</v>
          </cell>
          <cell r="X43" t="str">
            <v>0</v>
          </cell>
          <cell r="Y43" t="str">
            <v>0</v>
          </cell>
          <cell r="Z43" t="str">
            <v>0</v>
          </cell>
          <cell r="AA43" t="str">
            <v>0</v>
          </cell>
          <cell r="AB43" t="str">
            <v>0</v>
          </cell>
          <cell r="AD43" t="str">
            <v>0</v>
          </cell>
          <cell r="AE43" t="str">
            <v>0</v>
          </cell>
          <cell r="AF43" t="str">
            <v>0</v>
          </cell>
          <cell r="AG43" t="str">
            <v>0</v>
          </cell>
          <cell r="AH43" t="str">
            <v>0</v>
          </cell>
          <cell r="AI43" t="str">
            <v>0</v>
          </cell>
          <cell r="AJ43" t="str">
            <v>0</v>
          </cell>
          <cell r="AK43" t="str">
            <v>0</v>
          </cell>
          <cell r="AL43" t="str">
            <v>0</v>
          </cell>
          <cell r="AM43" t="str">
            <v>0</v>
          </cell>
          <cell r="AN43" t="str">
            <v>0</v>
          </cell>
          <cell r="AO43" t="str">
            <v>0</v>
          </cell>
          <cell r="AP43" t="str">
            <v>0</v>
          </cell>
          <cell r="AR43" t="str">
            <v>0</v>
          </cell>
          <cell r="AS43" t="str">
            <v>0</v>
          </cell>
          <cell r="AT43" t="str">
            <v>0</v>
          </cell>
          <cell r="AU43" t="str">
            <v>0</v>
          </cell>
          <cell r="AV43" t="str">
            <v>0</v>
          </cell>
          <cell r="AW43" t="str">
            <v>0</v>
          </cell>
          <cell r="AX43" t="str">
            <v>0</v>
          </cell>
          <cell r="AY43" t="str">
            <v>0</v>
          </cell>
          <cell r="AZ43" t="str">
            <v>0</v>
          </cell>
          <cell r="BA43" t="str">
            <v>0</v>
          </cell>
          <cell r="BB43" t="str">
            <v>0</v>
          </cell>
          <cell r="BC43" t="str">
            <v>0</v>
          </cell>
          <cell r="BD43" t="str">
            <v>0</v>
          </cell>
          <cell r="BF43" t="str">
            <v>0</v>
          </cell>
          <cell r="BG43" t="str">
            <v>0</v>
          </cell>
          <cell r="BH43" t="str">
            <v>0</v>
          </cell>
          <cell r="BI43" t="str">
            <v>0</v>
          </cell>
          <cell r="BJ43" t="str">
            <v>0</v>
          </cell>
          <cell r="BK43" t="str">
            <v>0</v>
          </cell>
          <cell r="BL43" t="str">
            <v>0</v>
          </cell>
          <cell r="BM43" t="str">
            <v>0</v>
          </cell>
          <cell r="BN43" t="str">
            <v>0</v>
          </cell>
          <cell r="BO43" t="str">
            <v>0</v>
          </cell>
          <cell r="BP43" t="str">
            <v>0</v>
          </cell>
          <cell r="BQ43" t="str">
            <v>0</v>
          </cell>
          <cell r="BR43" t="str">
            <v>0</v>
          </cell>
          <cell r="BT43" t="str">
            <v>0</v>
          </cell>
          <cell r="BU43" t="str">
            <v>0</v>
          </cell>
          <cell r="BV43" t="str">
            <v>0</v>
          </cell>
          <cell r="BW43" t="str">
            <v>0</v>
          </cell>
          <cell r="BX43" t="str">
            <v>0</v>
          </cell>
          <cell r="BY43" t="str">
            <v>0</v>
          </cell>
          <cell r="BZ43" t="str">
            <v>0</v>
          </cell>
          <cell r="CA43" t="str">
            <v>0</v>
          </cell>
          <cell r="CB43" t="str">
            <v>0</v>
          </cell>
          <cell r="CC43" t="str">
            <v>0</v>
          </cell>
          <cell r="CD43" t="str">
            <v>0</v>
          </cell>
          <cell r="CE43" t="str">
            <v>0</v>
          </cell>
          <cell r="CF43" t="str">
            <v>0</v>
          </cell>
          <cell r="CH43" t="str">
            <v>0</v>
          </cell>
          <cell r="CI43" t="str">
            <v>0</v>
          </cell>
          <cell r="CJ43" t="str">
            <v>0</v>
          </cell>
          <cell r="CK43" t="str">
            <v>0</v>
          </cell>
          <cell r="CL43" t="str">
            <v>0</v>
          </cell>
          <cell r="CM43" t="str">
            <v>0</v>
          </cell>
          <cell r="CN43" t="str">
            <v>0</v>
          </cell>
          <cell r="CO43" t="str">
            <v>0</v>
          </cell>
          <cell r="CP43" t="str">
            <v>0</v>
          </cell>
          <cell r="CQ43" t="str">
            <v>0</v>
          </cell>
          <cell r="CR43" t="str">
            <v>0</v>
          </cell>
          <cell r="CS43" t="str">
            <v>0</v>
          </cell>
          <cell r="CT43" t="str">
            <v>0</v>
          </cell>
          <cell r="CV43" t="str">
            <v>0</v>
          </cell>
          <cell r="CW43" t="str">
            <v>0</v>
          </cell>
          <cell r="CX43" t="str">
            <v>0</v>
          </cell>
          <cell r="CY43" t="str">
            <v>0</v>
          </cell>
          <cell r="CZ43" t="str">
            <v>0</v>
          </cell>
          <cell r="DA43" t="str">
            <v>0</v>
          </cell>
          <cell r="DB43" t="str">
            <v>0</v>
          </cell>
          <cell r="DC43" t="str">
            <v>0</v>
          </cell>
          <cell r="DD43" t="str">
            <v>0</v>
          </cell>
          <cell r="DE43" t="str">
            <v>0</v>
          </cell>
          <cell r="DF43" t="str">
            <v>0</v>
          </cell>
          <cell r="DG43" t="str">
            <v>0</v>
          </cell>
          <cell r="DH43" t="str">
            <v>0</v>
          </cell>
          <cell r="DJ43" t="str">
            <v>0</v>
          </cell>
          <cell r="DK43" t="str">
            <v>0</v>
          </cell>
          <cell r="DL43" t="str">
            <v>0</v>
          </cell>
          <cell r="DM43" t="str">
            <v>0</v>
          </cell>
          <cell r="DN43" t="str">
            <v>0</v>
          </cell>
          <cell r="DO43" t="str">
            <v>0</v>
          </cell>
          <cell r="DP43" t="str">
            <v>0</v>
          </cell>
          <cell r="DQ43" t="str">
            <v>0</v>
          </cell>
          <cell r="DR43" t="str">
            <v>0</v>
          </cell>
          <cell r="DS43" t="str">
            <v>0</v>
          </cell>
          <cell r="DT43" t="str">
            <v>0</v>
          </cell>
          <cell r="DU43" t="str">
            <v>0</v>
          </cell>
          <cell r="DV43" t="str">
            <v>0</v>
          </cell>
          <cell r="DX43" t="str">
            <v>0</v>
          </cell>
          <cell r="DY43" t="str">
            <v>0</v>
          </cell>
          <cell r="DZ43" t="str">
            <v>0</v>
          </cell>
          <cell r="EA43" t="str">
            <v>0</v>
          </cell>
          <cell r="EB43" t="str">
            <v>0</v>
          </cell>
          <cell r="EC43" t="str">
            <v>0</v>
          </cell>
          <cell r="ED43" t="str">
            <v>0</v>
          </cell>
          <cell r="EE43" t="str">
            <v>0</v>
          </cell>
          <cell r="EF43" t="str">
            <v>0</v>
          </cell>
          <cell r="EG43" t="str">
            <v>0</v>
          </cell>
          <cell r="EH43" t="str">
            <v>0</v>
          </cell>
          <cell r="EI43" t="str">
            <v>0</v>
          </cell>
          <cell r="EJ43" t="str">
            <v>0</v>
          </cell>
          <cell r="EL43" t="str">
            <v>0</v>
          </cell>
          <cell r="EM43" t="str">
            <v>0</v>
          </cell>
          <cell r="EN43" t="str">
            <v>0</v>
          </cell>
          <cell r="EO43" t="str">
            <v>0</v>
          </cell>
          <cell r="EP43" t="str">
            <v>0</v>
          </cell>
          <cell r="EQ43" t="str">
            <v>0</v>
          </cell>
          <cell r="ER43" t="str">
            <v>0</v>
          </cell>
          <cell r="ES43" t="str">
            <v>0</v>
          </cell>
          <cell r="ET43" t="str">
            <v>0</v>
          </cell>
          <cell r="EU43" t="str">
            <v>0</v>
          </cell>
          <cell r="EV43" t="str">
            <v>0</v>
          </cell>
          <cell r="EW43" t="str">
            <v>0</v>
          </cell>
          <cell r="EX43" t="str">
            <v>0</v>
          </cell>
          <cell r="EZ43" t="str">
            <v>0</v>
          </cell>
          <cell r="FA43" t="str">
            <v>0</v>
          </cell>
          <cell r="FB43" t="str">
            <v>0</v>
          </cell>
          <cell r="FC43" t="str">
            <v>0</v>
          </cell>
          <cell r="FD43" t="str">
            <v>0</v>
          </cell>
          <cell r="FE43" t="str">
            <v>0</v>
          </cell>
          <cell r="FF43" t="str">
            <v>0</v>
          </cell>
          <cell r="FG43" t="str">
            <v>0</v>
          </cell>
          <cell r="FH43" t="str">
            <v>0</v>
          </cell>
          <cell r="FI43" t="str">
            <v>0</v>
          </cell>
          <cell r="FJ43" t="str">
            <v>0</v>
          </cell>
          <cell r="FK43" t="str">
            <v>0</v>
          </cell>
          <cell r="FL43" t="str">
            <v>0</v>
          </cell>
          <cell r="FN43" t="str">
            <v>0</v>
          </cell>
          <cell r="FO43" t="str">
            <v>0</v>
          </cell>
          <cell r="FP43" t="str">
            <v>0</v>
          </cell>
          <cell r="FQ43" t="str">
            <v>0</v>
          </cell>
          <cell r="FR43" t="str">
            <v>0</v>
          </cell>
          <cell r="FS43" t="str">
            <v>0</v>
          </cell>
          <cell r="FT43" t="str">
            <v>0</v>
          </cell>
          <cell r="FU43" t="str">
            <v>0</v>
          </cell>
          <cell r="FV43" t="str">
            <v>0</v>
          </cell>
          <cell r="FW43" t="str">
            <v>0</v>
          </cell>
          <cell r="FX43" t="str">
            <v>0</v>
          </cell>
          <cell r="FY43" t="str">
            <v>0</v>
          </cell>
          <cell r="FZ43" t="str">
            <v>0</v>
          </cell>
          <cell r="GB43" t="str">
            <v>0</v>
          </cell>
          <cell r="GC43" t="str">
            <v>0</v>
          </cell>
          <cell r="GD43" t="str">
            <v>0</v>
          </cell>
          <cell r="GE43" t="str">
            <v>0</v>
          </cell>
          <cell r="GF43" t="str">
            <v>0</v>
          </cell>
          <cell r="GG43" t="str">
            <v>0</v>
          </cell>
          <cell r="GH43" t="str">
            <v>0</v>
          </cell>
          <cell r="GI43" t="str">
            <v>0</v>
          </cell>
          <cell r="GJ43" t="str">
            <v>0</v>
          </cell>
          <cell r="GK43" t="str">
            <v>0</v>
          </cell>
          <cell r="GL43" t="str">
            <v>0</v>
          </cell>
          <cell r="GM43" t="str">
            <v>0</v>
          </cell>
          <cell r="GN43" t="str">
            <v>0</v>
          </cell>
        </row>
        <row r="44">
          <cell r="A44" t="str">
            <v>Depreciation Expense - Stores Depreciation 4030-30051</v>
          </cell>
          <cell r="B44" t="str">
            <v>0</v>
          </cell>
          <cell r="C44" t="str">
            <v>0</v>
          </cell>
          <cell r="D44" t="str">
            <v>0</v>
          </cell>
          <cell r="E44" t="str">
            <v>0</v>
          </cell>
          <cell r="F44" t="str">
            <v>0</v>
          </cell>
          <cell r="G44" t="str">
            <v>0</v>
          </cell>
          <cell r="H44" t="str">
            <v>0</v>
          </cell>
          <cell r="I44" t="str">
            <v>0</v>
          </cell>
          <cell r="J44" t="str">
            <v>0</v>
          </cell>
          <cell r="K44" t="str">
            <v>0</v>
          </cell>
          <cell r="L44" t="str">
            <v>0</v>
          </cell>
          <cell r="M44" t="str">
            <v>0</v>
          </cell>
          <cell r="N44" t="str">
            <v>0</v>
          </cell>
          <cell r="P44" t="str">
            <v>0</v>
          </cell>
          <cell r="Q44" t="str">
            <v>0</v>
          </cell>
          <cell r="R44" t="str">
            <v>0</v>
          </cell>
          <cell r="S44" t="str">
            <v>0</v>
          </cell>
          <cell r="T44" t="str">
            <v>0</v>
          </cell>
          <cell r="U44" t="str">
            <v>0</v>
          </cell>
          <cell r="V44" t="str">
            <v>0</v>
          </cell>
          <cell r="W44" t="str">
            <v>0</v>
          </cell>
          <cell r="X44" t="str">
            <v>0</v>
          </cell>
          <cell r="Y44" t="str">
            <v>0</v>
          </cell>
          <cell r="Z44" t="str">
            <v>0</v>
          </cell>
          <cell r="AA44" t="str">
            <v>0</v>
          </cell>
          <cell r="AB44" t="str">
            <v>0</v>
          </cell>
          <cell r="AD44" t="str">
            <v>0</v>
          </cell>
          <cell r="AE44" t="str">
            <v>0</v>
          </cell>
          <cell r="AF44" t="str">
            <v>0</v>
          </cell>
          <cell r="AG44" t="str">
            <v>0</v>
          </cell>
          <cell r="AH44" t="str">
            <v>0</v>
          </cell>
          <cell r="AI44" t="str">
            <v>0</v>
          </cell>
          <cell r="AJ44" t="str">
            <v>0</v>
          </cell>
          <cell r="AK44" t="str">
            <v>0</v>
          </cell>
          <cell r="AL44" t="str">
            <v>0</v>
          </cell>
          <cell r="AM44" t="str">
            <v>0</v>
          </cell>
          <cell r="AN44" t="str">
            <v>0</v>
          </cell>
          <cell r="AO44" t="str">
            <v>0</v>
          </cell>
          <cell r="AP44" t="str">
            <v>0</v>
          </cell>
          <cell r="AR44" t="str">
            <v>0</v>
          </cell>
          <cell r="AS44" t="str">
            <v>0</v>
          </cell>
          <cell r="AT44" t="str">
            <v>0</v>
          </cell>
          <cell r="AU44" t="str">
            <v>0</v>
          </cell>
          <cell r="AV44" t="str">
            <v>0</v>
          </cell>
          <cell r="AW44" t="str">
            <v>0</v>
          </cell>
          <cell r="AX44" t="str">
            <v>0</v>
          </cell>
          <cell r="AY44" t="str">
            <v>0</v>
          </cell>
          <cell r="AZ44" t="str">
            <v>0</v>
          </cell>
          <cell r="BA44" t="str">
            <v>0</v>
          </cell>
          <cell r="BB44" t="str">
            <v>0</v>
          </cell>
          <cell r="BC44" t="str">
            <v>0</v>
          </cell>
          <cell r="BD44" t="str">
            <v>0</v>
          </cell>
          <cell r="BF44" t="str">
            <v>0</v>
          </cell>
          <cell r="BG44" t="str">
            <v>0</v>
          </cell>
          <cell r="BH44" t="str">
            <v>0</v>
          </cell>
          <cell r="BI44" t="str">
            <v>0</v>
          </cell>
          <cell r="BJ44" t="str">
            <v>0</v>
          </cell>
          <cell r="BK44" t="str">
            <v>0</v>
          </cell>
          <cell r="BL44" t="str">
            <v>0</v>
          </cell>
          <cell r="BM44" t="str">
            <v>0</v>
          </cell>
          <cell r="BN44" t="str">
            <v>0</v>
          </cell>
          <cell r="BO44" t="str">
            <v>0</v>
          </cell>
          <cell r="BP44" t="str">
            <v>0</v>
          </cell>
          <cell r="BQ44" t="str">
            <v>0</v>
          </cell>
          <cell r="BR44" t="str">
            <v>0</v>
          </cell>
          <cell r="BT44" t="str">
            <v>0</v>
          </cell>
          <cell r="BU44" t="str">
            <v>0</v>
          </cell>
          <cell r="BV44" t="str">
            <v>0</v>
          </cell>
          <cell r="BW44" t="str">
            <v>0</v>
          </cell>
          <cell r="BX44" t="str">
            <v>0</v>
          </cell>
          <cell r="BY44" t="str">
            <v>0</v>
          </cell>
          <cell r="BZ44" t="str">
            <v>0</v>
          </cell>
          <cell r="CA44" t="str">
            <v>0</v>
          </cell>
          <cell r="CB44" t="str">
            <v>0</v>
          </cell>
          <cell r="CC44" t="str">
            <v>0</v>
          </cell>
          <cell r="CD44" t="str">
            <v>0</v>
          </cell>
          <cell r="CE44" t="str">
            <v>0</v>
          </cell>
          <cell r="CF44" t="str">
            <v>0</v>
          </cell>
          <cell r="CH44" t="str">
            <v>0</v>
          </cell>
          <cell r="CI44" t="str">
            <v>0</v>
          </cell>
          <cell r="CJ44" t="str">
            <v>0</v>
          </cell>
          <cell r="CK44" t="str">
            <v>0</v>
          </cell>
          <cell r="CL44" t="str">
            <v>0</v>
          </cell>
          <cell r="CM44" t="str">
            <v>0</v>
          </cell>
          <cell r="CN44" t="str">
            <v>0</v>
          </cell>
          <cell r="CO44" t="str">
            <v>0</v>
          </cell>
          <cell r="CP44" t="str">
            <v>0</v>
          </cell>
          <cell r="CQ44" t="str">
            <v>0</v>
          </cell>
          <cell r="CR44" t="str">
            <v>0</v>
          </cell>
          <cell r="CS44" t="str">
            <v>0</v>
          </cell>
          <cell r="CT44" t="str">
            <v>0</v>
          </cell>
          <cell r="CV44" t="str">
            <v>0</v>
          </cell>
          <cell r="CW44" t="str">
            <v>0</v>
          </cell>
          <cell r="CX44" t="str">
            <v>0</v>
          </cell>
          <cell r="CY44" t="str">
            <v>0</v>
          </cell>
          <cell r="CZ44" t="str">
            <v>0</v>
          </cell>
          <cell r="DA44" t="str">
            <v>0</v>
          </cell>
          <cell r="DB44" t="str">
            <v>0</v>
          </cell>
          <cell r="DC44" t="str">
            <v>0</v>
          </cell>
          <cell r="DD44" t="str">
            <v>0</v>
          </cell>
          <cell r="DE44" t="str">
            <v>0</v>
          </cell>
          <cell r="DF44" t="str">
            <v>0</v>
          </cell>
          <cell r="DG44" t="str">
            <v>0</v>
          </cell>
          <cell r="DH44" t="str">
            <v>0</v>
          </cell>
          <cell r="DJ44" t="str">
            <v>0</v>
          </cell>
          <cell r="DK44" t="str">
            <v>0</v>
          </cell>
          <cell r="DL44" t="str">
            <v>0</v>
          </cell>
          <cell r="DM44" t="str">
            <v>0</v>
          </cell>
          <cell r="DN44" t="str">
            <v>0</v>
          </cell>
          <cell r="DO44" t="str">
            <v>0</v>
          </cell>
          <cell r="DP44" t="str">
            <v>0</v>
          </cell>
          <cell r="DQ44" t="str">
            <v>0</v>
          </cell>
          <cell r="DR44" t="str">
            <v>0</v>
          </cell>
          <cell r="DS44" t="str">
            <v>0</v>
          </cell>
          <cell r="DT44" t="str">
            <v>0</v>
          </cell>
          <cell r="DU44" t="str">
            <v>0</v>
          </cell>
          <cell r="DV44" t="str">
            <v>0</v>
          </cell>
          <cell r="DX44" t="str">
            <v>0</v>
          </cell>
          <cell r="DY44" t="str">
            <v>0</v>
          </cell>
          <cell r="DZ44" t="str">
            <v>0</v>
          </cell>
          <cell r="EA44" t="str">
            <v>0</v>
          </cell>
          <cell r="EB44" t="str">
            <v>0</v>
          </cell>
          <cell r="EC44" t="str">
            <v>0</v>
          </cell>
          <cell r="ED44" t="str">
            <v>0</v>
          </cell>
          <cell r="EE44" t="str">
            <v>0</v>
          </cell>
          <cell r="EF44" t="str">
            <v>0</v>
          </cell>
          <cell r="EG44" t="str">
            <v>0</v>
          </cell>
          <cell r="EH44" t="str">
            <v>0</v>
          </cell>
          <cell r="EI44" t="str">
            <v>0</v>
          </cell>
          <cell r="EJ44" t="str">
            <v>0</v>
          </cell>
          <cell r="EL44" t="str">
            <v>0</v>
          </cell>
          <cell r="EM44" t="str">
            <v>0</v>
          </cell>
          <cell r="EN44" t="str">
            <v>0</v>
          </cell>
          <cell r="EO44" t="str">
            <v>0</v>
          </cell>
          <cell r="EP44" t="str">
            <v>0</v>
          </cell>
          <cell r="EQ44" t="str">
            <v>0</v>
          </cell>
          <cell r="ER44" t="str">
            <v>0</v>
          </cell>
          <cell r="ES44" t="str">
            <v>0</v>
          </cell>
          <cell r="ET44" t="str">
            <v>0</v>
          </cell>
          <cell r="EU44" t="str">
            <v>0</v>
          </cell>
          <cell r="EV44" t="str">
            <v>0</v>
          </cell>
          <cell r="EW44" t="str">
            <v>0</v>
          </cell>
          <cell r="EX44" t="str">
            <v>0</v>
          </cell>
          <cell r="EZ44" t="str">
            <v>0</v>
          </cell>
          <cell r="FA44" t="str">
            <v>0</v>
          </cell>
          <cell r="FB44" t="str">
            <v>0</v>
          </cell>
          <cell r="FC44" t="str">
            <v>0</v>
          </cell>
          <cell r="FD44" t="str">
            <v>0</v>
          </cell>
          <cell r="FE44" t="str">
            <v>0</v>
          </cell>
          <cell r="FF44" t="str">
            <v>0</v>
          </cell>
          <cell r="FG44" t="str">
            <v>0</v>
          </cell>
          <cell r="FH44" t="str">
            <v>0</v>
          </cell>
          <cell r="FI44" t="str">
            <v>0</v>
          </cell>
          <cell r="FJ44" t="str">
            <v>0</v>
          </cell>
          <cell r="FK44" t="str">
            <v>0</v>
          </cell>
          <cell r="FL44" t="str">
            <v>0</v>
          </cell>
          <cell r="FN44" t="str">
            <v>0</v>
          </cell>
          <cell r="FO44" t="str">
            <v>0</v>
          </cell>
          <cell r="FP44" t="str">
            <v>0</v>
          </cell>
          <cell r="FQ44" t="str">
            <v>0</v>
          </cell>
          <cell r="FR44" t="str">
            <v>0</v>
          </cell>
          <cell r="FS44" t="str">
            <v>0</v>
          </cell>
          <cell r="FT44" t="str">
            <v>0</v>
          </cell>
          <cell r="FU44" t="str">
            <v>0</v>
          </cell>
          <cell r="FV44" t="str">
            <v>0</v>
          </cell>
          <cell r="FW44" t="str">
            <v>0</v>
          </cell>
          <cell r="FX44" t="str">
            <v>0</v>
          </cell>
          <cell r="FY44" t="str">
            <v>0</v>
          </cell>
          <cell r="FZ44" t="str">
            <v>0</v>
          </cell>
          <cell r="GB44" t="str">
            <v>0</v>
          </cell>
          <cell r="GC44" t="str">
            <v>0</v>
          </cell>
          <cell r="GD44" t="str">
            <v>0</v>
          </cell>
          <cell r="GE44" t="str">
            <v>0</v>
          </cell>
          <cell r="GF44" t="str">
            <v>0</v>
          </cell>
          <cell r="GG44" t="str">
            <v>0</v>
          </cell>
          <cell r="GH44" t="str">
            <v>0</v>
          </cell>
          <cell r="GI44" t="str">
            <v>0</v>
          </cell>
          <cell r="GJ44" t="str">
            <v>0</v>
          </cell>
          <cell r="GK44" t="str">
            <v>0</v>
          </cell>
          <cell r="GL44" t="str">
            <v>0</v>
          </cell>
          <cell r="GM44" t="str">
            <v>0</v>
          </cell>
          <cell r="GN44" t="str">
            <v>0</v>
          </cell>
        </row>
        <row r="45">
          <cell r="A45" t="str">
            <v>Depreciation Expense - Stores Depreciation 4030-30052</v>
          </cell>
          <cell r="B45" t="str">
            <v>0</v>
          </cell>
          <cell r="C45" t="str">
            <v>0</v>
          </cell>
          <cell r="D45" t="str">
            <v>0</v>
          </cell>
          <cell r="E45" t="str">
            <v>0</v>
          </cell>
          <cell r="F45" t="str">
            <v>0</v>
          </cell>
          <cell r="G45" t="str">
            <v>0</v>
          </cell>
          <cell r="H45" t="str">
            <v>0</v>
          </cell>
          <cell r="I45" t="str">
            <v>0</v>
          </cell>
          <cell r="J45" t="str">
            <v>0</v>
          </cell>
          <cell r="K45" t="str">
            <v>0</v>
          </cell>
          <cell r="L45" t="str">
            <v>0</v>
          </cell>
          <cell r="M45" t="str">
            <v>0</v>
          </cell>
          <cell r="N45" t="str">
            <v>0</v>
          </cell>
          <cell r="P45" t="str">
            <v>0</v>
          </cell>
          <cell r="Q45" t="str">
            <v>0</v>
          </cell>
          <cell r="R45" t="str">
            <v>0</v>
          </cell>
          <cell r="S45" t="str">
            <v>0</v>
          </cell>
          <cell r="T45" t="str">
            <v>0</v>
          </cell>
          <cell r="U45" t="str">
            <v>0</v>
          </cell>
          <cell r="V45" t="str">
            <v>0</v>
          </cell>
          <cell r="W45" t="str">
            <v>0</v>
          </cell>
          <cell r="X45" t="str">
            <v>0</v>
          </cell>
          <cell r="Y45" t="str">
            <v>0</v>
          </cell>
          <cell r="Z45" t="str">
            <v>0</v>
          </cell>
          <cell r="AA45" t="str">
            <v>0</v>
          </cell>
          <cell r="AB45" t="str">
            <v>0</v>
          </cell>
          <cell r="AD45" t="str">
            <v>0</v>
          </cell>
          <cell r="AE45" t="str">
            <v>0</v>
          </cell>
          <cell r="AF45" t="str">
            <v>0</v>
          </cell>
          <cell r="AG45" t="str">
            <v>0</v>
          </cell>
          <cell r="AH45" t="str">
            <v>0</v>
          </cell>
          <cell r="AI45" t="str">
            <v>0</v>
          </cell>
          <cell r="AJ45" t="str">
            <v>0</v>
          </cell>
          <cell r="AK45" t="str">
            <v>0</v>
          </cell>
          <cell r="AL45" t="str">
            <v>0</v>
          </cell>
          <cell r="AM45" t="str">
            <v>0</v>
          </cell>
          <cell r="AN45" t="str">
            <v>0</v>
          </cell>
          <cell r="AO45" t="str">
            <v>0</v>
          </cell>
          <cell r="AP45" t="str">
            <v>0</v>
          </cell>
          <cell r="AR45" t="str">
            <v>0</v>
          </cell>
          <cell r="AS45" t="str">
            <v>0</v>
          </cell>
          <cell r="AT45" t="str">
            <v>0</v>
          </cell>
          <cell r="AU45" t="str">
            <v>0</v>
          </cell>
          <cell r="AV45" t="str">
            <v>0</v>
          </cell>
          <cell r="AW45" t="str">
            <v>0</v>
          </cell>
          <cell r="AX45" t="str">
            <v>0</v>
          </cell>
          <cell r="AY45" t="str">
            <v>0</v>
          </cell>
          <cell r="AZ45" t="str">
            <v>0</v>
          </cell>
          <cell r="BA45" t="str">
            <v>0</v>
          </cell>
          <cell r="BB45" t="str">
            <v>0</v>
          </cell>
          <cell r="BC45" t="str">
            <v>0</v>
          </cell>
          <cell r="BD45" t="str">
            <v>0</v>
          </cell>
          <cell r="BF45" t="str">
            <v>0</v>
          </cell>
          <cell r="BG45" t="str">
            <v>0</v>
          </cell>
          <cell r="BH45" t="str">
            <v>0</v>
          </cell>
          <cell r="BI45" t="str">
            <v>0</v>
          </cell>
          <cell r="BJ45" t="str">
            <v>0</v>
          </cell>
          <cell r="BK45" t="str">
            <v>0</v>
          </cell>
          <cell r="BL45" t="str">
            <v>0</v>
          </cell>
          <cell r="BM45" t="str">
            <v>0</v>
          </cell>
          <cell r="BN45" t="str">
            <v>0</v>
          </cell>
          <cell r="BO45" t="str">
            <v>0</v>
          </cell>
          <cell r="BP45" t="str">
            <v>0</v>
          </cell>
          <cell r="BQ45" t="str">
            <v>0</v>
          </cell>
          <cell r="BR45" t="str">
            <v>0</v>
          </cell>
          <cell r="BT45" t="str">
            <v>0</v>
          </cell>
          <cell r="BU45" t="str">
            <v>0</v>
          </cell>
          <cell r="BV45" t="str">
            <v>0</v>
          </cell>
          <cell r="BW45" t="str">
            <v>0</v>
          </cell>
          <cell r="BX45" t="str">
            <v>0</v>
          </cell>
          <cell r="BY45" t="str">
            <v>0</v>
          </cell>
          <cell r="BZ45" t="str">
            <v>0</v>
          </cell>
          <cell r="CA45" t="str">
            <v>0</v>
          </cell>
          <cell r="CB45" t="str">
            <v>0</v>
          </cell>
          <cell r="CC45" t="str">
            <v>0</v>
          </cell>
          <cell r="CD45" t="str">
            <v>0</v>
          </cell>
          <cell r="CE45" t="str">
            <v>0</v>
          </cell>
          <cell r="CF45" t="str">
            <v>0</v>
          </cell>
          <cell r="CH45" t="str">
            <v>0</v>
          </cell>
          <cell r="CI45" t="str">
            <v>0</v>
          </cell>
          <cell r="CJ45" t="str">
            <v>0</v>
          </cell>
          <cell r="CK45" t="str">
            <v>0</v>
          </cell>
          <cell r="CL45" t="str">
            <v>0</v>
          </cell>
          <cell r="CM45" t="str">
            <v>0</v>
          </cell>
          <cell r="CN45" t="str">
            <v>0</v>
          </cell>
          <cell r="CO45" t="str">
            <v>0</v>
          </cell>
          <cell r="CP45" t="str">
            <v>0</v>
          </cell>
          <cell r="CQ45" t="str">
            <v>0</v>
          </cell>
          <cell r="CR45" t="str">
            <v>0</v>
          </cell>
          <cell r="CS45" t="str">
            <v>0</v>
          </cell>
          <cell r="CT45" t="str">
            <v>0</v>
          </cell>
          <cell r="CV45" t="str">
            <v>0</v>
          </cell>
          <cell r="CW45" t="str">
            <v>0</v>
          </cell>
          <cell r="CX45" t="str">
            <v>0</v>
          </cell>
          <cell r="CY45" t="str">
            <v>0</v>
          </cell>
          <cell r="CZ45" t="str">
            <v>0</v>
          </cell>
          <cell r="DA45" t="str">
            <v>0</v>
          </cell>
          <cell r="DB45" t="str">
            <v>0</v>
          </cell>
          <cell r="DC45" t="str">
            <v>0</v>
          </cell>
          <cell r="DD45" t="str">
            <v>0</v>
          </cell>
          <cell r="DE45" t="str">
            <v>0</v>
          </cell>
          <cell r="DF45" t="str">
            <v>0</v>
          </cell>
          <cell r="DG45" t="str">
            <v>0</v>
          </cell>
          <cell r="DH45" t="str">
            <v>0</v>
          </cell>
          <cell r="DJ45" t="str">
            <v>0</v>
          </cell>
          <cell r="DK45" t="str">
            <v>0</v>
          </cell>
          <cell r="DL45" t="str">
            <v>0</v>
          </cell>
          <cell r="DM45" t="str">
            <v>0</v>
          </cell>
          <cell r="DN45" t="str">
            <v>0</v>
          </cell>
          <cell r="DO45" t="str">
            <v>0</v>
          </cell>
          <cell r="DP45" t="str">
            <v>0</v>
          </cell>
          <cell r="DQ45" t="str">
            <v>0</v>
          </cell>
          <cell r="DR45" t="str">
            <v>0</v>
          </cell>
          <cell r="DS45" t="str">
            <v>0</v>
          </cell>
          <cell r="DT45" t="str">
            <v>0</v>
          </cell>
          <cell r="DU45" t="str">
            <v>0</v>
          </cell>
          <cell r="DV45" t="str">
            <v>0</v>
          </cell>
          <cell r="DX45" t="str">
            <v>0</v>
          </cell>
          <cell r="DY45" t="str">
            <v>0</v>
          </cell>
          <cell r="DZ45" t="str">
            <v>0</v>
          </cell>
          <cell r="EA45" t="str">
            <v>0</v>
          </cell>
          <cell r="EB45" t="str">
            <v>0</v>
          </cell>
          <cell r="EC45" t="str">
            <v>0</v>
          </cell>
          <cell r="ED45" t="str">
            <v>0</v>
          </cell>
          <cell r="EE45" t="str">
            <v>0</v>
          </cell>
          <cell r="EF45" t="str">
            <v>0</v>
          </cell>
          <cell r="EG45" t="str">
            <v>0</v>
          </cell>
          <cell r="EH45" t="str">
            <v>0</v>
          </cell>
          <cell r="EI45" t="str">
            <v>0</v>
          </cell>
          <cell r="EJ45" t="str">
            <v>0</v>
          </cell>
          <cell r="EL45" t="str">
            <v>0</v>
          </cell>
          <cell r="EM45" t="str">
            <v>0</v>
          </cell>
          <cell r="EN45" t="str">
            <v>0</v>
          </cell>
          <cell r="EO45" t="str">
            <v>0</v>
          </cell>
          <cell r="EP45" t="str">
            <v>0</v>
          </cell>
          <cell r="EQ45" t="str">
            <v>0</v>
          </cell>
          <cell r="ER45" t="str">
            <v>0</v>
          </cell>
          <cell r="ES45" t="str">
            <v>0</v>
          </cell>
          <cell r="ET45" t="str">
            <v>0</v>
          </cell>
          <cell r="EU45" t="str">
            <v>0</v>
          </cell>
          <cell r="EV45" t="str">
            <v>0</v>
          </cell>
          <cell r="EW45" t="str">
            <v>0</v>
          </cell>
          <cell r="EX45" t="str">
            <v>0</v>
          </cell>
          <cell r="EZ45" t="str">
            <v>0</v>
          </cell>
          <cell r="FA45" t="str">
            <v>0</v>
          </cell>
          <cell r="FB45" t="str">
            <v>0</v>
          </cell>
          <cell r="FC45" t="str">
            <v>0</v>
          </cell>
          <cell r="FD45" t="str">
            <v>0</v>
          </cell>
          <cell r="FE45" t="str">
            <v>0</v>
          </cell>
          <cell r="FF45" t="str">
            <v>0</v>
          </cell>
          <cell r="FG45" t="str">
            <v>0</v>
          </cell>
          <cell r="FH45" t="str">
            <v>0</v>
          </cell>
          <cell r="FI45" t="str">
            <v>0</v>
          </cell>
          <cell r="FJ45" t="str">
            <v>0</v>
          </cell>
          <cell r="FK45" t="str">
            <v>0</v>
          </cell>
          <cell r="FL45" t="str">
            <v>0</v>
          </cell>
          <cell r="FN45" t="str">
            <v>0</v>
          </cell>
          <cell r="FO45" t="str">
            <v>0</v>
          </cell>
          <cell r="FP45" t="str">
            <v>0</v>
          </cell>
          <cell r="FQ45" t="str">
            <v>0</v>
          </cell>
          <cell r="FR45" t="str">
            <v>0</v>
          </cell>
          <cell r="FS45" t="str">
            <v>0</v>
          </cell>
          <cell r="FT45" t="str">
            <v>0</v>
          </cell>
          <cell r="FU45" t="str">
            <v>0</v>
          </cell>
          <cell r="FV45" t="str">
            <v>0</v>
          </cell>
          <cell r="FW45" t="str">
            <v>0</v>
          </cell>
          <cell r="FX45" t="str">
            <v>0</v>
          </cell>
          <cell r="FY45" t="str">
            <v>0</v>
          </cell>
          <cell r="FZ45" t="str">
            <v>0</v>
          </cell>
          <cell r="GB45" t="str">
            <v>0</v>
          </cell>
          <cell r="GC45" t="str">
            <v>0</v>
          </cell>
          <cell r="GD45" t="str">
            <v>0</v>
          </cell>
          <cell r="GE45" t="str">
            <v>0</v>
          </cell>
          <cell r="GF45" t="str">
            <v>0</v>
          </cell>
          <cell r="GG45" t="str">
            <v>0</v>
          </cell>
          <cell r="GH45" t="str">
            <v>0</v>
          </cell>
          <cell r="GI45" t="str">
            <v>0</v>
          </cell>
          <cell r="GJ45" t="str">
            <v>0</v>
          </cell>
          <cell r="GK45" t="str">
            <v>0</v>
          </cell>
          <cell r="GL45" t="str">
            <v>0</v>
          </cell>
          <cell r="GM45" t="str">
            <v>0</v>
          </cell>
          <cell r="GN45" t="str">
            <v>0</v>
          </cell>
        </row>
        <row r="46">
          <cell r="A46" t="str">
            <v>Depreciation Expense - Tools &amp; Shop Deprec 4030-30061</v>
          </cell>
          <cell r="B46" t="str">
            <v>0</v>
          </cell>
          <cell r="C46" t="str">
            <v>0</v>
          </cell>
          <cell r="D46" t="str">
            <v>0</v>
          </cell>
          <cell r="E46" t="str">
            <v>0</v>
          </cell>
          <cell r="F46" t="str">
            <v>0</v>
          </cell>
          <cell r="G46" t="str">
            <v>0</v>
          </cell>
          <cell r="H46" t="str">
            <v>0</v>
          </cell>
          <cell r="I46" t="str">
            <v>0</v>
          </cell>
          <cell r="J46" t="str">
            <v>0</v>
          </cell>
          <cell r="K46" t="str">
            <v>0</v>
          </cell>
          <cell r="L46" t="str">
            <v>0</v>
          </cell>
          <cell r="M46" t="str">
            <v>0</v>
          </cell>
          <cell r="N46" t="str">
            <v>0</v>
          </cell>
          <cell r="P46" t="str">
            <v>0</v>
          </cell>
          <cell r="Q46" t="str">
            <v>0</v>
          </cell>
          <cell r="R46" t="str">
            <v>0</v>
          </cell>
          <cell r="S46" t="str">
            <v>0</v>
          </cell>
          <cell r="T46" t="str">
            <v>0</v>
          </cell>
          <cell r="U46" t="str">
            <v>0</v>
          </cell>
          <cell r="V46" t="str">
            <v>0</v>
          </cell>
          <cell r="W46" t="str">
            <v>0</v>
          </cell>
          <cell r="X46" t="str">
            <v>0</v>
          </cell>
          <cell r="Y46" t="str">
            <v>0</v>
          </cell>
          <cell r="Z46" t="str">
            <v>0</v>
          </cell>
          <cell r="AA46" t="str">
            <v>0</v>
          </cell>
          <cell r="AB46" t="str">
            <v>0</v>
          </cell>
          <cell r="AD46" t="str">
            <v>0</v>
          </cell>
          <cell r="AE46" t="str">
            <v>0</v>
          </cell>
          <cell r="AF46" t="str">
            <v>0</v>
          </cell>
          <cell r="AG46" t="str">
            <v>0</v>
          </cell>
          <cell r="AH46" t="str">
            <v>0</v>
          </cell>
          <cell r="AI46" t="str">
            <v>0</v>
          </cell>
          <cell r="AJ46" t="str">
            <v>0</v>
          </cell>
          <cell r="AK46" t="str">
            <v>0</v>
          </cell>
          <cell r="AL46" t="str">
            <v>0</v>
          </cell>
          <cell r="AM46" t="str">
            <v>0</v>
          </cell>
          <cell r="AN46" t="str">
            <v>0</v>
          </cell>
          <cell r="AO46" t="str">
            <v>0</v>
          </cell>
          <cell r="AP46" t="str">
            <v>0</v>
          </cell>
          <cell r="AR46" t="str">
            <v>0</v>
          </cell>
          <cell r="AS46" t="str">
            <v>0</v>
          </cell>
          <cell r="AT46" t="str">
            <v>0</v>
          </cell>
          <cell r="AU46" t="str">
            <v>0</v>
          </cell>
          <cell r="AV46" t="str">
            <v>0</v>
          </cell>
          <cell r="AW46" t="str">
            <v>0</v>
          </cell>
          <cell r="AX46" t="str">
            <v>0</v>
          </cell>
          <cell r="AY46" t="str">
            <v>0</v>
          </cell>
          <cell r="AZ46" t="str">
            <v>0</v>
          </cell>
          <cell r="BA46" t="str">
            <v>0</v>
          </cell>
          <cell r="BB46" t="str">
            <v>0</v>
          </cell>
          <cell r="BC46" t="str">
            <v>0</v>
          </cell>
          <cell r="BD46" t="str">
            <v>0</v>
          </cell>
          <cell r="BF46" t="str">
            <v>0</v>
          </cell>
          <cell r="BG46" t="str">
            <v>0</v>
          </cell>
          <cell r="BH46" t="str">
            <v>0</v>
          </cell>
          <cell r="BI46" t="str">
            <v>0</v>
          </cell>
          <cell r="BJ46" t="str">
            <v>0</v>
          </cell>
          <cell r="BK46" t="str">
            <v>0</v>
          </cell>
          <cell r="BL46" t="str">
            <v>0</v>
          </cell>
          <cell r="BM46" t="str">
            <v>0</v>
          </cell>
          <cell r="BN46" t="str">
            <v>0</v>
          </cell>
          <cell r="BO46" t="str">
            <v>0</v>
          </cell>
          <cell r="BP46" t="str">
            <v>0</v>
          </cell>
          <cell r="BQ46" t="str">
            <v>0</v>
          </cell>
          <cell r="BR46" t="str">
            <v>0</v>
          </cell>
          <cell r="BT46" t="str">
            <v>0</v>
          </cell>
          <cell r="BU46" t="str">
            <v>0</v>
          </cell>
          <cell r="BV46" t="str">
            <v>0</v>
          </cell>
          <cell r="BW46" t="str">
            <v>0</v>
          </cell>
          <cell r="BX46" t="str">
            <v>0</v>
          </cell>
          <cell r="BY46" t="str">
            <v>0</v>
          </cell>
          <cell r="BZ46" t="str">
            <v>0</v>
          </cell>
          <cell r="CA46" t="str">
            <v>0</v>
          </cell>
          <cell r="CB46" t="str">
            <v>0</v>
          </cell>
          <cell r="CC46" t="str">
            <v>0</v>
          </cell>
          <cell r="CD46" t="str">
            <v>0</v>
          </cell>
          <cell r="CE46" t="str">
            <v>0</v>
          </cell>
          <cell r="CF46" t="str">
            <v>0</v>
          </cell>
          <cell r="CH46" t="str">
            <v>0</v>
          </cell>
          <cell r="CI46" t="str">
            <v>0</v>
          </cell>
          <cell r="CJ46" t="str">
            <v>0</v>
          </cell>
          <cell r="CK46" t="str">
            <v>0</v>
          </cell>
          <cell r="CL46" t="str">
            <v>0</v>
          </cell>
          <cell r="CM46" t="str">
            <v>0</v>
          </cell>
          <cell r="CN46" t="str">
            <v>0</v>
          </cell>
          <cell r="CO46" t="str">
            <v>0</v>
          </cell>
          <cell r="CP46" t="str">
            <v>0</v>
          </cell>
          <cell r="CQ46" t="str">
            <v>0</v>
          </cell>
          <cell r="CR46" t="str">
            <v>0</v>
          </cell>
          <cell r="CS46" t="str">
            <v>0</v>
          </cell>
          <cell r="CT46" t="str">
            <v>0</v>
          </cell>
          <cell r="CV46" t="str">
            <v>0</v>
          </cell>
          <cell r="CW46" t="str">
            <v>0</v>
          </cell>
          <cell r="CX46" t="str">
            <v>0</v>
          </cell>
          <cell r="CY46" t="str">
            <v>0</v>
          </cell>
          <cell r="CZ46" t="str">
            <v>0</v>
          </cell>
          <cell r="DA46" t="str">
            <v>0</v>
          </cell>
          <cell r="DB46" t="str">
            <v>0</v>
          </cell>
          <cell r="DC46" t="str">
            <v>0</v>
          </cell>
          <cell r="DD46" t="str">
            <v>0</v>
          </cell>
          <cell r="DE46" t="str">
            <v>0</v>
          </cell>
          <cell r="DF46" t="str">
            <v>0</v>
          </cell>
          <cell r="DG46" t="str">
            <v>0</v>
          </cell>
          <cell r="DH46" t="str">
            <v>0</v>
          </cell>
          <cell r="DJ46" t="str">
            <v>0</v>
          </cell>
          <cell r="DK46" t="str">
            <v>0</v>
          </cell>
          <cell r="DL46" t="str">
            <v>0</v>
          </cell>
          <cell r="DM46" t="str">
            <v>0</v>
          </cell>
          <cell r="DN46" t="str">
            <v>0</v>
          </cell>
          <cell r="DO46" t="str">
            <v>0</v>
          </cell>
          <cell r="DP46" t="str">
            <v>0</v>
          </cell>
          <cell r="DQ46" t="str">
            <v>0</v>
          </cell>
          <cell r="DR46" t="str">
            <v>0</v>
          </cell>
          <cell r="DS46" t="str">
            <v>0</v>
          </cell>
          <cell r="DT46" t="str">
            <v>0</v>
          </cell>
          <cell r="DU46" t="str">
            <v>0</v>
          </cell>
          <cell r="DV46" t="str">
            <v>0</v>
          </cell>
          <cell r="DX46" t="str">
            <v>0</v>
          </cell>
          <cell r="DY46" t="str">
            <v>0</v>
          </cell>
          <cell r="DZ46" t="str">
            <v>0</v>
          </cell>
          <cell r="EA46" t="str">
            <v>0</v>
          </cell>
          <cell r="EB46" t="str">
            <v>0</v>
          </cell>
          <cell r="EC46" t="str">
            <v>0</v>
          </cell>
          <cell r="ED46" t="str">
            <v>0</v>
          </cell>
          <cell r="EE46" t="str">
            <v>0</v>
          </cell>
          <cell r="EF46" t="str">
            <v>0</v>
          </cell>
          <cell r="EG46" t="str">
            <v>0</v>
          </cell>
          <cell r="EH46" t="str">
            <v>0</v>
          </cell>
          <cell r="EI46" t="str">
            <v>0</v>
          </cell>
          <cell r="EJ46" t="str">
            <v>0</v>
          </cell>
          <cell r="EL46" t="str">
            <v>0</v>
          </cell>
          <cell r="EM46" t="str">
            <v>0</v>
          </cell>
          <cell r="EN46" t="str">
            <v>0</v>
          </cell>
          <cell r="EO46" t="str">
            <v>0</v>
          </cell>
          <cell r="EP46" t="str">
            <v>0</v>
          </cell>
          <cell r="EQ46" t="str">
            <v>0</v>
          </cell>
          <cell r="ER46" t="str">
            <v>0</v>
          </cell>
          <cell r="ES46" t="str">
            <v>0</v>
          </cell>
          <cell r="ET46" t="str">
            <v>0</v>
          </cell>
          <cell r="EU46" t="str">
            <v>0</v>
          </cell>
          <cell r="EV46" t="str">
            <v>0</v>
          </cell>
          <cell r="EW46" t="str">
            <v>0</v>
          </cell>
          <cell r="EX46" t="str">
            <v>0</v>
          </cell>
          <cell r="EZ46" t="str">
            <v>0</v>
          </cell>
          <cell r="FA46" t="str">
            <v>0</v>
          </cell>
          <cell r="FB46" t="str">
            <v>0</v>
          </cell>
          <cell r="FC46" t="str">
            <v>0</v>
          </cell>
          <cell r="FD46" t="str">
            <v>0</v>
          </cell>
          <cell r="FE46" t="str">
            <v>0</v>
          </cell>
          <cell r="FF46" t="str">
            <v>0</v>
          </cell>
          <cell r="FG46" t="str">
            <v>0</v>
          </cell>
          <cell r="FH46" t="str">
            <v>0</v>
          </cell>
          <cell r="FI46" t="str">
            <v>0</v>
          </cell>
          <cell r="FJ46" t="str">
            <v>0</v>
          </cell>
          <cell r="FK46" t="str">
            <v>0</v>
          </cell>
          <cell r="FL46" t="str">
            <v>0</v>
          </cell>
          <cell r="FN46" t="str">
            <v>0</v>
          </cell>
          <cell r="FO46" t="str">
            <v>0</v>
          </cell>
          <cell r="FP46" t="str">
            <v>0</v>
          </cell>
          <cell r="FQ46" t="str">
            <v>0</v>
          </cell>
          <cell r="FR46" t="str">
            <v>0</v>
          </cell>
          <cell r="FS46" t="str">
            <v>0</v>
          </cell>
          <cell r="FT46" t="str">
            <v>0</v>
          </cell>
          <cell r="FU46" t="str">
            <v>0</v>
          </cell>
          <cell r="FV46" t="str">
            <v>0</v>
          </cell>
          <cell r="FW46" t="str">
            <v>0</v>
          </cell>
          <cell r="FX46" t="str">
            <v>0</v>
          </cell>
          <cell r="FY46" t="str">
            <v>0</v>
          </cell>
          <cell r="FZ46" t="str">
            <v>0</v>
          </cell>
          <cell r="GB46" t="str">
            <v>0</v>
          </cell>
          <cell r="GC46" t="str">
            <v>0</v>
          </cell>
          <cell r="GD46" t="str">
            <v>0</v>
          </cell>
          <cell r="GE46" t="str">
            <v>0</v>
          </cell>
          <cell r="GF46" t="str">
            <v>0</v>
          </cell>
          <cell r="GG46" t="str">
            <v>0</v>
          </cell>
          <cell r="GH46" t="str">
            <v>0</v>
          </cell>
          <cell r="GI46" t="str">
            <v>0</v>
          </cell>
          <cell r="GJ46" t="str">
            <v>0</v>
          </cell>
          <cell r="GK46" t="str">
            <v>0</v>
          </cell>
          <cell r="GL46" t="str">
            <v>0</v>
          </cell>
          <cell r="GM46" t="str">
            <v>0</v>
          </cell>
          <cell r="GN46" t="str">
            <v>0</v>
          </cell>
        </row>
        <row r="47">
          <cell r="A47" t="str">
            <v>Depreciation Expense - Tools &amp; Shop Deprec 4030-30062</v>
          </cell>
          <cell r="B47" t="str">
            <v>0</v>
          </cell>
          <cell r="C47" t="str">
            <v>0</v>
          </cell>
          <cell r="D47" t="str">
            <v>0</v>
          </cell>
          <cell r="E47" t="str">
            <v>0</v>
          </cell>
          <cell r="F47" t="str">
            <v>0</v>
          </cell>
          <cell r="G47" t="str">
            <v>0</v>
          </cell>
          <cell r="H47" t="str">
            <v>0</v>
          </cell>
          <cell r="I47" t="str">
            <v>0</v>
          </cell>
          <cell r="J47" t="str">
            <v>0</v>
          </cell>
          <cell r="K47" t="str">
            <v>0</v>
          </cell>
          <cell r="L47" t="str">
            <v>0</v>
          </cell>
          <cell r="M47" t="str">
            <v>0</v>
          </cell>
          <cell r="N47" t="str">
            <v>0</v>
          </cell>
          <cell r="P47" t="str">
            <v>0</v>
          </cell>
          <cell r="Q47" t="str">
            <v>0</v>
          </cell>
          <cell r="R47" t="str">
            <v>0</v>
          </cell>
          <cell r="S47" t="str">
            <v>0</v>
          </cell>
          <cell r="T47" t="str">
            <v>0</v>
          </cell>
          <cell r="U47" t="str">
            <v>0</v>
          </cell>
          <cell r="V47" t="str">
            <v>0</v>
          </cell>
          <cell r="W47" t="str">
            <v>0</v>
          </cell>
          <cell r="X47" t="str">
            <v>0</v>
          </cell>
          <cell r="Y47" t="str">
            <v>0</v>
          </cell>
          <cell r="Z47" t="str">
            <v>0</v>
          </cell>
          <cell r="AA47" t="str">
            <v>0</v>
          </cell>
          <cell r="AB47" t="str">
            <v>0</v>
          </cell>
          <cell r="AD47" t="str">
            <v>0</v>
          </cell>
          <cell r="AE47" t="str">
            <v>0</v>
          </cell>
          <cell r="AF47" t="str">
            <v>0</v>
          </cell>
          <cell r="AG47" t="str">
            <v>0</v>
          </cell>
          <cell r="AH47" t="str">
            <v>0</v>
          </cell>
          <cell r="AI47" t="str">
            <v>0</v>
          </cell>
          <cell r="AJ47" t="str">
            <v>0</v>
          </cell>
          <cell r="AK47" t="str">
            <v>0</v>
          </cell>
          <cell r="AL47" t="str">
            <v>0</v>
          </cell>
          <cell r="AM47" t="str">
            <v>0</v>
          </cell>
          <cell r="AN47" t="str">
            <v>0</v>
          </cell>
          <cell r="AO47" t="str">
            <v>0</v>
          </cell>
          <cell r="AP47" t="str">
            <v>0</v>
          </cell>
          <cell r="AR47" t="str">
            <v>0</v>
          </cell>
          <cell r="AS47" t="str">
            <v>0</v>
          </cell>
          <cell r="AT47" t="str">
            <v>0</v>
          </cell>
          <cell r="AU47" t="str">
            <v>0</v>
          </cell>
          <cell r="AV47" t="str">
            <v>0</v>
          </cell>
          <cell r="AW47" t="str">
            <v>0</v>
          </cell>
          <cell r="AX47" t="str">
            <v>0</v>
          </cell>
          <cell r="AY47" t="str">
            <v>0</v>
          </cell>
          <cell r="AZ47" t="str">
            <v>0</v>
          </cell>
          <cell r="BA47" t="str">
            <v>0</v>
          </cell>
          <cell r="BB47" t="str">
            <v>0</v>
          </cell>
          <cell r="BC47" t="str">
            <v>0</v>
          </cell>
          <cell r="BD47" t="str">
            <v>0</v>
          </cell>
          <cell r="BF47" t="str">
            <v>0</v>
          </cell>
          <cell r="BG47" t="str">
            <v>0</v>
          </cell>
          <cell r="BH47" t="str">
            <v>0</v>
          </cell>
          <cell r="BI47" t="str">
            <v>0</v>
          </cell>
          <cell r="BJ47" t="str">
            <v>0</v>
          </cell>
          <cell r="BK47" t="str">
            <v>0</v>
          </cell>
          <cell r="BL47" t="str">
            <v>0</v>
          </cell>
          <cell r="BM47" t="str">
            <v>0</v>
          </cell>
          <cell r="BN47" t="str">
            <v>0</v>
          </cell>
          <cell r="BO47" t="str">
            <v>0</v>
          </cell>
          <cell r="BP47" t="str">
            <v>0</v>
          </cell>
          <cell r="BQ47" t="str">
            <v>0</v>
          </cell>
          <cell r="BR47" t="str">
            <v>0</v>
          </cell>
          <cell r="BT47" t="str">
            <v>0</v>
          </cell>
          <cell r="BU47" t="str">
            <v>0</v>
          </cell>
          <cell r="BV47" t="str">
            <v>0</v>
          </cell>
          <cell r="BW47" t="str">
            <v>0</v>
          </cell>
          <cell r="BX47" t="str">
            <v>0</v>
          </cell>
          <cell r="BY47" t="str">
            <v>0</v>
          </cell>
          <cell r="BZ47" t="str">
            <v>0</v>
          </cell>
          <cell r="CA47" t="str">
            <v>0</v>
          </cell>
          <cell r="CB47" t="str">
            <v>0</v>
          </cell>
          <cell r="CC47" t="str">
            <v>0</v>
          </cell>
          <cell r="CD47" t="str">
            <v>0</v>
          </cell>
          <cell r="CE47" t="str">
            <v>0</v>
          </cell>
          <cell r="CF47" t="str">
            <v>0</v>
          </cell>
          <cell r="CH47" t="str">
            <v>0</v>
          </cell>
          <cell r="CI47" t="str">
            <v>0</v>
          </cell>
          <cell r="CJ47" t="str">
            <v>0</v>
          </cell>
          <cell r="CK47" t="str">
            <v>0</v>
          </cell>
          <cell r="CL47" t="str">
            <v>0</v>
          </cell>
          <cell r="CM47" t="str">
            <v>0</v>
          </cell>
          <cell r="CN47" t="str">
            <v>0</v>
          </cell>
          <cell r="CO47" t="str">
            <v>0</v>
          </cell>
          <cell r="CP47" t="str">
            <v>0</v>
          </cell>
          <cell r="CQ47" t="str">
            <v>0</v>
          </cell>
          <cell r="CR47" t="str">
            <v>0</v>
          </cell>
          <cell r="CS47" t="str">
            <v>0</v>
          </cell>
          <cell r="CT47" t="str">
            <v>0</v>
          </cell>
          <cell r="CV47" t="str">
            <v>0</v>
          </cell>
          <cell r="CW47" t="str">
            <v>0</v>
          </cell>
          <cell r="CX47" t="str">
            <v>0</v>
          </cell>
          <cell r="CY47" t="str">
            <v>0</v>
          </cell>
          <cell r="CZ47" t="str">
            <v>0</v>
          </cell>
          <cell r="DA47" t="str">
            <v>0</v>
          </cell>
          <cell r="DB47" t="str">
            <v>0</v>
          </cell>
          <cell r="DC47" t="str">
            <v>0</v>
          </cell>
          <cell r="DD47" t="str">
            <v>0</v>
          </cell>
          <cell r="DE47" t="str">
            <v>0</v>
          </cell>
          <cell r="DF47" t="str">
            <v>0</v>
          </cell>
          <cell r="DG47" t="str">
            <v>0</v>
          </cell>
          <cell r="DH47" t="str">
            <v>0</v>
          </cell>
          <cell r="DJ47" t="str">
            <v>0</v>
          </cell>
          <cell r="DK47" t="str">
            <v>0</v>
          </cell>
          <cell r="DL47" t="str">
            <v>0</v>
          </cell>
          <cell r="DM47" t="str">
            <v>0</v>
          </cell>
          <cell r="DN47" t="str">
            <v>0</v>
          </cell>
          <cell r="DO47" t="str">
            <v>0</v>
          </cell>
          <cell r="DP47" t="str">
            <v>0</v>
          </cell>
          <cell r="DQ47" t="str">
            <v>0</v>
          </cell>
          <cell r="DR47" t="str">
            <v>0</v>
          </cell>
          <cell r="DS47" t="str">
            <v>0</v>
          </cell>
          <cell r="DT47" t="str">
            <v>0</v>
          </cell>
          <cell r="DU47" t="str">
            <v>0</v>
          </cell>
          <cell r="DV47" t="str">
            <v>0</v>
          </cell>
          <cell r="DX47" t="str">
            <v>0</v>
          </cell>
          <cell r="DY47" t="str">
            <v>0</v>
          </cell>
          <cell r="DZ47" t="str">
            <v>0</v>
          </cell>
          <cell r="EA47" t="str">
            <v>0</v>
          </cell>
          <cell r="EB47" t="str">
            <v>0</v>
          </cell>
          <cell r="EC47" t="str">
            <v>0</v>
          </cell>
          <cell r="ED47" t="str">
            <v>0</v>
          </cell>
          <cell r="EE47" t="str">
            <v>0</v>
          </cell>
          <cell r="EF47" t="str">
            <v>0</v>
          </cell>
          <cell r="EG47" t="str">
            <v>0</v>
          </cell>
          <cell r="EH47" t="str">
            <v>0</v>
          </cell>
          <cell r="EI47" t="str">
            <v>0</v>
          </cell>
          <cell r="EJ47" t="str">
            <v>0</v>
          </cell>
          <cell r="EL47" t="str">
            <v>0</v>
          </cell>
          <cell r="EM47" t="str">
            <v>0</v>
          </cell>
          <cell r="EN47" t="str">
            <v>0</v>
          </cell>
          <cell r="EO47" t="str">
            <v>0</v>
          </cell>
          <cell r="EP47" t="str">
            <v>0</v>
          </cell>
          <cell r="EQ47" t="str">
            <v>0</v>
          </cell>
          <cell r="ER47" t="str">
            <v>0</v>
          </cell>
          <cell r="ES47" t="str">
            <v>0</v>
          </cell>
          <cell r="ET47" t="str">
            <v>0</v>
          </cell>
          <cell r="EU47" t="str">
            <v>0</v>
          </cell>
          <cell r="EV47" t="str">
            <v>0</v>
          </cell>
          <cell r="EW47" t="str">
            <v>0</v>
          </cell>
          <cell r="EX47" t="str">
            <v>0</v>
          </cell>
          <cell r="EZ47" t="str">
            <v>0</v>
          </cell>
          <cell r="FA47" t="str">
            <v>0</v>
          </cell>
          <cell r="FB47" t="str">
            <v>0</v>
          </cell>
          <cell r="FC47" t="str">
            <v>0</v>
          </cell>
          <cell r="FD47" t="str">
            <v>0</v>
          </cell>
          <cell r="FE47" t="str">
            <v>0</v>
          </cell>
          <cell r="FF47" t="str">
            <v>0</v>
          </cell>
          <cell r="FG47" t="str">
            <v>0</v>
          </cell>
          <cell r="FH47" t="str">
            <v>0</v>
          </cell>
          <cell r="FI47" t="str">
            <v>0</v>
          </cell>
          <cell r="FJ47" t="str">
            <v>0</v>
          </cell>
          <cell r="FK47" t="str">
            <v>0</v>
          </cell>
          <cell r="FL47" t="str">
            <v>0</v>
          </cell>
          <cell r="FN47" t="str">
            <v>0</v>
          </cell>
          <cell r="FO47" t="str">
            <v>0</v>
          </cell>
          <cell r="FP47" t="str">
            <v>0</v>
          </cell>
          <cell r="FQ47" t="str">
            <v>0</v>
          </cell>
          <cell r="FR47" t="str">
            <v>0</v>
          </cell>
          <cell r="FS47" t="str">
            <v>0</v>
          </cell>
          <cell r="FT47" t="str">
            <v>0</v>
          </cell>
          <cell r="FU47" t="str">
            <v>0</v>
          </cell>
          <cell r="FV47" t="str">
            <v>0</v>
          </cell>
          <cell r="FW47" t="str">
            <v>0</v>
          </cell>
          <cell r="FX47" t="str">
            <v>0</v>
          </cell>
          <cell r="FY47" t="str">
            <v>0</v>
          </cell>
          <cell r="FZ47" t="str">
            <v>0</v>
          </cell>
          <cell r="GB47" t="str">
            <v>0</v>
          </cell>
          <cell r="GC47" t="str">
            <v>0</v>
          </cell>
          <cell r="GD47" t="str">
            <v>0</v>
          </cell>
          <cell r="GE47" t="str">
            <v>0</v>
          </cell>
          <cell r="GF47" t="str">
            <v>0</v>
          </cell>
          <cell r="GG47" t="str">
            <v>0</v>
          </cell>
          <cell r="GH47" t="str">
            <v>0</v>
          </cell>
          <cell r="GI47" t="str">
            <v>0</v>
          </cell>
          <cell r="GJ47" t="str">
            <v>0</v>
          </cell>
          <cell r="GK47" t="str">
            <v>0</v>
          </cell>
          <cell r="GL47" t="str">
            <v>0</v>
          </cell>
          <cell r="GM47" t="str">
            <v>0</v>
          </cell>
          <cell r="GN47" t="str">
            <v>0</v>
          </cell>
        </row>
        <row r="48">
          <cell r="A48" t="str">
            <v>Depreciation Expense - Lab Depreciation 4030-30071</v>
          </cell>
          <cell r="B48" t="str">
            <v>0</v>
          </cell>
          <cell r="C48" t="str">
            <v>0</v>
          </cell>
          <cell r="D48" t="str">
            <v>0</v>
          </cell>
          <cell r="E48" t="str">
            <v>0</v>
          </cell>
          <cell r="F48" t="str">
            <v>0</v>
          </cell>
          <cell r="G48" t="str">
            <v>0</v>
          </cell>
          <cell r="H48" t="str">
            <v>0</v>
          </cell>
          <cell r="I48" t="str">
            <v>0</v>
          </cell>
          <cell r="J48" t="str">
            <v>0</v>
          </cell>
          <cell r="K48" t="str">
            <v>0</v>
          </cell>
          <cell r="L48" t="str">
            <v>0</v>
          </cell>
          <cell r="M48" t="str">
            <v>0</v>
          </cell>
          <cell r="N48" t="str">
            <v>0</v>
          </cell>
          <cell r="P48" t="str">
            <v>0</v>
          </cell>
          <cell r="Q48" t="str">
            <v>0</v>
          </cell>
          <cell r="R48" t="str">
            <v>0</v>
          </cell>
          <cell r="S48" t="str">
            <v>0</v>
          </cell>
          <cell r="T48" t="str">
            <v>0</v>
          </cell>
          <cell r="U48" t="str">
            <v>0</v>
          </cell>
          <cell r="V48" t="str">
            <v>0</v>
          </cell>
          <cell r="W48" t="str">
            <v>0</v>
          </cell>
          <cell r="X48" t="str">
            <v>0</v>
          </cell>
          <cell r="Y48" t="str">
            <v>0</v>
          </cell>
          <cell r="Z48" t="str">
            <v>0</v>
          </cell>
          <cell r="AA48" t="str">
            <v>0</v>
          </cell>
          <cell r="AB48" t="str">
            <v>0</v>
          </cell>
          <cell r="AD48" t="str">
            <v>0</v>
          </cell>
          <cell r="AE48" t="str">
            <v>0</v>
          </cell>
          <cell r="AF48" t="str">
            <v>0</v>
          </cell>
          <cell r="AG48" t="str">
            <v>0</v>
          </cell>
          <cell r="AH48" t="str">
            <v>0</v>
          </cell>
          <cell r="AI48" t="str">
            <v>0</v>
          </cell>
          <cell r="AJ48" t="str">
            <v>0</v>
          </cell>
          <cell r="AK48" t="str">
            <v>0</v>
          </cell>
          <cell r="AL48" t="str">
            <v>0</v>
          </cell>
          <cell r="AM48" t="str">
            <v>0</v>
          </cell>
          <cell r="AN48" t="str">
            <v>0</v>
          </cell>
          <cell r="AO48" t="str">
            <v>0</v>
          </cell>
          <cell r="AP48" t="str">
            <v>0</v>
          </cell>
          <cell r="AR48" t="str">
            <v>0</v>
          </cell>
          <cell r="AS48" t="str">
            <v>0</v>
          </cell>
          <cell r="AT48" t="str">
            <v>0</v>
          </cell>
          <cell r="AU48" t="str">
            <v>0</v>
          </cell>
          <cell r="AV48" t="str">
            <v>0</v>
          </cell>
          <cell r="AW48" t="str">
            <v>0</v>
          </cell>
          <cell r="AX48" t="str">
            <v>0</v>
          </cell>
          <cell r="AY48" t="str">
            <v>0</v>
          </cell>
          <cell r="AZ48" t="str">
            <v>0</v>
          </cell>
          <cell r="BA48" t="str">
            <v>0</v>
          </cell>
          <cell r="BB48" t="str">
            <v>0</v>
          </cell>
          <cell r="BC48" t="str">
            <v>0</v>
          </cell>
          <cell r="BD48" t="str">
            <v>0</v>
          </cell>
          <cell r="BF48" t="str">
            <v>0</v>
          </cell>
          <cell r="BG48" t="str">
            <v>0</v>
          </cell>
          <cell r="BH48" t="str">
            <v>0</v>
          </cell>
          <cell r="BI48" t="str">
            <v>0</v>
          </cell>
          <cell r="BJ48" t="str">
            <v>0</v>
          </cell>
          <cell r="BK48" t="str">
            <v>0</v>
          </cell>
          <cell r="BL48" t="str">
            <v>0</v>
          </cell>
          <cell r="BM48" t="str">
            <v>0</v>
          </cell>
          <cell r="BN48" t="str">
            <v>0</v>
          </cell>
          <cell r="BO48" t="str">
            <v>0</v>
          </cell>
          <cell r="BP48" t="str">
            <v>0</v>
          </cell>
          <cell r="BQ48" t="str">
            <v>0</v>
          </cell>
          <cell r="BR48" t="str">
            <v>0</v>
          </cell>
          <cell r="BT48" t="str">
            <v>0</v>
          </cell>
          <cell r="BU48" t="str">
            <v>0</v>
          </cell>
          <cell r="BV48" t="str">
            <v>0</v>
          </cell>
          <cell r="BW48" t="str">
            <v>0</v>
          </cell>
          <cell r="BX48" t="str">
            <v>0</v>
          </cell>
          <cell r="BY48" t="str">
            <v>0</v>
          </cell>
          <cell r="BZ48" t="str">
            <v>0</v>
          </cell>
          <cell r="CA48" t="str">
            <v>0</v>
          </cell>
          <cell r="CB48" t="str">
            <v>0</v>
          </cell>
          <cell r="CC48" t="str">
            <v>0</v>
          </cell>
          <cell r="CD48" t="str">
            <v>0</v>
          </cell>
          <cell r="CE48" t="str">
            <v>0</v>
          </cell>
          <cell r="CF48" t="str">
            <v>0</v>
          </cell>
          <cell r="CH48" t="str">
            <v>0</v>
          </cell>
          <cell r="CI48" t="str">
            <v>0</v>
          </cell>
          <cell r="CJ48" t="str">
            <v>0</v>
          </cell>
          <cell r="CK48" t="str">
            <v>0</v>
          </cell>
          <cell r="CL48" t="str">
            <v>0</v>
          </cell>
          <cell r="CM48" t="str">
            <v>0</v>
          </cell>
          <cell r="CN48" t="str">
            <v>0</v>
          </cell>
          <cell r="CO48" t="str">
            <v>0</v>
          </cell>
          <cell r="CP48" t="str">
            <v>0</v>
          </cell>
          <cell r="CQ48" t="str">
            <v>0</v>
          </cell>
          <cell r="CR48" t="str">
            <v>0</v>
          </cell>
          <cell r="CS48" t="str">
            <v>0</v>
          </cell>
          <cell r="CT48" t="str">
            <v>0</v>
          </cell>
          <cell r="CV48" t="str">
            <v>0</v>
          </cell>
          <cell r="CW48" t="str">
            <v>0</v>
          </cell>
          <cell r="CX48" t="str">
            <v>0</v>
          </cell>
          <cell r="CY48" t="str">
            <v>0</v>
          </cell>
          <cell r="CZ48" t="str">
            <v>0</v>
          </cell>
          <cell r="DA48" t="str">
            <v>0</v>
          </cell>
          <cell r="DB48" t="str">
            <v>0</v>
          </cell>
          <cell r="DC48" t="str">
            <v>0</v>
          </cell>
          <cell r="DD48" t="str">
            <v>0</v>
          </cell>
          <cell r="DE48" t="str">
            <v>0</v>
          </cell>
          <cell r="DF48" t="str">
            <v>0</v>
          </cell>
          <cell r="DG48" t="str">
            <v>0</v>
          </cell>
          <cell r="DH48" t="str">
            <v>0</v>
          </cell>
          <cell r="DJ48" t="str">
            <v>0</v>
          </cell>
          <cell r="DK48" t="str">
            <v>0</v>
          </cell>
          <cell r="DL48" t="str">
            <v>0</v>
          </cell>
          <cell r="DM48" t="str">
            <v>0</v>
          </cell>
          <cell r="DN48" t="str">
            <v>0</v>
          </cell>
          <cell r="DO48" t="str">
            <v>0</v>
          </cell>
          <cell r="DP48" t="str">
            <v>0</v>
          </cell>
          <cell r="DQ48" t="str">
            <v>0</v>
          </cell>
          <cell r="DR48" t="str">
            <v>0</v>
          </cell>
          <cell r="DS48" t="str">
            <v>0</v>
          </cell>
          <cell r="DT48" t="str">
            <v>0</v>
          </cell>
          <cell r="DU48" t="str">
            <v>0</v>
          </cell>
          <cell r="DV48" t="str">
            <v>0</v>
          </cell>
          <cell r="DX48" t="str">
            <v>0</v>
          </cell>
          <cell r="DY48" t="str">
            <v>0</v>
          </cell>
          <cell r="DZ48" t="str">
            <v>0</v>
          </cell>
          <cell r="EA48" t="str">
            <v>0</v>
          </cell>
          <cell r="EB48" t="str">
            <v>0</v>
          </cell>
          <cell r="EC48" t="str">
            <v>0</v>
          </cell>
          <cell r="ED48" t="str">
            <v>0</v>
          </cell>
          <cell r="EE48" t="str">
            <v>0</v>
          </cell>
          <cell r="EF48" t="str">
            <v>0</v>
          </cell>
          <cell r="EG48" t="str">
            <v>0</v>
          </cell>
          <cell r="EH48" t="str">
            <v>0</v>
          </cell>
          <cell r="EI48" t="str">
            <v>0</v>
          </cell>
          <cell r="EJ48" t="str">
            <v>0</v>
          </cell>
          <cell r="EL48" t="str">
            <v>0</v>
          </cell>
          <cell r="EM48" t="str">
            <v>0</v>
          </cell>
          <cell r="EN48" t="str">
            <v>0</v>
          </cell>
          <cell r="EO48" t="str">
            <v>0</v>
          </cell>
          <cell r="EP48" t="str">
            <v>0</v>
          </cell>
          <cell r="EQ48" t="str">
            <v>0</v>
          </cell>
          <cell r="ER48" t="str">
            <v>0</v>
          </cell>
          <cell r="ES48" t="str">
            <v>0</v>
          </cell>
          <cell r="ET48" t="str">
            <v>0</v>
          </cell>
          <cell r="EU48" t="str">
            <v>0</v>
          </cell>
          <cell r="EV48" t="str">
            <v>0</v>
          </cell>
          <cell r="EW48" t="str">
            <v>0</v>
          </cell>
          <cell r="EX48" t="str">
            <v>0</v>
          </cell>
          <cell r="EZ48" t="str">
            <v>0</v>
          </cell>
          <cell r="FA48" t="str">
            <v>0</v>
          </cell>
          <cell r="FB48" t="str">
            <v>0</v>
          </cell>
          <cell r="FC48" t="str">
            <v>0</v>
          </cell>
          <cell r="FD48" t="str">
            <v>0</v>
          </cell>
          <cell r="FE48" t="str">
            <v>0</v>
          </cell>
          <cell r="FF48" t="str">
            <v>0</v>
          </cell>
          <cell r="FG48" t="str">
            <v>0</v>
          </cell>
          <cell r="FH48" t="str">
            <v>0</v>
          </cell>
          <cell r="FI48" t="str">
            <v>0</v>
          </cell>
          <cell r="FJ48" t="str">
            <v>0</v>
          </cell>
          <cell r="FK48" t="str">
            <v>0</v>
          </cell>
          <cell r="FL48" t="str">
            <v>0</v>
          </cell>
          <cell r="FN48" t="str">
            <v>0</v>
          </cell>
          <cell r="FO48" t="str">
            <v>0</v>
          </cell>
          <cell r="FP48" t="str">
            <v>0</v>
          </cell>
          <cell r="FQ48" t="str">
            <v>0</v>
          </cell>
          <cell r="FR48" t="str">
            <v>0</v>
          </cell>
          <cell r="FS48" t="str">
            <v>0</v>
          </cell>
          <cell r="FT48" t="str">
            <v>0</v>
          </cell>
          <cell r="FU48" t="str">
            <v>0</v>
          </cell>
          <cell r="FV48" t="str">
            <v>0</v>
          </cell>
          <cell r="FW48" t="str">
            <v>0</v>
          </cell>
          <cell r="FX48" t="str">
            <v>0</v>
          </cell>
          <cell r="FY48" t="str">
            <v>0</v>
          </cell>
          <cell r="FZ48" t="str">
            <v>0</v>
          </cell>
          <cell r="GB48" t="str">
            <v>0</v>
          </cell>
          <cell r="GC48" t="str">
            <v>0</v>
          </cell>
          <cell r="GD48" t="str">
            <v>0</v>
          </cell>
          <cell r="GE48" t="str">
            <v>0</v>
          </cell>
          <cell r="GF48" t="str">
            <v>0</v>
          </cell>
          <cell r="GG48" t="str">
            <v>0</v>
          </cell>
          <cell r="GH48" t="str">
            <v>0</v>
          </cell>
          <cell r="GI48" t="str">
            <v>0</v>
          </cell>
          <cell r="GJ48" t="str">
            <v>0</v>
          </cell>
          <cell r="GK48" t="str">
            <v>0</v>
          </cell>
          <cell r="GL48" t="str">
            <v>0</v>
          </cell>
          <cell r="GM48" t="str">
            <v>0</v>
          </cell>
          <cell r="GN48" t="str">
            <v>0</v>
          </cell>
        </row>
        <row r="49">
          <cell r="A49" t="str">
            <v>Depreciation Expense - Lab Depreciation Ca 4030-30072</v>
          </cell>
          <cell r="B49" t="str">
            <v>0</v>
          </cell>
          <cell r="C49" t="str">
            <v>0</v>
          </cell>
          <cell r="D49" t="str">
            <v>0</v>
          </cell>
          <cell r="E49" t="str">
            <v>0</v>
          </cell>
          <cell r="F49" t="str">
            <v>0</v>
          </cell>
          <cell r="G49" t="str">
            <v>0</v>
          </cell>
          <cell r="H49" t="str">
            <v>0</v>
          </cell>
          <cell r="I49" t="str">
            <v>0</v>
          </cell>
          <cell r="J49" t="str">
            <v>0</v>
          </cell>
          <cell r="K49" t="str">
            <v>0</v>
          </cell>
          <cell r="L49" t="str">
            <v>0</v>
          </cell>
          <cell r="M49" t="str">
            <v>0</v>
          </cell>
          <cell r="N49" t="str">
            <v>0</v>
          </cell>
          <cell r="P49" t="str">
            <v>0</v>
          </cell>
          <cell r="Q49" t="str">
            <v>0</v>
          </cell>
          <cell r="R49" t="str">
            <v>0</v>
          </cell>
          <cell r="S49" t="str">
            <v>0</v>
          </cell>
          <cell r="T49" t="str">
            <v>0</v>
          </cell>
          <cell r="U49" t="str">
            <v>0</v>
          </cell>
          <cell r="V49" t="str">
            <v>0</v>
          </cell>
          <cell r="W49" t="str">
            <v>0</v>
          </cell>
          <cell r="X49" t="str">
            <v>0</v>
          </cell>
          <cell r="Y49" t="str">
            <v>0</v>
          </cell>
          <cell r="Z49" t="str">
            <v>0</v>
          </cell>
          <cell r="AA49" t="str">
            <v>0</v>
          </cell>
          <cell r="AB49" t="str">
            <v>0</v>
          </cell>
          <cell r="AD49" t="str">
            <v>0</v>
          </cell>
          <cell r="AE49" t="str">
            <v>0</v>
          </cell>
          <cell r="AF49" t="str">
            <v>0</v>
          </cell>
          <cell r="AG49" t="str">
            <v>0</v>
          </cell>
          <cell r="AH49" t="str">
            <v>0</v>
          </cell>
          <cell r="AI49" t="str">
            <v>0</v>
          </cell>
          <cell r="AJ49" t="str">
            <v>0</v>
          </cell>
          <cell r="AK49" t="str">
            <v>0</v>
          </cell>
          <cell r="AL49" t="str">
            <v>0</v>
          </cell>
          <cell r="AM49" t="str">
            <v>0</v>
          </cell>
          <cell r="AN49" t="str">
            <v>0</v>
          </cell>
          <cell r="AO49" t="str">
            <v>0</v>
          </cell>
          <cell r="AP49" t="str">
            <v>0</v>
          </cell>
          <cell r="AR49" t="str">
            <v>0</v>
          </cell>
          <cell r="AS49" t="str">
            <v>0</v>
          </cell>
          <cell r="AT49" t="str">
            <v>0</v>
          </cell>
          <cell r="AU49" t="str">
            <v>0</v>
          </cell>
          <cell r="AV49" t="str">
            <v>0</v>
          </cell>
          <cell r="AW49" t="str">
            <v>0</v>
          </cell>
          <cell r="AX49" t="str">
            <v>0</v>
          </cell>
          <cell r="AY49" t="str">
            <v>0</v>
          </cell>
          <cell r="AZ49" t="str">
            <v>0</v>
          </cell>
          <cell r="BA49" t="str">
            <v>0</v>
          </cell>
          <cell r="BB49" t="str">
            <v>0</v>
          </cell>
          <cell r="BC49" t="str">
            <v>0</v>
          </cell>
          <cell r="BD49" t="str">
            <v>0</v>
          </cell>
          <cell r="BF49" t="str">
            <v>0</v>
          </cell>
          <cell r="BG49" t="str">
            <v>0</v>
          </cell>
          <cell r="BH49" t="str">
            <v>0</v>
          </cell>
          <cell r="BI49" t="str">
            <v>0</v>
          </cell>
          <cell r="BJ49" t="str">
            <v>0</v>
          </cell>
          <cell r="BK49" t="str">
            <v>0</v>
          </cell>
          <cell r="BL49" t="str">
            <v>0</v>
          </cell>
          <cell r="BM49" t="str">
            <v>0</v>
          </cell>
          <cell r="BN49" t="str">
            <v>0</v>
          </cell>
          <cell r="BO49" t="str">
            <v>0</v>
          </cell>
          <cell r="BP49" t="str">
            <v>0</v>
          </cell>
          <cell r="BQ49" t="str">
            <v>0</v>
          </cell>
          <cell r="BR49" t="str">
            <v>0</v>
          </cell>
          <cell r="BT49" t="str">
            <v>0</v>
          </cell>
          <cell r="BU49" t="str">
            <v>0</v>
          </cell>
          <cell r="BV49" t="str">
            <v>0</v>
          </cell>
          <cell r="BW49" t="str">
            <v>0</v>
          </cell>
          <cell r="BX49" t="str">
            <v>0</v>
          </cell>
          <cell r="BY49" t="str">
            <v>0</v>
          </cell>
          <cell r="BZ49" t="str">
            <v>0</v>
          </cell>
          <cell r="CA49" t="str">
            <v>0</v>
          </cell>
          <cell r="CB49" t="str">
            <v>0</v>
          </cell>
          <cell r="CC49" t="str">
            <v>0</v>
          </cell>
          <cell r="CD49" t="str">
            <v>0</v>
          </cell>
          <cell r="CE49" t="str">
            <v>0</v>
          </cell>
          <cell r="CF49" t="str">
            <v>0</v>
          </cell>
          <cell r="CH49" t="str">
            <v>0</v>
          </cell>
          <cell r="CI49" t="str">
            <v>0</v>
          </cell>
          <cell r="CJ49" t="str">
            <v>0</v>
          </cell>
          <cell r="CK49" t="str">
            <v>0</v>
          </cell>
          <cell r="CL49" t="str">
            <v>0</v>
          </cell>
          <cell r="CM49" t="str">
            <v>0</v>
          </cell>
          <cell r="CN49" t="str">
            <v>0</v>
          </cell>
          <cell r="CO49" t="str">
            <v>0</v>
          </cell>
          <cell r="CP49" t="str">
            <v>0</v>
          </cell>
          <cell r="CQ49" t="str">
            <v>0</v>
          </cell>
          <cell r="CR49" t="str">
            <v>0</v>
          </cell>
          <cell r="CS49" t="str">
            <v>0</v>
          </cell>
          <cell r="CT49" t="str">
            <v>0</v>
          </cell>
          <cell r="CV49" t="str">
            <v>0</v>
          </cell>
          <cell r="CW49" t="str">
            <v>0</v>
          </cell>
          <cell r="CX49" t="str">
            <v>0</v>
          </cell>
          <cell r="CY49" t="str">
            <v>0</v>
          </cell>
          <cell r="CZ49" t="str">
            <v>0</v>
          </cell>
          <cell r="DA49" t="str">
            <v>0</v>
          </cell>
          <cell r="DB49" t="str">
            <v>0</v>
          </cell>
          <cell r="DC49" t="str">
            <v>0</v>
          </cell>
          <cell r="DD49" t="str">
            <v>0</v>
          </cell>
          <cell r="DE49" t="str">
            <v>0</v>
          </cell>
          <cell r="DF49" t="str">
            <v>0</v>
          </cell>
          <cell r="DG49" t="str">
            <v>0</v>
          </cell>
          <cell r="DH49" t="str">
            <v>0</v>
          </cell>
          <cell r="DJ49" t="str">
            <v>0</v>
          </cell>
          <cell r="DK49" t="str">
            <v>0</v>
          </cell>
          <cell r="DL49" t="str">
            <v>0</v>
          </cell>
          <cell r="DM49" t="str">
            <v>0</v>
          </cell>
          <cell r="DN49" t="str">
            <v>0</v>
          </cell>
          <cell r="DO49" t="str">
            <v>0</v>
          </cell>
          <cell r="DP49" t="str">
            <v>0</v>
          </cell>
          <cell r="DQ49" t="str">
            <v>0</v>
          </cell>
          <cell r="DR49" t="str">
            <v>0</v>
          </cell>
          <cell r="DS49" t="str">
            <v>0</v>
          </cell>
          <cell r="DT49" t="str">
            <v>0</v>
          </cell>
          <cell r="DU49" t="str">
            <v>0</v>
          </cell>
          <cell r="DV49" t="str">
            <v>0</v>
          </cell>
          <cell r="DX49" t="str">
            <v>0</v>
          </cell>
          <cell r="DY49" t="str">
            <v>0</v>
          </cell>
          <cell r="DZ49" t="str">
            <v>0</v>
          </cell>
          <cell r="EA49" t="str">
            <v>0</v>
          </cell>
          <cell r="EB49" t="str">
            <v>0</v>
          </cell>
          <cell r="EC49" t="str">
            <v>0</v>
          </cell>
          <cell r="ED49" t="str">
            <v>0</v>
          </cell>
          <cell r="EE49" t="str">
            <v>0</v>
          </cell>
          <cell r="EF49" t="str">
            <v>0</v>
          </cell>
          <cell r="EG49" t="str">
            <v>0</v>
          </cell>
          <cell r="EH49" t="str">
            <v>0</v>
          </cell>
          <cell r="EI49" t="str">
            <v>0</v>
          </cell>
          <cell r="EJ49" t="str">
            <v>0</v>
          </cell>
          <cell r="EL49" t="str">
            <v>0</v>
          </cell>
          <cell r="EM49" t="str">
            <v>0</v>
          </cell>
          <cell r="EN49" t="str">
            <v>0</v>
          </cell>
          <cell r="EO49" t="str">
            <v>0</v>
          </cell>
          <cell r="EP49" t="str">
            <v>0</v>
          </cell>
          <cell r="EQ49" t="str">
            <v>0</v>
          </cell>
          <cell r="ER49" t="str">
            <v>0</v>
          </cell>
          <cell r="ES49" t="str">
            <v>0</v>
          </cell>
          <cell r="ET49" t="str">
            <v>0</v>
          </cell>
          <cell r="EU49" t="str">
            <v>0</v>
          </cell>
          <cell r="EV49" t="str">
            <v>0</v>
          </cell>
          <cell r="EW49" t="str">
            <v>0</v>
          </cell>
          <cell r="EX49" t="str">
            <v>0</v>
          </cell>
          <cell r="EZ49" t="str">
            <v>0</v>
          </cell>
          <cell r="FA49" t="str">
            <v>0</v>
          </cell>
          <cell r="FB49" t="str">
            <v>0</v>
          </cell>
          <cell r="FC49" t="str">
            <v>0</v>
          </cell>
          <cell r="FD49" t="str">
            <v>0</v>
          </cell>
          <cell r="FE49" t="str">
            <v>0</v>
          </cell>
          <cell r="FF49" t="str">
            <v>0</v>
          </cell>
          <cell r="FG49" t="str">
            <v>0</v>
          </cell>
          <cell r="FH49" t="str">
            <v>0</v>
          </cell>
          <cell r="FI49" t="str">
            <v>0</v>
          </cell>
          <cell r="FJ49" t="str">
            <v>0</v>
          </cell>
          <cell r="FK49" t="str">
            <v>0</v>
          </cell>
          <cell r="FL49" t="str">
            <v>0</v>
          </cell>
          <cell r="FN49" t="str">
            <v>0</v>
          </cell>
          <cell r="FO49" t="str">
            <v>0</v>
          </cell>
          <cell r="FP49" t="str">
            <v>0</v>
          </cell>
          <cell r="FQ49" t="str">
            <v>0</v>
          </cell>
          <cell r="FR49" t="str">
            <v>0</v>
          </cell>
          <cell r="FS49" t="str">
            <v>0</v>
          </cell>
          <cell r="FT49" t="str">
            <v>0</v>
          </cell>
          <cell r="FU49" t="str">
            <v>0</v>
          </cell>
          <cell r="FV49" t="str">
            <v>0</v>
          </cell>
          <cell r="FW49" t="str">
            <v>0</v>
          </cell>
          <cell r="FX49" t="str">
            <v>0</v>
          </cell>
          <cell r="FY49" t="str">
            <v>0</v>
          </cell>
          <cell r="FZ49" t="str">
            <v>0</v>
          </cell>
          <cell r="GB49" t="str">
            <v>0</v>
          </cell>
          <cell r="GC49" t="str">
            <v>0</v>
          </cell>
          <cell r="GD49" t="str">
            <v>0</v>
          </cell>
          <cell r="GE49" t="str">
            <v>0</v>
          </cell>
          <cell r="GF49" t="str">
            <v>0</v>
          </cell>
          <cell r="GG49" t="str">
            <v>0</v>
          </cell>
          <cell r="GH49" t="str">
            <v>0</v>
          </cell>
          <cell r="GI49" t="str">
            <v>0</v>
          </cell>
          <cell r="GJ49" t="str">
            <v>0</v>
          </cell>
          <cell r="GK49" t="str">
            <v>0</v>
          </cell>
          <cell r="GL49" t="str">
            <v>0</v>
          </cell>
          <cell r="GM49" t="str">
            <v>0</v>
          </cell>
          <cell r="GN49" t="str">
            <v>0</v>
          </cell>
        </row>
        <row r="50">
          <cell r="A50" t="str">
            <v>Depreciation Expense - Billed to West Tex  4030-40001</v>
          </cell>
          <cell r="B50" t="str">
            <v>0</v>
          </cell>
          <cell r="C50" t="str">
            <v>0</v>
          </cell>
          <cell r="D50" t="str">
            <v>0</v>
          </cell>
          <cell r="E50" t="str">
            <v>0</v>
          </cell>
          <cell r="F50" t="str">
            <v>0</v>
          </cell>
          <cell r="G50" t="str">
            <v>0</v>
          </cell>
          <cell r="H50" t="str">
            <v>0</v>
          </cell>
          <cell r="I50" t="str">
            <v>0</v>
          </cell>
          <cell r="J50" t="str">
            <v>0</v>
          </cell>
          <cell r="K50" t="str">
            <v>0</v>
          </cell>
          <cell r="L50" t="str">
            <v>0</v>
          </cell>
          <cell r="M50" t="str">
            <v>0</v>
          </cell>
          <cell r="N50" t="str">
            <v>0</v>
          </cell>
          <cell r="P50" t="str">
            <v>0</v>
          </cell>
          <cell r="Q50" t="str">
            <v>0</v>
          </cell>
          <cell r="R50" t="str">
            <v>0</v>
          </cell>
          <cell r="S50" t="str">
            <v>0</v>
          </cell>
          <cell r="T50" t="str">
            <v>0</v>
          </cell>
          <cell r="U50" t="str">
            <v>0</v>
          </cell>
          <cell r="V50" t="str">
            <v>0</v>
          </cell>
          <cell r="W50" t="str">
            <v>0</v>
          </cell>
          <cell r="X50" t="str">
            <v>0</v>
          </cell>
          <cell r="Y50" t="str">
            <v>0</v>
          </cell>
          <cell r="Z50" t="str">
            <v>0</v>
          </cell>
          <cell r="AA50" t="str">
            <v>0</v>
          </cell>
          <cell r="AB50" t="str">
            <v>0</v>
          </cell>
          <cell r="AD50" t="str">
            <v>0</v>
          </cell>
          <cell r="AE50" t="str">
            <v>0</v>
          </cell>
          <cell r="AF50" t="str">
            <v>0</v>
          </cell>
          <cell r="AG50" t="str">
            <v>0</v>
          </cell>
          <cell r="AH50" t="str">
            <v>0</v>
          </cell>
          <cell r="AI50" t="str">
            <v>0</v>
          </cell>
          <cell r="AJ50" t="str">
            <v>0</v>
          </cell>
          <cell r="AK50" t="str">
            <v>0</v>
          </cell>
          <cell r="AL50" t="str">
            <v>0</v>
          </cell>
          <cell r="AM50" t="str">
            <v>0</v>
          </cell>
          <cell r="AN50" t="str">
            <v>0</v>
          </cell>
          <cell r="AO50" t="str">
            <v>0</v>
          </cell>
          <cell r="AP50" t="str">
            <v>0</v>
          </cell>
          <cell r="AR50" t="str">
            <v>0</v>
          </cell>
          <cell r="AS50" t="str">
            <v>0</v>
          </cell>
          <cell r="AT50" t="str">
            <v>0</v>
          </cell>
          <cell r="AU50" t="str">
            <v>0</v>
          </cell>
          <cell r="AV50" t="str">
            <v>0</v>
          </cell>
          <cell r="AW50" t="str">
            <v>0</v>
          </cell>
          <cell r="AX50" t="str">
            <v>0</v>
          </cell>
          <cell r="AY50" t="str">
            <v>0</v>
          </cell>
          <cell r="AZ50" t="str">
            <v>0</v>
          </cell>
          <cell r="BA50" t="str">
            <v>0</v>
          </cell>
          <cell r="BB50" t="str">
            <v>0</v>
          </cell>
          <cell r="BC50" t="str">
            <v>0</v>
          </cell>
          <cell r="BD50" t="str">
            <v>0</v>
          </cell>
          <cell r="BF50" t="str">
            <v>0</v>
          </cell>
          <cell r="BG50" t="str">
            <v>0</v>
          </cell>
          <cell r="BH50" t="str">
            <v>0</v>
          </cell>
          <cell r="BI50" t="str">
            <v>0</v>
          </cell>
          <cell r="BJ50" t="str">
            <v>0</v>
          </cell>
          <cell r="BK50" t="str">
            <v>0</v>
          </cell>
          <cell r="BL50" t="str">
            <v>0</v>
          </cell>
          <cell r="BM50" t="str">
            <v>0</v>
          </cell>
          <cell r="BN50" t="str">
            <v>0</v>
          </cell>
          <cell r="BO50" t="str">
            <v>0</v>
          </cell>
          <cell r="BP50" t="str">
            <v>0</v>
          </cell>
          <cell r="BQ50" t="str">
            <v>0</v>
          </cell>
          <cell r="BR50" t="str">
            <v>0</v>
          </cell>
          <cell r="BT50" t="str">
            <v>0</v>
          </cell>
          <cell r="BU50" t="str">
            <v>0</v>
          </cell>
          <cell r="BV50" t="str">
            <v>0</v>
          </cell>
          <cell r="BW50" t="str">
            <v>0</v>
          </cell>
          <cell r="BX50" t="str">
            <v>0</v>
          </cell>
          <cell r="BY50" t="str">
            <v>0</v>
          </cell>
          <cell r="BZ50" t="str">
            <v>0</v>
          </cell>
          <cell r="CA50" t="str">
            <v>0</v>
          </cell>
          <cell r="CB50" t="str">
            <v>0</v>
          </cell>
          <cell r="CC50" t="str">
            <v>0</v>
          </cell>
          <cell r="CD50" t="str">
            <v>0</v>
          </cell>
          <cell r="CE50" t="str">
            <v>0</v>
          </cell>
          <cell r="CF50" t="str">
            <v>0</v>
          </cell>
          <cell r="CH50" t="str">
            <v>0</v>
          </cell>
          <cell r="CI50" t="str">
            <v>0</v>
          </cell>
          <cell r="CJ50" t="str">
            <v>0</v>
          </cell>
          <cell r="CK50" t="str">
            <v>0</v>
          </cell>
          <cell r="CL50" t="str">
            <v>0</v>
          </cell>
          <cell r="CM50" t="str">
            <v>0</v>
          </cell>
          <cell r="CN50" t="str">
            <v>0</v>
          </cell>
          <cell r="CO50" t="str">
            <v>0</v>
          </cell>
          <cell r="CP50" t="str">
            <v>0</v>
          </cell>
          <cell r="CQ50" t="str">
            <v>0</v>
          </cell>
          <cell r="CR50" t="str">
            <v>0</v>
          </cell>
          <cell r="CS50" t="str">
            <v>0</v>
          </cell>
          <cell r="CT50" t="str">
            <v>0</v>
          </cell>
          <cell r="CV50" t="str">
            <v>0</v>
          </cell>
          <cell r="CW50" t="str">
            <v>0</v>
          </cell>
          <cell r="CX50" t="str">
            <v>0</v>
          </cell>
          <cell r="CY50" t="str">
            <v>0</v>
          </cell>
          <cell r="CZ50" t="str">
            <v>0</v>
          </cell>
          <cell r="DA50" t="str">
            <v>0</v>
          </cell>
          <cell r="DB50" t="str">
            <v>0</v>
          </cell>
          <cell r="DC50" t="str">
            <v>0</v>
          </cell>
          <cell r="DD50" t="str">
            <v>0</v>
          </cell>
          <cell r="DE50" t="str">
            <v>0</v>
          </cell>
          <cell r="DF50" t="str">
            <v>0</v>
          </cell>
          <cell r="DG50" t="str">
            <v>0</v>
          </cell>
          <cell r="DH50" t="str">
            <v>0</v>
          </cell>
          <cell r="DJ50" t="str">
            <v>0</v>
          </cell>
          <cell r="DK50" t="str">
            <v>0</v>
          </cell>
          <cell r="DL50" t="str">
            <v>0</v>
          </cell>
          <cell r="DM50" t="str">
            <v>0</v>
          </cell>
          <cell r="DN50" t="str">
            <v>0</v>
          </cell>
          <cell r="DO50" t="str">
            <v>0</v>
          </cell>
          <cell r="DP50" t="str">
            <v>0</v>
          </cell>
          <cell r="DQ50" t="str">
            <v>0</v>
          </cell>
          <cell r="DR50" t="str">
            <v>0</v>
          </cell>
          <cell r="DS50" t="str">
            <v>0</v>
          </cell>
          <cell r="DT50" t="str">
            <v>0</v>
          </cell>
          <cell r="DU50" t="str">
            <v>0</v>
          </cell>
          <cell r="DV50" t="str">
            <v>0</v>
          </cell>
          <cell r="DX50" t="str">
            <v>0</v>
          </cell>
          <cell r="DY50" t="str">
            <v>0</v>
          </cell>
          <cell r="DZ50" t="str">
            <v>0</v>
          </cell>
          <cell r="EA50" t="str">
            <v>0</v>
          </cell>
          <cell r="EB50" t="str">
            <v>0</v>
          </cell>
          <cell r="EC50" t="str">
            <v>0</v>
          </cell>
          <cell r="ED50" t="str">
            <v>0</v>
          </cell>
          <cell r="EE50" t="str">
            <v>0</v>
          </cell>
          <cell r="EF50" t="str">
            <v>0</v>
          </cell>
          <cell r="EG50" t="str">
            <v>0</v>
          </cell>
          <cell r="EH50" t="str">
            <v>0</v>
          </cell>
          <cell r="EI50" t="str">
            <v>0</v>
          </cell>
          <cell r="EJ50" t="str">
            <v>0</v>
          </cell>
          <cell r="EL50" t="str">
            <v>0</v>
          </cell>
          <cell r="EM50" t="str">
            <v>0</v>
          </cell>
          <cell r="EN50" t="str">
            <v>0</v>
          </cell>
          <cell r="EO50" t="str">
            <v>0</v>
          </cell>
          <cell r="EP50" t="str">
            <v>0</v>
          </cell>
          <cell r="EQ50" t="str">
            <v>0</v>
          </cell>
          <cell r="ER50" t="str">
            <v>0</v>
          </cell>
          <cell r="ES50" t="str">
            <v>0</v>
          </cell>
          <cell r="ET50" t="str">
            <v>0</v>
          </cell>
          <cell r="EU50" t="str">
            <v>0</v>
          </cell>
          <cell r="EV50" t="str">
            <v>0</v>
          </cell>
          <cell r="EW50" t="str">
            <v>0</v>
          </cell>
          <cell r="EX50" t="str">
            <v>0</v>
          </cell>
          <cell r="EZ50" t="str">
            <v>0</v>
          </cell>
          <cell r="FA50" t="str">
            <v>0</v>
          </cell>
          <cell r="FB50" t="str">
            <v>0</v>
          </cell>
          <cell r="FC50" t="str">
            <v>0</v>
          </cell>
          <cell r="FD50" t="str">
            <v>0</v>
          </cell>
          <cell r="FE50" t="str">
            <v>0</v>
          </cell>
          <cell r="FF50" t="str">
            <v>0</v>
          </cell>
          <cell r="FG50" t="str">
            <v>0</v>
          </cell>
          <cell r="FH50" t="str">
            <v>0</v>
          </cell>
          <cell r="FI50" t="str">
            <v>0</v>
          </cell>
          <cell r="FJ50" t="str">
            <v>0</v>
          </cell>
          <cell r="FK50" t="str">
            <v>0</v>
          </cell>
          <cell r="FL50" t="str">
            <v>0</v>
          </cell>
          <cell r="FN50" t="str">
            <v>0</v>
          </cell>
          <cell r="FO50" t="str">
            <v>0</v>
          </cell>
          <cell r="FP50" t="str">
            <v>0</v>
          </cell>
          <cell r="FQ50" t="str">
            <v>0</v>
          </cell>
          <cell r="FR50" t="str">
            <v>0</v>
          </cell>
          <cell r="FS50" t="str">
            <v>0</v>
          </cell>
          <cell r="FT50" t="str">
            <v>0</v>
          </cell>
          <cell r="FU50" t="str">
            <v>0</v>
          </cell>
          <cell r="FV50" t="str">
            <v>0</v>
          </cell>
          <cell r="FW50" t="str">
            <v>0</v>
          </cell>
          <cell r="FX50" t="str">
            <v>0</v>
          </cell>
          <cell r="FY50" t="str">
            <v>0</v>
          </cell>
          <cell r="FZ50" t="str">
            <v>0</v>
          </cell>
          <cell r="GB50" t="str">
            <v>0</v>
          </cell>
          <cell r="GC50" t="str">
            <v>0</v>
          </cell>
          <cell r="GD50" t="str">
            <v>0</v>
          </cell>
          <cell r="GE50" t="str">
            <v>0</v>
          </cell>
          <cell r="GF50" t="str">
            <v>0</v>
          </cell>
          <cell r="GG50" t="str">
            <v>0</v>
          </cell>
          <cell r="GH50" t="str">
            <v>0</v>
          </cell>
          <cell r="GI50" t="str">
            <v>0</v>
          </cell>
          <cell r="GJ50" t="str">
            <v>0</v>
          </cell>
          <cell r="GK50" t="str">
            <v>0</v>
          </cell>
          <cell r="GL50" t="str">
            <v>0</v>
          </cell>
          <cell r="GM50" t="str">
            <v>0</v>
          </cell>
          <cell r="GN50" t="str">
            <v>0</v>
          </cell>
        </row>
        <row r="51">
          <cell r="A51" t="str">
            <v>Depreciation Expense - Billed to CO/KS Div 4030-40002</v>
          </cell>
          <cell r="B51" t="str">
            <v>0</v>
          </cell>
          <cell r="C51" t="str">
            <v>0</v>
          </cell>
          <cell r="D51" t="str">
            <v>0</v>
          </cell>
          <cell r="E51" t="str">
            <v>0</v>
          </cell>
          <cell r="F51" t="str">
            <v>0</v>
          </cell>
          <cell r="G51" t="str">
            <v>0</v>
          </cell>
          <cell r="H51" t="str">
            <v>0</v>
          </cell>
          <cell r="I51" t="str">
            <v>0</v>
          </cell>
          <cell r="J51" t="str">
            <v>0</v>
          </cell>
          <cell r="K51" t="str">
            <v>0</v>
          </cell>
          <cell r="L51" t="str">
            <v>0</v>
          </cell>
          <cell r="M51" t="str">
            <v>0</v>
          </cell>
          <cell r="N51" t="str">
            <v>0</v>
          </cell>
          <cell r="P51" t="str">
            <v>0</v>
          </cell>
          <cell r="Q51" t="str">
            <v>0</v>
          </cell>
          <cell r="R51" t="str">
            <v>0</v>
          </cell>
          <cell r="S51" t="str">
            <v>0</v>
          </cell>
          <cell r="T51" t="str">
            <v>0</v>
          </cell>
          <cell r="U51" t="str">
            <v>0</v>
          </cell>
          <cell r="V51" t="str">
            <v>0</v>
          </cell>
          <cell r="W51" t="str">
            <v>0</v>
          </cell>
          <cell r="X51" t="str">
            <v>0</v>
          </cell>
          <cell r="Y51" t="str">
            <v>0</v>
          </cell>
          <cell r="Z51" t="str">
            <v>0</v>
          </cell>
          <cell r="AA51" t="str">
            <v>0</v>
          </cell>
          <cell r="AB51" t="str">
            <v>0</v>
          </cell>
          <cell r="AD51" t="str">
            <v>0</v>
          </cell>
          <cell r="AE51" t="str">
            <v>0</v>
          </cell>
          <cell r="AF51" t="str">
            <v>0</v>
          </cell>
          <cell r="AG51" t="str">
            <v>0</v>
          </cell>
          <cell r="AH51" t="str">
            <v>0</v>
          </cell>
          <cell r="AI51" t="str">
            <v>0</v>
          </cell>
          <cell r="AJ51" t="str">
            <v>0</v>
          </cell>
          <cell r="AK51" t="str">
            <v>0</v>
          </cell>
          <cell r="AL51" t="str">
            <v>0</v>
          </cell>
          <cell r="AM51" t="str">
            <v>0</v>
          </cell>
          <cell r="AN51" t="str">
            <v>0</v>
          </cell>
          <cell r="AO51" t="str">
            <v>0</v>
          </cell>
          <cell r="AP51" t="str">
            <v>0</v>
          </cell>
          <cell r="AR51" t="str">
            <v>0</v>
          </cell>
          <cell r="AS51" t="str">
            <v>0</v>
          </cell>
          <cell r="AT51" t="str">
            <v>0</v>
          </cell>
          <cell r="AU51" t="str">
            <v>0</v>
          </cell>
          <cell r="AV51" t="str">
            <v>0</v>
          </cell>
          <cell r="AW51" t="str">
            <v>0</v>
          </cell>
          <cell r="AX51" t="str">
            <v>0</v>
          </cell>
          <cell r="AY51" t="str">
            <v>0</v>
          </cell>
          <cell r="AZ51" t="str">
            <v>0</v>
          </cell>
          <cell r="BA51" t="str">
            <v>0</v>
          </cell>
          <cell r="BB51" t="str">
            <v>0</v>
          </cell>
          <cell r="BC51" t="str">
            <v>0</v>
          </cell>
          <cell r="BD51" t="str">
            <v>0</v>
          </cell>
          <cell r="BF51" t="str">
            <v>0</v>
          </cell>
          <cell r="BG51" t="str">
            <v>0</v>
          </cell>
          <cell r="BH51" t="str">
            <v>0</v>
          </cell>
          <cell r="BI51" t="str">
            <v>0</v>
          </cell>
          <cell r="BJ51" t="str">
            <v>0</v>
          </cell>
          <cell r="BK51" t="str">
            <v>0</v>
          </cell>
          <cell r="BL51" t="str">
            <v>0</v>
          </cell>
          <cell r="BM51" t="str">
            <v>0</v>
          </cell>
          <cell r="BN51" t="str">
            <v>0</v>
          </cell>
          <cell r="BO51" t="str">
            <v>0</v>
          </cell>
          <cell r="BP51" t="str">
            <v>0</v>
          </cell>
          <cell r="BQ51" t="str">
            <v>0</v>
          </cell>
          <cell r="BR51" t="str">
            <v>0</v>
          </cell>
          <cell r="BT51" t="str">
            <v>0</v>
          </cell>
          <cell r="BU51" t="str">
            <v>0</v>
          </cell>
          <cell r="BV51" t="str">
            <v>0</v>
          </cell>
          <cell r="BW51" t="str">
            <v>0</v>
          </cell>
          <cell r="BX51" t="str">
            <v>0</v>
          </cell>
          <cell r="BY51" t="str">
            <v>0</v>
          </cell>
          <cell r="BZ51" t="str">
            <v>0</v>
          </cell>
          <cell r="CA51" t="str">
            <v>0</v>
          </cell>
          <cell r="CB51" t="str">
            <v>0</v>
          </cell>
          <cell r="CC51" t="str">
            <v>0</v>
          </cell>
          <cell r="CD51" t="str">
            <v>0</v>
          </cell>
          <cell r="CE51" t="str">
            <v>0</v>
          </cell>
          <cell r="CF51" t="str">
            <v>0</v>
          </cell>
          <cell r="CH51" t="str">
            <v>0</v>
          </cell>
          <cell r="CI51" t="str">
            <v>0</v>
          </cell>
          <cell r="CJ51" t="str">
            <v>0</v>
          </cell>
          <cell r="CK51" t="str">
            <v>0</v>
          </cell>
          <cell r="CL51" t="str">
            <v>0</v>
          </cell>
          <cell r="CM51" t="str">
            <v>0</v>
          </cell>
          <cell r="CN51" t="str">
            <v>0</v>
          </cell>
          <cell r="CO51" t="str">
            <v>0</v>
          </cell>
          <cell r="CP51" t="str">
            <v>0</v>
          </cell>
          <cell r="CQ51" t="str">
            <v>0</v>
          </cell>
          <cell r="CR51" t="str">
            <v>0</v>
          </cell>
          <cell r="CS51" t="str">
            <v>0</v>
          </cell>
          <cell r="CT51" t="str">
            <v>0</v>
          </cell>
          <cell r="CV51" t="str">
            <v>0</v>
          </cell>
          <cell r="CW51" t="str">
            <v>0</v>
          </cell>
          <cell r="CX51" t="str">
            <v>0</v>
          </cell>
          <cell r="CY51" t="str">
            <v>0</v>
          </cell>
          <cell r="CZ51" t="str">
            <v>0</v>
          </cell>
          <cell r="DA51" t="str">
            <v>0</v>
          </cell>
          <cell r="DB51" t="str">
            <v>0</v>
          </cell>
          <cell r="DC51" t="str">
            <v>0</v>
          </cell>
          <cell r="DD51" t="str">
            <v>0</v>
          </cell>
          <cell r="DE51" t="str">
            <v>0</v>
          </cell>
          <cell r="DF51" t="str">
            <v>0</v>
          </cell>
          <cell r="DG51" t="str">
            <v>0</v>
          </cell>
          <cell r="DH51" t="str">
            <v>0</v>
          </cell>
          <cell r="DJ51" t="str">
            <v>0</v>
          </cell>
          <cell r="DK51" t="str">
            <v>0</v>
          </cell>
          <cell r="DL51" t="str">
            <v>0</v>
          </cell>
          <cell r="DM51" t="str">
            <v>0</v>
          </cell>
          <cell r="DN51" t="str">
            <v>0</v>
          </cell>
          <cell r="DO51" t="str">
            <v>0</v>
          </cell>
          <cell r="DP51" t="str">
            <v>0</v>
          </cell>
          <cell r="DQ51" t="str">
            <v>0</v>
          </cell>
          <cell r="DR51" t="str">
            <v>0</v>
          </cell>
          <cell r="DS51" t="str">
            <v>0</v>
          </cell>
          <cell r="DT51" t="str">
            <v>0</v>
          </cell>
          <cell r="DU51" t="str">
            <v>0</v>
          </cell>
          <cell r="DV51" t="str">
            <v>0</v>
          </cell>
          <cell r="DX51" t="str">
            <v>0</v>
          </cell>
          <cell r="DY51" t="str">
            <v>0</v>
          </cell>
          <cell r="DZ51" t="str">
            <v>0</v>
          </cell>
          <cell r="EA51" t="str">
            <v>0</v>
          </cell>
          <cell r="EB51" t="str">
            <v>0</v>
          </cell>
          <cell r="EC51" t="str">
            <v>0</v>
          </cell>
          <cell r="ED51" t="str">
            <v>0</v>
          </cell>
          <cell r="EE51" t="str">
            <v>0</v>
          </cell>
          <cell r="EF51" t="str">
            <v>0</v>
          </cell>
          <cell r="EG51" t="str">
            <v>0</v>
          </cell>
          <cell r="EH51" t="str">
            <v>0</v>
          </cell>
          <cell r="EI51" t="str">
            <v>0</v>
          </cell>
          <cell r="EJ51" t="str">
            <v>0</v>
          </cell>
          <cell r="EL51" t="str">
            <v>0</v>
          </cell>
          <cell r="EM51" t="str">
            <v>0</v>
          </cell>
          <cell r="EN51" t="str">
            <v>0</v>
          </cell>
          <cell r="EO51" t="str">
            <v>0</v>
          </cell>
          <cell r="EP51" t="str">
            <v>0</v>
          </cell>
          <cell r="EQ51" t="str">
            <v>0</v>
          </cell>
          <cell r="ER51" t="str">
            <v>0</v>
          </cell>
          <cell r="ES51" t="str">
            <v>0</v>
          </cell>
          <cell r="ET51" t="str">
            <v>0</v>
          </cell>
          <cell r="EU51" t="str">
            <v>0</v>
          </cell>
          <cell r="EV51" t="str">
            <v>0</v>
          </cell>
          <cell r="EW51" t="str">
            <v>0</v>
          </cell>
          <cell r="EX51" t="str">
            <v>0</v>
          </cell>
          <cell r="EZ51" t="str">
            <v>0</v>
          </cell>
          <cell r="FA51" t="str">
            <v>0</v>
          </cell>
          <cell r="FB51" t="str">
            <v>0</v>
          </cell>
          <cell r="FC51" t="str">
            <v>0</v>
          </cell>
          <cell r="FD51" t="str">
            <v>0</v>
          </cell>
          <cell r="FE51" t="str">
            <v>0</v>
          </cell>
          <cell r="FF51" t="str">
            <v>0</v>
          </cell>
          <cell r="FG51" t="str">
            <v>0</v>
          </cell>
          <cell r="FH51" t="str">
            <v>0</v>
          </cell>
          <cell r="FI51" t="str">
            <v>0</v>
          </cell>
          <cell r="FJ51" t="str">
            <v>0</v>
          </cell>
          <cell r="FK51" t="str">
            <v>0</v>
          </cell>
          <cell r="FL51" t="str">
            <v>0</v>
          </cell>
          <cell r="FN51" t="str">
            <v>0</v>
          </cell>
          <cell r="FO51" t="str">
            <v>0</v>
          </cell>
          <cell r="FP51" t="str">
            <v>0</v>
          </cell>
          <cell r="FQ51" t="str">
            <v>0</v>
          </cell>
          <cell r="FR51" t="str">
            <v>0</v>
          </cell>
          <cell r="FS51" t="str">
            <v>0</v>
          </cell>
          <cell r="FT51" t="str">
            <v>0</v>
          </cell>
          <cell r="FU51" t="str">
            <v>0</v>
          </cell>
          <cell r="FV51" t="str">
            <v>0</v>
          </cell>
          <cell r="FW51" t="str">
            <v>0</v>
          </cell>
          <cell r="FX51" t="str">
            <v>0</v>
          </cell>
          <cell r="FY51" t="str">
            <v>0</v>
          </cell>
          <cell r="FZ51" t="str">
            <v>0</v>
          </cell>
          <cell r="GB51" t="str">
            <v>0</v>
          </cell>
          <cell r="GC51" t="str">
            <v>0</v>
          </cell>
          <cell r="GD51" t="str">
            <v>0</v>
          </cell>
          <cell r="GE51" t="str">
            <v>0</v>
          </cell>
          <cell r="GF51" t="str">
            <v>0</v>
          </cell>
          <cell r="GG51" t="str">
            <v>0</v>
          </cell>
          <cell r="GH51" t="str">
            <v>0</v>
          </cell>
          <cell r="GI51" t="str">
            <v>0</v>
          </cell>
          <cell r="GJ51" t="str">
            <v>0</v>
          </cell>
          <cell r="GK51" t="str">
            <v>0</v>
          </cell>
          <cell r="GL51" t="str">
            <v>0</v>
          </cell>
          <cell r="GM51" t="str">
            <v>0</v>
          </cell>
          <cell r="GN51" t="str">
            <v>0</v>
          </cell>
        </row>
        <row r="52">
          <cell r="A52" t="str">
            <v>Depreciation Expense - Billed to LA Div 4030-40003</v>
          </cell>
          <cell r="B52" t="str">
            <v>0</v>
          </cell>
          <cell r="C52" t="str">
            <v>0</v>
          </cell>
          <cell r="D52" t="str">
            <v>0</v>
          </cell>
          <cell r="E52" t="str">
            <v>0</v>
          </cell>
          <cell r="F52" t="str">
            <v>0</v>
          </cell>
          <cell r="G52" t="str">
            <v>0</v>
          </cell>
          <cell r="H52" t="str">
            <v>0</v>
          </cell>
          <cell r="I52" t="str">
            <v>0</v>
          </cell>
          <cell r="J52" t="str">
            <v>0</v>
          </cell>
          <cell r="K52" t="str">
            <v>0</v>
          </cell>
          <cell r="L52" t="str">
            <v>0</v>
          </cell>
          <cell r="M52" t="str">
            <v>0</v>
          </cell>
          <cell r="N52" t="str">
            <v>0</v>
          </cell>
          <cell r="P52" t="str">
            <v>0</v>
          </cell>
          <cell r="Q52" t="str">
            <v>0</v>
          </cell>
          <cell r="R52" t="str">
            <v>0</v>
          </cell>
          <cell r="S52" t="str">
            <v>0</v>
          </cell>
          <cell r="T52" t="str">
            <v>0</v>
          </cell>
          <cell r="U52" t="str">
            <v>0</v>
          </cell>
          <cell r="V52" t="str">
            <v>0</v>
          </cell>
          <cell r="W52" t="str">
            <v>0</v>
          </cell>
          <cell r="X52" t="str">
            <v>0</v>
          </cell>
          <cell r="Y52" t="str">
            <v>0</v>
          </cell>
          <cell r="Z52" t="str">
            <v>0</v>
          </cell>
          <cell r="AA52" t="str">
            <v>0</v>
          </cell>
          <cell r="AB52" t="str">
            <v>0</v>
          </cell>
          <cell r="AD52" t="str">
            <v>0</v>
          </cell>
          <cell r="AE52" t="str">
            <v>0</v>
          </cell>
          <cell r="AF52" t="str">
            <v>0</v>
          </cell>
          <cell r="AG52" t="str">
            <v>0</v>
          </cell>
          <cell r="AH52" t="str">
            <v>0</v>
          </cell>
          <cell r="AI52" t="str">
            <v>0</v>
          </cell>
          <cell r="AJ52" t="str">
            <v>0</v>
          </cell>
          <cell r="AK52" t="str">
            <v>0</v>
          </cell>
          <cell r="AL52" t="str">
            <v>0</v>
          </cell>
          <cell r="AM52" t="str">
            <v>0</v>
          </cell>
          <cell r="AN52" t="str">
            <v>0</v>
          </cell>
          <cell r="AO52" t="str">
            <v>0</v>
          </cell>
          <cell r="AP52" t="str">
            <v>0</v>
          </cell>
          <cell r="AR52" t="str">
            <v>0</v>
          </cell>
          <cell r="AS52" t="str">
            <v>0</v>
          </cell>
          <cell r="AT52" t="str">
            <v>0</v>
          </cell>
          <cell r="AU52" t="str">
            <v>0</v>
          </cell>
          <cell r="AV52" t="str">
            <v>0</v>
          </cell>
          <cell r="AW52" t="str">
            <v>0</v>
          </cell>
          <cell r="AX52" t="str">
            <v>0</v>
          </cell>
          <cell r="AY52" t="str">
            <v>0</v>
          </cell>
          <cell r="AZ52" t="str">
            <v>0</v>
          </cell>
          <cell r="BA52" t="str">
            <v>0</v>
          </cell>
          <cell r="BB52" t="str">
            <v>0</v>
          </cell>
          <cell r="BC52" t="str">
            <v>0</v>
          </cell>
          <cell r="BD52" t="str">
            <v>0</v>
          </cell>
          <cell r="BF52" t="str">
            <v>0</v>
          </cell>
          <cell r="BG52" t="str">
            <v>0</v>
          </cell>
          <cell r="BH52" t="str">
            <v>0</v>
          </cell>
          <cell r="BI52" t="str">
            <v>0</v>
          </cell>
          <cell r="BJ52" t="str">
            <v>0</v>
          </cell>
          <cell r="BK52" t="str">
            <v>0</v>
          </cell>
          <cell r="BL52" t="str">
            <v>0</v>
          </cell>
          <cell r="BM52" t="str">
            <v>0</v>
          </cell>
          <cell r="BN52" t="str">
            <v>0</v>
          </cell>
          <cell r="BO52" t="str">
            <v>0</v>
          </cell>
          <cell r="BP52" t="str">
            <v>0</v>
          </cell>
          <cell r="BQ52" t="str">
            <v>0</v>
          </cell>
          <cell r="BR52" t="str">
            <v>0</v>
          </cell>
          <cell r="BT52" t="str">
            <v>0</v>
          </cell>
          <cell r="BU52" t="str">
            <v>0</v>
          </cell>
          <cell r="BV52" t="str">
            <v>0</v>
          </cell>
          <cell r="BW52" t="str">
            <v>0</v>
          </cell>
          <cell r="BX52" t="str">
            <v>0</v>
          </cell>
          <cell r="BY52" t="str">
            <v>0</v>
          </cell>
          <cell r="BZ52" t="str">
            <v>0</v>
          </cell>
          <cell r="CA52" t="str">
            <v>0</v>
          </cell>
          <cell r="CB52" t="str">
            <v>0</v>
          </cell>
          <cell r="CC52" t="str">
            <v>0</v>
          </cell>
          <cell r="CD52" t="str">
            <v>0</v>
          </cell>
          <cell r="CE52" t="str">
            <v>0</v>
          </cell>
          <cell r="CF52" t="str">
            <v>0</v>
          </cell>
          <cell r="CH52" t="str">
            <v>0</v>
          </cell>
          <cell r="CI52" t="str">
            <v>0</v>
          </cell>
          <cell r="CJ52" t="str">
            <v>0</v>
          </cell>
          <cell r="CK52" t="str">
            <v>0</v>
          </cell>
          <cell r="CL52" t="str">
            <v>0</v>
          </cell>
          <cell r="CM52" t="str">
            <v>0</v>
          </cell>
          <cell r="CN52" t="str">
            <v>0</v>
          </cell>
          <cell r="CO52" t="str">
            <v>0</v>
          </cell>
          <cell r="CP52" t="str">
            <v>0</v>
          </cell>
          <cell r="CQ52" t="str">
            <v>0</v>
          </cell>
          <cell r="CR52" t="str">
            <v>0</v>
          </cell>
          <cell r="CS52" t="str">
            <v>0</v>
          </cell>
          <cell r="CT52" t="str">
            <v>0</v>
          </cell>
          <cell r="CV52" t="str">
            <v>0</v>
          </cell>
          <cell r="CW52" t="str">
            <v>0</v>
          </cell>
          <cell r="CX52" t="str">
            <v>0</v>
          </cell>
          <cell r="CY52" t="str">
            <v>0</v>
          </cell>
          <cell r="CZ52" t="str">
            <v>0</v>
          </cell>
          <cell r="DA52" t="str">
            <v>0</v>
          </cell>
          <cell r="DB52" t="str">
            <v>0</v>
          </cell>
          <cell r="DC52" t="str">
            <v>0</v>
          </cell>
          <cell r="DD52" t="str">
            <v>0</v>
          </cell>
          <cell r="DE52" t="str">
            <v>0</v>
          </cell>
          <cell r="DF52" t="str">
            <v>0</v>
          </cell>
          <cell r="DG52" t="str">
            <v>0</v>
          </cell>
          <cell r="DH52" t="str">
            <v>0</v>
          </cell>
          <cell r="DJ52" t="str">
            <v>0</v>
          </cell>
          <cell r="DK52" t="str">
            <v>0</v>
          </cell>
          <cell r="DL52" t="str">
            <v>0</v>
          </cell>
          <cell r="DM52" t="str">
            <v>0</v>
          </cell>
          <cell r="DN52" t="str">
            <v>0</v>
          </cell>
          <cell r="DO52" t="str">
            <v>0</v>
          </cell>
          <cell r="DP52" t="str">
            <v>0</v>
          </cell>
          <cell r="DQ52" t="str">
            <v>0</v>
          </cell>
          <cell r="DR52" t="str">
            <v>0</v>
          </cell>
          <cell r="DS52" t="str">
            <v>0</v>
          </cell>
          <cell r="DT52" t="str">
            <v>0</v>
          </cell>
          <cell r="DU52" t="str">
            <v>0</v>
          </cell>
          <cell r="DV52" t="str">
            <v>0</v>
          </cell>
          <cell r="DX52" t="str">
            <v>0</v>
          </cell>
          <cell r="DY52" t="str">
            <v>0</v>
          </cell>
          <cell r="DZ52" t="str">
            <v>0</v>
          </cell>
          <cell r="EA52" t="str">
            <v>0</v>
          </cell>
          <cell r="EB52" t="str">
            <v>0</v>
          </cell>
          <cell r="EC52" t="str">
            <v>0</v>
          </cell>
          <cell r="ED52" t="str">
            <v>0</v>
          </cell>
          <cell r="EE52" t="str">
            <v>0</v>
          </cell>
          <cell r="EF52" t="str">
            <v>0</v>
          </cell>
          <cell r="EG52" t="str">
            <v>0</v>
          </cell>
          <cell r="EH52" t="str">
            <v>0</v>
          </cell>
          <cell r="EI52" t="str">
            <v>0</v>
          </cell>
          <cell r="EJ52" t="str">
            <v>0</v>
          </cell>
          <cell r="EL52" t="str">
            <v>0</v>
          </cell>
          <cell r="EM52" t="str">
            <v>0</v>
          </cell>
          <cell r="EN52" t="str">
            <v>0</v>
          </cell>
          <cell r="EO52" t="str">
            <v>0</v>
          </cell>
          <cell r="EP52" t="str">
            <v>0</v>
          </cell>
          <cell r="EQ52" t="str">
            <v>0</v>
          </cell>
          <cell r="ER52" t="str">
            <v>0</v>
          </cell>
          <cell r="ES52" t="str">
            <v>0</v>
          </cell>
          <cell r="ET52" t="str">
            <v>0</v>
          </cell>
          <cell r="EU52" t="str">
            <v>0</v>
          </cell>
          <cell r="EV52" t="str">
            <v>0</v>
          </cell>
          <cell r="EW52" t="str">
            <v>0</v>
          </cell>
          <cell r="EX52" t="str">
            <v>0</v>
          </cell>
          <cell r="EZ52" t="str">
            <v>0</v>
          </cell>
          <cell r="FA52" t="str">
            <v>0</v>
          </cell>
          <cell r="FB52" t="str">
            <v>0</v>
          </cell>
          <cell r="FC52" t="str">
            <v>0</v>
          </cell>
          <cell r="FD52" t="str">
            <v>0</v>
          </cell>
          <cell r="FE52" t="str">
            <v>0</v>
          </cell>
          <cell r="FF52" t="str">
            <v>0</v>
          </cell>
          <cell r="FG52" t="str">
            <v>0</v>
          </cell>
          <cell r="FH52" t="str">
            <v>0</v>
          </cell>
          <cell r="FI52" t="str">
            <v>0</v>
          </cell>
          <cell r="FJ52" t="str">
            <v>0</v>
          </cell>
          <cell r="FK52" t="str">
            <v>0</v>
          </cell>
          <cell r="FL52" t="str">
            <v>0</v>
          </cell>
          <cell r="FN52" t="str">
            <v>0</v>
          </cell>
          <cell r="FO52" t="str">
            <v>0</v>
          </cell>
          <cell r="FP52" t="str">
            <v>0</v>
          </cell>
          <cell r="FQ52" t="str">
            <v>0</v>
          </cell>
          <cell r="FR52" t="str">
            <v>0</v>
          </cell>
          <cell r="FS52" t="str">
            <v>0</v>
          </cell>
          <cell r="FT52" t="str">
            <v>0</v>
          </cell>
          <cell r="FU52" t="str">
            <v>0</v>
          </cell>
          <cell r="FV52" t="str">
            <v>0</v>
          </cell>
          <cell r="FW52" t="str">
            <v>0</v>
          </cell>
          <cell r="FX52" t="str">
            <v>0</v>
          </cell>
          <cell r="FY52" t="str">
            <v>0</v>
          </cell>
          <cell r="FZ52" t="str">
            <v>0</v>
          </cell>
          <cell r="GB52" t="str">
            <v>0</v>
          </cell>
          <cell r="GC52" t="str">
            <v>0</v>
          </cell>
          <cell r="GD52" t="str">
            <v>0</v>
          </cell>
          <cell r="GE52" t="str">
            <v>0</v>
          </cell>
          <cell r="GF52" t="str">
            <v>0</v>
          </cell>
          <cell r="GG52" t="str">
            <v>0</v>
          </cell>
          <cell r="GH52" t="str">
            <v>0</v>
          </cell>
          <cell r="GI52" t="str">
            <v>0</v>
          </cell>
          <cell r="GJ52" t="str">
            <v>0</v>
          </cell>
          <cell r="GK52" t="str">
            <v>0</v>
          </cell>
          <cell r="GL52" t="str">
            <v>0</v>
          </cell>
          <cell r="GM52" t="str">
            <v>0</v>
          </cell>
          <cell r="GN52" t="str">
            <v>0</v>
          </cell>
        </row>
        <row r="53">
          <cell r="A53" t="str">
            <v>Depreciation Expense - Billed to Mid St Di 4030-40004</v>
          </cell>
          <cell r="B53" t="str">
            <v>0</v>
          </cell>
          <cell r="C53" t="str">
            <v>0</v>
          </cell>
          <cell r="D53" t="str">
            <v>0</v>
          </cell>
          <cell r="E53" t="str">
            <v>0</v>
          </cell>
          <cell r="F53" t="str">
            <v>0</v>
          </cell>
          <cell r="G53" t="str">
            <v>0</v>
          </cell>
          <cell r="H53" t="str">
            <v>0</v>
          </cell>
          <cell r="I53" t="str">
            <v>0</v>
          </cell>
          <cell r="J53" t="str">
            <v>0</v>
          </cell>
          <cell r="K53" t="str">
            <v>0</v>
          </cell>
          <cell r="L53" t="str">
            <v>0</v>
          </cell>
          <cell r="M53" t="str">
            <v>0</v>
          </cell>
          <cell r="N53" t="str">
            <v>0</v>
          </cell>
          <cell r="P53" t="str">
            <v>0</v>
          </cell>
          <cell r="Q53" t="str">
            <v>0</v>
          </cell>
          <cell r="R53" t="str">
            <v>0</v>
          </cell>
          <cell r="S53" t="str">
            <v>0</v>
          </cell>
          <cell r="T53" t="str">
            <v>0</v>
          </cell>
          <cell r="U53" t="str">
            <v>0</v>
          </cell>
          <cell r="V53" t="str">
            <v>0</v>
          </cell>
          <cell r="W53" t="str">
            <v>0</v>
          </cell>
          <cell r="X53" t="str">
            <v>0</v>
          </cell>
          <cell r="Y53" t="str">
            <v>0</v>
          </cell>
          <cell r="Z53" t="str">
            <v>0</v>
          </cell>
          <cell r="AA53" t="str">
            <v>0</v>
          </cell>
          <cell r="AB53" t="str">
            <v>0</v>
          </cell>
          <cell r="AD53" t="str">
            <v>0</v>
          </cell>
          <cell r="AE53" t="str">
            <v>0</v>
          </cell>
          <cell r="AF53" t="str">
            <v>0</v>
          </cell>
          <cell r="AG53" t="str">
            <v>0</v>
          </cell>
          <cell r="AH53" t="str">
            <v>0</v>
          </cell>
          <cell r="AI53" t="str">
            <v>0</v>
          </cell>
          <cell r="AJ53" t="str">
            <v>0</v>
          </cell>
          <cell r="AK53" t="str">
            <v>0</v>
          </cell>
          <cell r="AL53" t="str">
            <v>0</v>
          </cell>
          <cell r="AM53" t="str">
            <v>0</v>
          </cell>
          <cell r="AN53" t="str">
            <v>0</v>
          </cell>
          <cell r="AO53" t="str">
            <v>0</v>
          </cell>
          <cell r="AP53" t="str">
            <v>0</v>
          </cell>
          <cell r="AR53" t="str">
            <v>0</v>
          </cell>
          <cell r="AS53" t="str">
            <v>0</v>
          </cell>
          <cell r="AT53" t="str">
            <v>0</v>
          </cell>
          <cell r="AU53" t="str">
            <v>0</v>
          </cell>
          <cell r="AV53" t="str">
            <v>0</v>
          </cell>
          <cell r="AW53" t="str">
            <v>0</v>
          </cell>
          <cell r="AX53" t="str">
            <v>0</v>
          </cell>
          <cell r="AY53" t="str">
            <v>0</v>
          </cell>
          <cell r="AZ53" t="str">
            <v>0</v>
          </cell>
          <cell r="BA53" t="str">
            <v>0</v>
          </cell>
          <cell r="BB53" t="str">
            <v>0</v>
          </cell>
          <cell r="BC53" t="str">
            <v>0</v>
          </cell>
          <cell r="BD53" t="str">
            <v>0</v>
          </cell>
          <cell r="BF53" t="str">
            <v>0</v>
          </cell>
          <cell r="BG53" t="str">
            <v>0</v>
          </cell>
          <cell r="BH53" t="str">
            <v>0</v>
          </cell>
          <cell r="BI53" t="str">
            <v>0</v>
          </cell>
          <cell r="BJ53" t="str">
            <v>0</v>
          </cell>
          <cell r="BK53" t="str">
            <v>0</v>
          </cell>
          <cell r="BL53" t="str">
            <v>0</v>
          </cell>
          <cell r="BM53" t="str">
            <v>0</v>
          </cell>
          <cell r="BN53" t="str">
            <v>0</v>
          </cell>
          <cell r="BO53" t="str">
            <v>0</v>
          </cell>
          <cell r="BP53" t="str">
            <v>0</v>
          </cell>
          <cell r="BQ53" t="str">
            <v>0</v>
          </cell>
          <cell r="BR53" t="str">
            <v>0</v>
          </cell>
          <cell r="BT53" t="str">
            <v>0</v>
          </cell>
          <cell r="BU53" t="str">
            <v>0</v>
          </cell>
          <cell r="BV53" t="str">
            <v>0</v>
          </cell>
          <cell r="BW53" t="str">
            <v>0</v>
          </cell>
          <cell r="BX53" t="str">
            <v>0</v>
          </cell>
          <cell r="BY53" t="str">
            <v>0</v>
          </cell>
          <cell r="BZ53" t="str">
            <v>0</v>
          </cell>
          <cell r="CA53" t="str">
            <v>0</v>
          </cell>
          <cell r="CB53" t="str">
            <v>0</v>
          </cell>
          <cell r="CC53" t="str">
            <v>0</v>
          </cell>
          <cell r="CD53" t="str">
            <v>0</v>
          </cell>
          <cell r="CE53" t="str">
            <v>0</v>
          </cell>
          <cell r="CF53" t="str">
            <v>0</v>
          </cell>
          <cell r="CH53" t="str">
            <v>0</v>
          </cell>
          <cell r="CI53" t="str">
            <v>0</v>
          </cell>
          <cell r="CJ53" t="str">
            <v>0</v>
          </cell>
          <cell r="CK53" t="str">
            <v>0</v>
          </cell>
          <cell r="CL53" t="str">
            <v>0</v>
          </cell>
          <cell r="CM53" t="str">
            <v>0</v>
          </cell>
          <cell r="CN53" t="str">
            <v>0</v>
          </cell>
          <cell r="CO53" t="str">
            <v>0</v>
          </cell>
          <cell r="CP53" t="str">
            <v>0</v>
          </cell>
          <cell r="CQ53" t="str">
            <v>0</v>
          </cell>
          <cell r="CR53" t="str">
            <v>0</v>
          </cell>
          <cell r="CS53" t="str">
            <v>0</v>
          </cell>
          <cell r="CT53" t="str">
            <v>0</v>
          </cell>
          <cell r="CV53" t="str">
            <v>0</v>
          </cell>
          <cell r="CW53" t="str">
            <v>0</v>
          </cell>
          <cell r="CX53" t="str">
            <v>0</v>
          </cell>
          <cell r="CY53" t="str">
            <v>0</v>
          </cell>
          <cell r="CZ53" t="str">
            <v>0</v>
          </cell>
          <cell r="DA53" t="str">
            <v>0</v>
          </cell>
          <cell r="DB53" t="str">
            <v>0</v>
          </cell>
          <cell r="DC53" t="str">
            <v>0</v>
          </cell>
          <cell r="DD53" t="str">
            <v>0</v>
          </cell>
          <cell r="DE53" t="str">
            <v>0</v>
          </cell>
          <cell r="DF53" t="str">
            <v>0</v>
          </cell>
          <cell r="DG53" t="str">
            <v>0</v>
          </cell>
          <cell r="DH53" t="str">
            <v>0</v>
          </cell>
          <cell r="DJ53" t="str">
            <v>0</v>
          </cell>
          <cell r="DK53" t="str">
            <v>0</v>
          </cell>
          <cell r="DL53" t="str">
            <v>0</v>
          </cell>
          <cell r="DM53" t="str">
            <v>0</v>
          </cell>
          <cell r="DN53" t="str">
            <v>0</v>
          </cell>
          <cell r="DO53" t="str">
            <v>0</v>
          </cell>
          <cell r="DP53" t="str">
            <v>0</v>
          </cell>
          <cell r="DQ53" t="str">
            <v>0</v>
          </cell>
          <cell r="DR53" t="str">
            <v>0</v>
          </cell>
          <cell r="DS53" t="str">
            <v>0</v>
          </cell>
          <cell r="DT53" t="str">
            <v>0</v>
          </cell>
          <cell r="DU53" t="str">
            <v>0</v>
          </cell>
          <cell r="DV53" t="str">
            <v>0</v>
          </cell>
          <cell r="DX53" t="str">
            <v>0</v>
          </cell>
          <cell r="DY53" t="str">
            <v>0</v>
          </cell>
          <cell r="DZ53" t="str">
            <v>0</v>
          </cell>
          <cell r="EA53" t="str">
            <v>0</v>
          </cell>
          <cell r="EB53" t="str">
            <v>0</v>
          </cell>
          <cell r="EC53" t="str">
            <v>0</v>
          </cell>
          <cell r="ED53" t="str">
            <v>0</v>
          </cell>
          <cell r="EE53" t="str">
            <v>0</v>
          </cell>
          <cell r="EF53" t="str">
            <v>0</v>
          </cell>
          <cell r="EG53" t="str">
            <v>0</v>
          </cell>
          <cell r="EH53" t="str">
            <v>0</v>
          </cell>
          <cell r="EI53" t="str">
            <v>0</v>
          </cell>
          <cell r="EJ53" t="str">
            <v>0</v>
          </cell>
          <cell r="EL53" t="str">
            <v>0</v>
          </cell>
          <cell r="EM53" t="str">
            <v>0</v>
          </cell>
          <cell r="EN53" t="str">
            <v>0</v>
          </cell>
          <cell r="EO53" t="str">
            <v>0</v>
          </cell>
          <cell r="EP53" t="str">
            <v>0</v>
          </cell>
          <cell r="EQ53" t="str">
            <v>0</v>
          </cell>
          <cell r="ER53" t="str">
            <v>0</v>
          </cell>
          <cell r="ES53" t="str">
            <v>0</v>
          </cell>
          <cell r="ET53" t="str">
            <v>0</v>
          </cell>
          <cell r="EU53" t="str">
            <v>0</v>
          </cell>
          <cell r="EV53" t="str">
            <v>0</v>
          </cell>
          <cell r="EW53" t="str">
            <v>0</v>
          </cell>
          <cell r="EX53" t="str">
            <v>0</v>
          </cell>
          <cell r="EZ53" t="str">
            <v>0</v>
          </cell>
          <cell r="FA53" t="str">
            <v>0</v>
          </cell>
          <cell r="FB53" t="str">
            <v>0</v>
          </cell>
          <cell r="FC53" t="str">
            <v>0</v>
          </cell>
          <cell r="FD53" t="str">
            <v>0</v>
          </cell>
          <cell r="FE53" t="str">
            <v>0</v>
          </cell>
          <cell r="FF53" t="str">
            <v>0</v>
          </cell>
          <cell r="FG53" t="str">
            <v>0</v>
          </cell>
          <cell r="FH53" t="str">
            <v>0</v>
          </cell>
          <cell r="FI53" t="str">
            <v>0</v>
          </cell>
          <cell r="FJ53" t="str">
            <v>0</v>
          </cell>
          <cell r="FK53" t="str">
            <v>0</v>
          </cell>
          <cell r="FL53" t="str">
            <v>0</v>
          </cell>
          <cell r="FN53" t="str">
            <v>0</v>
          </cell>
          <cell r="FO53" t="str">
            <v>0</v>
          </cell>
          <cell r="FP53" t="str">
            <v>0</v>
          </cell>
          <cell r="FQ53" t="str">
            <v>0</v>
          </cell>
          <cell r="FR53" t="str">
            <v>0</v>
          </cell>
          <cell r="FS53" t="str">
            <v>0</v>
          </cell>
          <cell r="FT53" t="str">
            <v>0</v>
          </cell>
          <cell r="FU53" t="str">
            <v>0</v>
          </cell>
          <cell r="FV53" t="str">
            <v>0</v>
          </cell>
          <cell r="FW53" t="str">
            <v>0</v>
          </cell>
          <cell r="FX53" t="str">
            <v>0</v>
          </cell>
          <cell r="FY53" t="str">
            <v>0</v>
          </cell>
          <cell r="FZ53" t="str">
            <v>0</v>
          </cell>
          <cell r="GB53" t="str">
            <v>0</v>
          </cell>
          <cell r="GC53" t="str">
            <v>0</v>
          </cell>
          <cell r="GD53" t="str">
            <v>0</v>
          </cell>
          <cell r="GE53" t="str">
            <v>0</v>
          </cell>
          <cell r="GF53" t="str">
            <v>0</v>
          </cell>
          <cell r="GG53" t="str">
            <v>0</v>
          </cell>
          <cell r="GH53" t="str">
            <v>0</v>
          </cell>
          <cell r="GI53" t="str">
            <v>0</v>
          </cell>
          <cell r="GJ53" t="str">
            <v>0</v>
          </cell>
          <cell r="GK53" t="str">
            <v>0</v>
          </cell>
          <cell r="GL53" t="str">
            <v>0</v>
          </cell>
          <cell r="GM53" t="str">
            <v>0</v>
          </cell>
          <cell r="GN53" t="str">
            <v>0</v>
          </cell>
        </row>
        <row r="54">
          <cell r="A54" t="str">
            <v>Depreciation Expense - Billed to Mid-Tex D 4030-40008</v>
          </cell>
          <cell r="B54" t="str">
            <v>0</v>
          </cell>
          <cell r="C54" t="str">
            <v>0</v>
          </cell>
          <cell r="D54" t="str">
            <v>0</v>
          </cell>
          <cell r="E54" t="str">
            <v>0</v>
          </cell>
          <cell r="F54" t="str">
            <v>0</v>
          </cell>
          <cell r="G54" t="str">
            <v>0</v>
          </cell>
          <cell r="H54" t="str">
            <v>0</v>
          </cell>
          <cell r="I54" t="str">
            <v>0</v>
          </cell>
          <cell r="J54" t="str">
            <v>0</v>
          </cell>
          <cell r="K54" t="str">
            <v>0</v>
          </cell>
          <cell r="L54" t="str">
            <v>0</v>
          </cell>
          <cell r="M54" t="str">
            <v>0</v>
          </cell>
          <cell r="N54" t="str">
            <v>0</v>
          </cell>
          <cell r="P54" t="str">
            <v>0</v>
          </cell>
          <cell r="Q54" t="str">
            <v>0</v>
          </cell>
          <cell r="R54" t="str">
            <v>0</v>
          </cell>
          <cell r="S54" t="str">
            <v>0</v>
          </cell>
          <cell r="T54" t="str">
            <v>0</v>
          </cell>
          <cell r="U54" t="str">
            <v>0</v>
          </cell>
          <cell r="V54" t="str">
            <v>0</v>
          </cell>
          <cell r="W54" t="str">
            <v>0</v>
          </cell>
          <cell r="X54" t="str">
            <v>0</v>
          </cell>
          <cell r="Y54" t="str">
            <v>0</v>
          </cell>
          <cell r="Z54" t="str">
            <v>0</v>
          </cell>
          <cell r="AA54" t="str">
            <v>0</v>
          </cell>
          <cell r="AB54" t="str">
            <v>0</v>
          </cell>
          <cell r="AD54" t="str">
            <v>0</v>
          </cell>
          <cell r="AE54" t="str">
            <v>0</v>
          </cell>
          <cell r="AF54" t="str">
            <v>0</v>
          </cell>
          <cell r="AG54" t="str">
            <v>0</v>
          </cell>
          <cell r="AH54" t="str">
            <v>0</v>
          </cell>
          <cell r="AI54" t="str">
            <v>0</v>
          </cell>
          <cell r="AJ54" t="str">
            <v>0</v>
          </cell>
          <cell r="AK54" t="str">
            <v>0</v>
          </cell>
          <cell r="AL54" t="str">
            <v>0</v>
          </cell>
          <cell r="AM54" t="str">
            <v>0</v>
          </cell>
          <cell r="AN54" t="str">
            <v>0</v>
          </cell>
          <cell r="AO54" t="str">
            <v>0</v>
          </cell>
          <cell r="AP54" t="str">
            <v>0</v>
          </cell>
          <cell r="AR54" t="str">
            <v>0</v>
          </cell>
          <cell r="AS54" t="str">
            <v>0</v>
          </cell>
          <cell r="AT54" t="str">
            <v>0</v>
          </cell>
          <cell r="AU54" t="str">
            <v>0</v>
          </cell>
          <cell r="AV54" t="str">
            <v>0</v>
          </cell>
          <cell r="AW54" t="str">
            <v>0</v>
          </cell>
          <cell r="AX54" t="str">
            <v>0</v>
          </cell>
          <cell r="AY54" t="str">
            <v>0</v>
          </cell>
          <cell r="AZ54" t="str">
            <v>0</v>
          </cell>
          <cell r="BA54" t="str">
            <v>0</v>
          </cell>
          <cell r="BB54" t="str">
            <v>0</v>
          </cell>
          <cell r="BC54" t="str">
            <v>0</v>
          </cell>
          <cell r="BD54" t="str">
            <v>0</v>
          </cell>
          <cell r="BF54" t="str">
            <v>0</v>
          </cell>
          <cell r="BG54" t="str">
            <v>0</v>
          </cell>
          <cell r="BH54" t="str">
            <v>0</v>
          </cell>
          <cell r="BI54" t="str">
            <v>0</v>
          </cell>
          <cell r="BJ54" t="str">
            <v>0</v>
          </cell>
          <cell r="BK54" t="str">
            <v>0</v>
          </cell>
          <cell r="BL54" t="str">
            <v>0</v>
          </cell>
          <cell r="BM54" t="str">
            <v>0</v>
          </cell>
          <cell r="BN54" t="str">
            <v>0</v>
          </cell>
          <cell r="BO54" t="str">
            <v>0</v>
          </cell>
          <cell r="BP54" t="str">
            <v>0</v>
          </cell>
          <cell r="BQ54" t="str">
            <v>0</v>
          </cell>
          <cell r="BR54" t="str">
            <v>0</v>
          </cell>
          <cell r="BT54" t="str">
            <v>0</v>
          </cell>
          <cell r="BU54" t="str">
            <v>0</v>
          </cell>
          <cell r="BV54" t="str">
            <v>0</v>
          </cell>
          <cell r="BW54" t="str">
            <v>0</v>
          </cell>
          <cell r="BX54" t="str">
            <v>0</v>
          </cell>
          <cell r="BY54" t="str">
            <v>0</v>
          </cell>
          <cell r="BZ54" t="str">
            <v>0</v>
          </cell>
          <cell r="CA54" t="str">
            <v>0</v>
          </cell>
          <cell r="CB54" t="str">
            <v>0</v>
          </cell>
          <cell r="CC54" t="str">
            <v>0</v>
          </cell>
          <cell r="CD54" t="str">
            <v>0</v>
          </cell>
          <cell r="CE54" t="str">
            <v>0</v>
          </cell>
          <cell r="CF54" t="str">
            <v>0</v>
          </cell>
          <cell r="CH54" t="str">
            <v>0</v>
          </cell>
          <cell r="CI54" t="str">
            <v>0</v>
          </cell>
          <cell r="CJ54" t="str">
            <v>0</v>
          </cell>
          <cell r="CK54" t="str">
            <v>0</v>
          </cell>
          <cell r="CL54" t="str">
            <v>0</v>
          </cell>
          <cell r="CM54" t="str">
            <v>0</v>
          </cell>
          <cell r="CN54" t="str">
            <v>0</v>
          </cell>
          <cell r="CO54" t="str">
            <v>0</v>
          </cell>
          <cell r="CP54" t="str">
            <v>0</v>
          </cell>
          <cell r="CQ54" t="str">
            <v>0</v>
          </cell>
          <cell r="CR54" t="str">
            <v>0</v>
          </cell>
          <cell r="CS54" t="str">
            <v>0</v>
          </cell>
          <cell r="CT54" t="str">
            <v>0</v>
          </cell>
          <cell r="CV54" t="str">
            <v>0</v>
          </cell>
          <cell r="CW54" t="str">
            <v>0</v>
          </cell>
          <cell r="CX54" t="str">
            <v>0</v>
          </cell>
          <cell r="CY54" t="str">
            <v>0</v>
          </cell>
          <cell r="CZ54" t="str">
            <v>0</v>
          </cell>
          <cell r="DA54" t="str">
            <v>0</v>
          </cell>
          <cell r="DB54" t="str">
            <v>0</v>
          </cell>
          <cell r="DC54" t="str">
            <v>0</v>
          </cell>
          <cell r="DD54" t="str">
            <v>0</v>
          </cell>
          <cell r="DE54" t="str">
            <v>0</v>
          </cell>
          <cell r="DF54" t="str">
            <v>0</v>
          </cell>
          <cell r="DG54" t="str">
            <v>0</v>
          </cell>
          <cell r="DH54" t="str">
            <v>0</v>
          </cell>
          <cell r="DJ54" t="str">
            <v>0</v>
          </cell>
          <cell r="DK54" t="str">
            <v>0</v>
          </cell>
          <cell r="DL54" t="str">
            <v>0</v>
          </cell>
          <cell r="DM54" t="str">
            <v>0</v>
          </cell>
          <cell r="DN54" t="str">
            <v>0</v>
          </cell>
          <cell r="DO54" t="str">
            <v>0</v>
          </cell>
          <cell r="DP54" t="str">
            <v>0</v>
          </cell>
          <cell r="DQ54" t="str">
            <v>0</v>
          </cell>
          <cell r="DR54" t="str">
            <v>0</v>
          </cell>
          <cell r="DS54" t="str">
            <v>0</v>
          </cell>
          <cell r="DT54" t="str">
            <v>0</v>
          </cell>
          <cell r="DU54" t="str">
            <v>0</v>
          </cell>
          <cell r="DV54" t="str">
            <v>0</v>
          </cell>
          <cell r="DX54" t="str">
            <v>0</v>
          </cell>
          <cell r="DY54" t="str">
            <v>0</v>
          </cell>
          <cell r="DZ54" t="str">
            <v>0</v>
          </cell>
          <cell r="EA54" t="str">
            <v>0</v>
          </cell>
          <cell r="EB54" t="str">
            <v>0</v>
          </cell>
          <cell r="EC54" t="str">
            <v>0</v>
          </cell>
          <cell r="ED54" t="str">
            <v>0</v>
          </cell>
          <cell r="EE54" t="str">
            <v>0</v>
          </cell>
          <cell r="EF54" t="str">
            <v>0</v>
          </cell>
          <cell r="EG54" t="str">
            <v>0</v>
          </cell>
          <cell r="EH54" t="str">
            <v>0</v>
          </cell>
          <cell r="EI54" t="str">
            <v>0</v>
          </cell>
          <cell r="EJ54" t="str">
            <v>0</v>
          </cell>
          <cell r="EL54" t="str">
            <v>0</v>
          </cell>
          <cell r="EM54" t="str">
            <v>0</v>
          </cell>
          <cell r="EN54" t="str">
            <v>0</v>
          </cell>
          <cell r="EO54" t="str">
            <v>0</v>
          </cell>
          <cell r="EP54" t="str">
            <v>0</v>
          </cell>
          <cell r="EQ54" t="str">
            <v>0</v>
          </cell>
          <cell r="ER54" t="str">
            <v>0</v>
          </cell>
          <cell r="ES54" t="str">
            <v>0</v>
          </cell>
          <cell r="ET54" t="str">
            <v>0</v>
          </cell>
          <cell r="EU54" t="str">
            <v>0</v>
          </cell>
          <cell r="EV54" t="str">
            <v>0</v>
          </cell>
          <cell r="EW54" t="str">
            <v>0</v>
          </cell>
          <cell r="EX54" t="str">
            <v>0</v>
          </cell>
          <cell r="EZ54" t="str">
            <v>0</v>
          </cell>
          <cell r="FA54" t="str">
            <v>0</v>
          </cell>
          <cell r="FB54" t="str">
            <v>0</v>
          </cell>
          <cell r="FC54" t="str">
            <v>0</v>
          </cell>
          <cell r="FD54" t="str">
            <v>0</v>
          </cell>
          <cell r="FE54" t="str">
            <v>0</v>
          </cell>
          <cell r="FF54" t="str">
            <v>0</v>
          </cell>
          <cell r="FG54" t="str">
            <v>0</v>
          </cell>
          <cell r="FH54" t="str">
            <v>0</v>
          </cell>
          <cell r="FI54" t="str">
            <v>0</v>
          </cell>
          <cell r="FJ54" t="str">
            <v>0</v>
          </cell>
          <cell r="FK54" t="str">
            <v>0</v>
          </cell>
          <cell r="FL54" t="str">
            <v>0</v>
          </cell>
          <cell r="FN54" t="str">
            <v>0</v>
          </cell>
          <cell r="FO54" t="str">
            <v>0</v>
          </cell>
          <cell r="FP54" t="str">
            <v>0</v>
          </cell>
          <cell r="FQ54" t="str">
            <v>0</v>
          </cell>
          <cell r="FR54" t="str">
            <v>0</v>
          </cell>
          <cell r="FS54" t="str">
            <v>0</v>
          </cell>
          <cell r="FT54" t="str">
            <v>0</v>
          </cell>
          <cell r="FU54" t="str">
            <v>0</v>
          </cell>
          <cell r="FV54" t="str">
            <v>0</v>
          </cell>
          <cell r="FW54" t="str">
            <v>0</v>
          </cell>
          <cell r="FX54" t="str">
            <v>0</v>
          </cell>
          <cell r="FY54" t="str">
            <v>0</v>
          </cell>
          <cell r="FZ54" t="str">
            <v>0</v>
          </cell>
          <cell r="GB54" t="str">
            <v>0</v>
          </cell>
          <cell r="GC54" t="str">
            <v>0</v>
          </cell>
          <cell r="GD54" t="str">
            <v>0</v>
          </cell>
          <cell r="GE54" t="str">
            <v>0</v>
          </cell>
          <cell r="GF54" t="str">
            <v>0</v>
          </cell>
          <cell r="GG54" t="str">
            <v>0</v>
          </cell>
          <cell r="GH54" t="str">
            <v>0</v>
          </cell>
          <cell r="GI54" t="str">
            <v>0</v>
          </cell>
          <cell r="GJ54" t="str">
            <v>0</v>
          </cell>
          <cell r="GK54" t="str">
            <v>0</v>
          </cell>
          <cell r="GL54" t="str">
            <v>0</v>
          </cell>
          <cell r="GM54" t="str">
            <v>0</v>
          </cell>
          <cell r="GN54" t="str">
            <v>0</v>
          </cell>
        </row>
        <row r="55">
          <cell r="A55" t="str">
            <v>Depreciation Expense - Billed to MS Div 4030-40009</v>
          </cell>
          <cell r="B55" t="str">
            <v>0</v>
          </cell>
          <cell r="C55" t="str">
            <v>0</v>
          </cell>
          <cell r="D55" t="str">
            <v>0</v>
          </cell>
          <cell r="E55" t="str">
            <v>0</v>
          </cell>
          <cell r="F55" t="str">
            <v>0</v>
          </cell>
          <cell r="G55" t="str">
            <v>0</v>
          </cell>
          <cell r="H55" t="str">
            <v>0</v>
          </cell>
          <cell r="I55" t="str">
            <v>0</v>
          </cell>
          <cell r="J55" t="str">
            <v>0</v>
          </cell>
          <cell r="K55" t="str">
            <v>0</v>
          </cell>
          <cell r="L55" t="str">
            <v>0</v>
          </cell>
          <cell r="M55" t="str">
            <v>0</v>
          </cell>
          <cell r="N55" t="str">
            <v>0</v>
          </cell>
          <cell r="P55" t="str">
            <v>0</v>
          </cell>
          <cell r="Q55" t="str">
            <v>0</v>
          </cell>
          <cell r="R55" t="str">
            <v>0</v>
          </cell>
          <cell r="S55" t="str">
            <v>0</v>
          </cell>
          <cell r="T55" t="str">
            <v>0</v>
          </cell>
          <cell r="U55" t="str">
            <v>0</v>
          </cell>
          <cell r="V55" t="str">
            <v>0</v>
          </cell>
          <cell r="W55" t="str">
            <v>0</v>
          </cell>
          <cell r="X55" t="str">
            <v>0</v>
          </cell>
          <cell r="Y55" t="str">
            <v>0</v>
          </cell>
          <cell r="Z55" t="str">
            <v>0</v>
          </cell>
          <cell r="AA55" t="str">
            <v>0</v>
          </cell>
          <cell r="AB55" t="str">
            <v>0</v>
          </cell>
          <cell r="AD55" t="str">
            <v>0</v>
          </cell>
          <cell r="AE55" t="str">
            <v>0</v>
          </cell>
          <cell r="AF55" t="str">
            <v>0</v>
          </cell>
          <cell r="AG55" t="str">
            <v>0</v>
          </cell>
          <cell r="AH55" t="str">
            <v>0</v>
          </cell>
          <cell r="AI55" t="str">
            <v>0</v>
          </cell>
          <cell r="AJ55" t="str">
            <v>0</v>
          </cell>
          <cell r="AK55" t="str">
            <v>0</v>
          </cell>
          <cell r="AL55" t="str">
            <v>0</v>
          </cell>
          <cell r="AM55" t="str">
            <v>0</v>
          </cell>
          <cell r="AN55" t="str">
            <v>0</v>
          </cell>
          <cell r="AO55" t="str">
            <v>0</v>
          </cell>
          <cell r="AP55" t="str">
            <v>0</v>
          </cell>
          <cell r="AR55" t="str">
            <v>0</v>
          </cell>
          <cell r="AS55" t="str">
            <v>0</v>
          </cell>
          <cell r="AT55" t="str">
            <v>0</v>
          </cell>
          <cell r="AU55" t="str">
            <v>0</v>
          </cell>
          <cell r="AV55" t="str">
            <v>0</v>
          </cell>
          <cell r="AW55" t="str">
            <v>0</v>
          </cell>
          <cell r="AX55" t="str">
            <v>0</v>
          </cell>
          <cell r="AY55" t="str">
            <v>0</v>
          </cell>
          <cell r="AZ55" t="str">
            <v>0</v>
          </cell>
          <cell r="BA55" t="str">
            <v>0</v>
          </cell>
          <cell r="BB55" t="str">
            <v>0</v>
          </cell>
          <cell r="BC55" t="str">
            <v>0</v>
          </cell>
          <cell r="BD55" t="str">
            <v>0</v>
          </cell>
          <cell r="BF55" t="str">
            <v>0</v>
          </cell>
          <cell r="BG55" t="str">
            <v>0</v>
          </cell>
          <cell r="BH55" t="str">
            <v>0</v>
          </cell>
          <cell r="BI55" t="str">
            <v>0</v>
          </cell>
          <cell r="BJ55" t="str">
            <v>0</v>
          </cell>
          <cell r="BK55" t="str">
            <v>0</v>
          </cell>
          <cell r="BL55" t="str">
            <v>0</v>
          </cell>
          <cell r="BM55" t="str">
            <v>0</v>
          </cell>
          <cell r="BN55" t="str">
            <v>0</v>
          </cell>
          <cell r="BO55" t="str">
            <v>0</v>
          </cell>
          <cell r="BP55" t="str">
            <v>0</v>
          </cell>
          <cell r="BQ55" t="str">
            <v>0</v>
          </cell>
          <cell r="BR55" t="str">
            <v>0</v>
          </cell>
          <cell r="BT55" t="str">
            <v>0</v>
          </cell>
          <cell r="BU55" t="str">
            <v>0</v>
          </cell>
          <cell r="BV55" t="str">
            <v>0</v>
          </cell>
          <cell r="BW55" t="str">
            <v>0</v>
          </cell>
          <cell r="BX55" t="str">
            <v>0</v>
          </cell>
          <cell r="BY55" t="str">
            <v>0</v>
          </cell>
          <cell r="BZ55" t="str">
            <v>0</v>
          </cell>
          <cell r="CA55" t="str">
            <v>0</v>
          </cell>
          <cell r="CB55" t="str">
            <v>0</v>
          </cell>
          <cell r="CC55" t="str">
            <v>0</v>
          </cell>
          <cell r="CD55" t="str">
            <v>0</v>
          </cell>
          <cell r="CE55" t="str">
            <v>0</v>
          </cell>
          <cell r="CF55" t="str">
            <v>0</v>
          </cell>
          <cell r="CH55" t="str">
            <v>0</v>
          </cell>
          <cell r="CI55" t="str">
            <v>0</v>
          </cell>
          <cell r="CJ55" t="str">
            <v>0</v>
          </cell>
          <cell r="CK55" t="str">
            <v>0</v>
          </cell>
          <cell r="CL55" t="str">
            <v>0</v>
          </cell>
          <cell r="CM55" t="str">
            <v>0</v>
          </cell>
          <cell r="CN55" t="str">
            <v>0</v>
          </cell>
          <cell r="CO55" t="str">
            <v>0</v>
          </cell>
          <cell r="CP55" t="str">
            <v>0</v>
          </cell>
          <cell r="CQ55" t="str">
            <v>0</v>
          </cell>
          <cell r="CR55" t="str">
            <v>0</v>
          </cell>
          <cell r="CS55" t="str">
            <v>0</v>
          </cell>
          <cell r="CT55" t="str">
            <v>0</v>
          </cell>
          <cell r="CV55" t="str">
            <v>0</v>
          </cell>
          <cell r="CW55" t="str">
            <v>0</v>
          </cell>
          <cell r="CX55" t="str">
            <v>0</v>
          </cell>
          <cell r="CY55" t="str">
            <v>0</v>
          </cell>
          <cell r="CZ55" t="str">
            <v>0</v>
          </cell>
          <cell r="DA55" t="str">
            <v>0</v>
          </cell>
          <cell r="DB55" t="str">
            <v>0</v>
          </cell>
          <cell r="DC55" t="str">
            <v>0</v>
          </cell>
          <cell r="DD55" t="str">
            <v>0</v>
          </cell>
          <cell r="DE55" t="str">
            <v>0</v>
          </cell>
          <cell r="DF55" t="str">
            <v>0</v>
          </cell>
          <cell r="DG55" t="str">
            <v>0</v>
          </cell>
          <cell r="DH55" t="str">
            <v>0</v>
          </cell>
          <cell r="DJ55" t="str">
            <v>0</v>
          </cell>
          <cell r="DK55" t="str">
            <v>0</v>
          </cell>
          <cell r="DL55" t="str">
            <v>0</v>
          </cell>
          <cell r="DM55" t="str">
            <v>0</v>
          </cell>
          <cell r="DN55" t="str">
            <v>0</v>
          </cell>
          <cell r="DO55" t="str">
            <v>0</v>
          </cell>
          <cell r="DP55" t="str">
            <v>0</v>
          </cell>
          <cell r="DQ55" t="str">
            <v>0</v>
          </cell>
          <cell r="DR55" t="str">
            <v>0</v>
          </cell>
          <cell r="DS55" t="str">
            <v>0</v>
          </cell>
          <cell r="DT55" t="str">
            <v>0</v>
          </cell>
          <cell r="DU55" t="str">
            <v>0</v>
          </cell>
          <cell r="DV55" t="str">
            <v>0</v>
          </cell>
          <cell r="DX55" t="str">
            <v>0</v>
          </cell>
          <cell r="DY55" t="str">
            <v>0</v>
          </cell>
          <cell r="DZ55" t="str">
            <v>0</v>
          </cell>
          <cell r="EA55" t="str">
            <v>0</v>
          </cell>
          <cell r="EB55" t="str">
            <v>0</v>
          </cell>
          <cell r="EC55" t="str">
            <v>0</v>
          </cell>
          <cell r="ED55" t="str">
            <v>0</v>
          </cell>
          <cell r="EE55" t="str">
            <v>0</v>
          </cell>
          <cell r="EF55" t="str">
            <v>0</v>
          </cell>
          <cell r="EG55" t="str">
            <v>0</v>
          </cell>
          <cell r="EH55" t="str">
            <v>0</v>
          </cell>
          <cell r="EI55" t="str">
            <v>0</v>
          </cell>
          <cell r="EJ55" t="str">
            <v>0</v>
          </cell>
          <cell r="EL55" t="str">
            <v>0</v>
          </cell>
          <cell r="EM55" t="str">
            <v>0</v>
          </cell>
          <cell r="EN55" t="str">
            <v>0</v>
          </cell>
          <cell r="EO55" t="str">
            <v>0</v>
          </cell>
          <cell r="EP55" t="str">
            <v>0</v>
          </cell>
          <cell r="EQ55" t="str">
            <v>0</v>
          </cell>
          <cell r="ER55" t="str">
            <v>0</v>
          </cell>
          <cell r="ES55" t="str">
            <v>0</v>
          </cell>
          <cell r="ET55" t="str">
            <v>0</v>
          </cell>
          <cell r="EU55" t="str">
            <v>0</v>
          </cell>
          <cell r="EV55" t="str">
            <v>0</v>
          </cell>
          <cell r="EW55" t="str">
            <v>0</v>
          </cell>
          <cell r="EX55" t="str">
            <v>0</v>
          </cell>
          <cell r="EZ55" t="str">
            <v>0</v>
          </cell>
          <cell r="FA55" t="str">
            <v>0</v>
          </cell>
          <cell r="FB55" t="str">
            <v>0</v>
          </cell>
          <cell r="FC55" t="str">
            <v>0</v>
          </cell>
          <cell r="FD55" t="str">
            <v>0</v>
          </cell>
          <cell r="FE55" t="str">
            <v>0</v>
          </cell>
          <cell r="FF55" t="str">
            <v>0</v>
          </cell>
          <cell r="FG55" t="str">
            <v>0</v>
          </cell>
          <cell r="FH55" t="str">
            <v>0</v>
          </cell>
          <cell r="FI55" t="str">
            <v>0</v>
          </cell>
          <cell r="FJ55" t="str">
            <v>0</v>
          </cell>
          <cell r="FK55" t="str">
            <v>0</v>
          </cell>
          <cell r="FL55" t="str">
            <v>0</v>
          </cell>
          <cell r="FN55" t="str">
            <v>0</v>
          </cell>
          <cell r="FO55" t="str">
            <v>0</v>
          </cell>
          <cell r="FP55" t="str">
            <v>0</v>
          </cell>
          <cell r="FQ55" t="str">
            <v>0</v>
          </cell>
          <cell r="FR55" t="str">
            <v>0</v>
          </cell>
          <cell r="FS55" t="str">
            <v>0</v>
          </cell>
          <cell r="FT55" t="str">
            <v>0</v>
          </cell>
          <cell r="FU55" t="str">
            <v>0</v>
          </cell>
          <cell r="FV55" t="str">
            <v>0</v>
          </cell>
          <cell r="FW55" t="str">
            <v>0</v>
          </cell>
          <cell r="FX55" t="str">
            <v>0</v>
          </cell>
          <cell r="FY55" t="str">
            <v>0</v>
          </cell>
          <cell r="FZ55" t="str">
            <v>0</v>
          </cell>
          <cell r="GB55" t="str">
            <v>0</v>
          </cell>
          <cell r="GC55" t="str">
            <v>0</v>
          </cell>
          <cell r="GD55" t="str">
            <v>0</v>
          </cell>
          <cell r="GE55" t="str">
            <v>0</v>
          </cell>
          <cell r="GF55" t="str">
            <v>0</v>
          </cell>
          <cell r="GG55" t="str">
            <v>0</v>
          </cell>
          <cell r="GH55" t="str">
            <v>0</v>
          </cell>
          <cell r="GI55" t="str">
            <v>0</v>
          </cell>
          <cell r="GJ55" t="str">
            <v>0</v>
          </cell>
          <cell r="GK55" t="str">
            <v>0</v>
          </cell>
          <cell r="GL55" t="str">
            <v>0</v>
          </cell>
          <cell r="GM55" t="str">
            <v>0</v>
          </cell>
          <cell r="GN55" t="str">
            <v>0</v>
          </cell>
        </row>
        <row r="56">
          <cell r="A56" t="str">
            <v>Depreciation Expense - Billed to Atmos Pip 4030-40010</v>
          </cell>
          <cell r="B56" t="str">
            <v>0</v>
          </cell>
          <cell r="C56" t="str">
            <v>0</v>
          </cell>
          <cell r="D56" t="str">
            <v>0</v>
          </cell>
          <cell r="E56" t="str">
            <v>0</v>
          </cell>
          <cell r="F56" t="str">
            <v>0</v>
          </cell>
          <cell r="G56" t="str">
            <v>0</v>
          </cell>
          <cell r="H56" t="str">
            <v>0</v>
          </cell>
          <cell r="I56" t="str">
            <v>0</v>
          </cell>
          <cell r="J56" t="str">
            <v>0</v>
          </cell>
          <cell r="K56" t="str">
            <v>0</v>
          </cell>
          <cell r="L56" t="str">
            <v>0</v>
          </cell>
          <cell r="M56" t="str">
            <v>0</v>
          </cell>
          <cell r="N56" t="str">
            <v>0</v>
          </cell>
          <cell r="P56" t="str">
            <v>0</v>
          </cell>
          <cell r="Q56" t="str">
            <v>0</v>
          </cell>
          <cell r="R56" t="str">
            <v>0</v>
          </cell>
          <cell r="S56" t="str">
            <v>0</v>
          </cell>
          <cell r="T56" t="str">
            <v>0</v>
          </cell>
          <cell r="U56" t="str">
            <v>0</v>
          </cell>
          <cell r="V56" t="str">
            <v>0</v>
          </cell>
          <cell r="W56" t="str">
            <v>0</v>
          </cell>
          <cell r="X56" t="str">
            <v>0</v>
          </cell>
          <cell r="Y56" t="str">
            <v>0</v>
          </cell>
          <cell r="Z56" t="str">
            <v>0</v>
          </cell>
          <cell r="AA56" t="str">
            <v>0</v>
          </cell>
          <cell r="AB56" t="str">
            <v>0</v>
          </cell>
          <cell r="AD56" t="str">
            <v>0</v>
          </cell>
          <cell r="AE56" t="str">
            <v>0</v>
          </cell>
          <cell r="AF56" t="str">
            <v>0</v>
          </cell>
          <cell r="AG56" t="str">
            <v>0</v>
          </cell>
          <cell r="AH56" t="str">
            <v>0</v>
          </cell>
          <cell r="AI56" t="str">
            <v>0</v>
          </cell>
          <cell r="AJ56" t="str">
            <v>0</v>
          </cell>
          <cell r="AK56" t="str">
            <v>0</v>
          </cell>
          <cell r="AL56" t="str">
            <v>0</v>
          </cell>
          <cell r="AM56" t="str">
            <v>0</v>
          </cell>
          <cell r="AN56" t="str">
            <v>0</v>
          </cell>
          <cell r="AO56" t="str">
            <v>0</v>
          </cell>
          <cell r="AP56" t="str">
            <v>0</v>
          </cell>
          <cell r="AR56" t="str">
            <v>0</v>
          </cell>
          <cell r="AS56" t="str">
            <v>0</v>
          </cell>
          <cell r="AT56" t="str">
            <v>0</v>
          </cell>
          <cell r="AU56" t="str">
            <v>0</v>
          </cell>
          <cell r="AV56" t="str">
            <v>0</v>
          </cell>
          <cell r="AW56" t="str">
            <v>0</v>
          </cell>
          <cell r="AX56" t="str">
            <v>0</v>
          </cell>
          <cell r="AY56" t="str">
            <v>0</v>
          </cell>
          <cell r="AZ56" t="str">
            <v>0</v>
          </cell>
          <cell r="BA56" t="str">
            <v>0</v>
          </cell>
          <cell r="BB56" t="str">
            <v>0</v>
          </cell>
          <cell r="BC56" t="str">
            <v>0</v>
          </cell>
          <cell r="BD56" t="str">
            <v>0</v>
          </cell>
          <cell r="BF56" t="str">
            <v>0</v>
          </cell>
          <cell r="BG56" t="str">
            <v>0</v>
          </cell>
          <cell r="BH56" t="str">
            <v>0</v>
          </cell>
          <cell r="BI56" t="str">
            <v>0</v>
          </cell>
          <cell r="BJ56" t="str">
            <v>0</v>
          </cell>
          <cell r="BK56" t="str">
            <v>0</v>
          </cell>
          <cell r="BL56" t="str">
            <v>0</v>
          </cell>
          <cell r="BM56" t="str">
            <v>0</v>
          </cell>
          <cell r="BN56" t="str">
            <v>0</v>
          </cell>
          <cell r="BO56" t="str">
            <v>0</v>
          </cell>
          <cell r="BP56" t="str">
            <v>0</v>
          </cell>
          <cell r="BQ56" t="str">
            <v>0</v>
          </cell>
          <cell r="BR56" t="str">
            <v>0</v>
          </cell>
          <cell r="BT56" t="str">
            <v>0</v>
          </cell>
          <cell r="BU56" t="str">
            <v>0</v>
          </cell>
          <cell r="BV56" t="str">
            <v>0</v>
          </cell>
          <cell r="BW56" t="str">
            <v>0</v>
          </cell>
          <cell r="BX56" t="str">
            <v>0</v>
          </cell>
          <cell r="BY56" t="str">
            <v>0</v>
          </cell>
          <cell r="BZ56" t="str">
            <v>0</v>
          </cell>
          <cell r="CA56" t="str">
            <v>0</v>
          </cell>
          <cell r="CB56" t="str">
            <v>0</v>
          </cell>
          <cell r="CC56" t="str">
            <v>0</v>
          </cell>
          <cell r="CD56" t="str">
            <v>0</v>
          </cell>
          <cell r="CE56" t="str">
            <v>0</v>
          </cell>
          <cell r="CF56" t="str">
            <v>0</v>
          </cell>
          <cell r="CH56" t="str">
            <v>0</v>
          </cell>
          <cell r="CI56" t="str">
            <v>0</v>
          </cell>
          <cell r="CJ56" t="str">
            <v>0</v>
          </cell>
          <cell r="CK56" t="str">
            <v>0</v>
          </cell>
          <cell r="CL56" t="str">
            <v>0</v>
          </cell>
          <cell r="CM56" t="str">
            <v>0</v>
          </cell>
          <cell r="CN56" t="str">
            <v>0</v>
          </cell>
          <cell r="CO56" t="str">
            <v>0</v>
          </cell>
          <cell r="CP56" t="str">
            <v>0</v>
          </cell>
          <cell r="CQ56" t="str">
            <v>0</v>
          </cell>
          <cell r="CR56" t="str">
            <v>0</v>
          </cell>
          <cell r="CS56" t="str">
            <v>0</v>
          </cell>
          <cell r="CT56" t="str">
            <v>0</v>
          </cell>
          <cell r="CV56" t="str">
            <v>0</v>
          </cell>
          <cell r="CW56" t="str">
            <v>0</v>
          </cell>
          <cell r="CX56" t="str">
            <v>0</v>
          </cell>
          <cell r="CY56" t="str">
            <v>0</v>
          </cell>
          <cell r="CZ56" t="str">
            <v>0</v>
          </cell>
          <cell r="DA56" t="str">
            <v>0</v>
          </cell>
          <cell r="DB56" t="str">
            <v>0</v>
          </cell>
          <cell r="DC56" t="str">
            <v>0</v>
          </cell>
          <cell r="DD56" t="str">
            <v>0</v>
          </cell>
          <cell r="DE56" t="str">
            <v>0</v>
          </cell>
          <cell r="DF56" t="str">
            <v>0</v>
          </cell>
          <cell r="DG56" t="str">
            <v>0</v>
          </cell>
          <cell r="DH56" t="str">
            <v>0</v>
          </cell>
          <cell r="DJ56" t="str">
            <v>0</v>
          </cell>
          <cell r="DK56" t="str">
            <v>0</v>
          </cell>
          <cell r="DL56" t="str">
            <v>0</v>
          </cell>
          <cell r="DM56" t="str">
            <v>0</v>
          </cell>
          <cell r="DN56" t="str">
            <v>0</v>
          </cell>
          <cell r="DO56" t="str">
            <v>0</v>
          </cell>
          <cell r="DP56" t="str">
            <v>0</v>
          </cell>
          <cell r="DQ56" t="str">
            <v>0</v>
          </cell>
          <cell r="DR56" t="str">
            <v>0</v>
          </cell>
          <cell r="DS56" t="str">
            <v>0</v>
          </cell>
          <cell r="DT56" t="str">
            <v>0</v>
          </cell>
          <cell r="DU56" t="str">
            <v>0</v>
          </cell>
          <cell r="DV56" t="str">
            <v>0</v>
          </cell>
          <cell r="DX56" t="str">
            <v>0</v>
          </cell>
          <cell r="DY56" t="str">
            <v>0</v>
          </cell>
          <cell r="DZ56" t="str">
            <v>0</v>
          </cell>
          <cell r="EA56" t="str">
            <v>0</v>
          </cell>
          <cell r="EB56" t="str">
            <v>0</v>
          </cell>
          <cell r="EC56" t="str">
            <v>0</v>
          </cell>
          <cell r="ED56" t="str">
            <v>0</v>
          </cell>
          <cell r="EE56" t="str">
            <v>0</v>
          </cell>
          <cell r="EF56" t="str">
            <v>0</v>
          </cell>
          <cell r="EG56" t="str">
            <v>0</v>
          </cell>
          <cell r="EH56" t="str">
            <v>0</v>
          </cell>
          <cell r="EI56" t="str">
            <v>0</v>
          </cell>
          <cell r="EJ56" t="str">
            <v>0</v>
          </cell>
          <cell r="EL56" t="str">
            <v>0</v>
          </cell>
          <cell r="EM56" t="str">
            <v>0</v>
          </cell>
          <cell r="EN56" t="str">
            <v>0</v>
          </cell>
          <cell r="EO56" t="str">
            <v>0</v>
          </cell>
          <cell r="EP56" t="str">
            <v>0</v>
          </cell>
          <cell r="EQ56" t="str">
            <v>0</v>
          </cell>
          <cell r="ER56" t="str">
            <v>0</v>
          </cell>
          <cell r="ES56" t="str">
            <v>0</v>
          </cell>
          <cell r="ET56" t="str">
            <v>0</v>
          </cell>
          <cell r="EU56" t="str">
            <v>0</v>
          </cell>
          <cell r="EV56" t="str">
            <v>0</v>
          </cell>
          <cell r="EW56" t="str">
            <v>0</v>
          </cell>
          <cell r="EX56" t="str">
            <v>0</v>
          </cell>
          <cell r="EZ56" t="str">
            <v>0</v>
          </cell>
          <cell r="FA56" t="str">
            <v>0</v>
          </cell>
          <cell r="FB56" t="str">
            <v>0</v>
          </cell>
          <cell r="FC56" t="str">
            <v>0</v>
          </cell>
          <cell r="FD56" t="str">
            <v>0</v>
          </cell>
          <cell r="FE56" t="str">
            <v>0</v>
          </cell>
          <cell r="FF56" t="str">
            <v>0</v>
          </cell>
          <cell r="FG56" t="str">
            <v>0</v>
          </cell>
          <cell r="FH56" t="str">
            <v>0</v>
          </cell>
          <cell r="FI56" t="str">
            <v>0</v>
          </cell>
          <cell r="FJ56" t="str">
            <v>0</v>
          </cell>
          <cell r="FK56" t="str">
            <v>0</v>
          </cell>
          <cell r="FL56" t="str">
            <v>0</v>
          </cell>
          <cell r="FN56" t="str">
            <v>0</v>
          </cell>
          <cell r="FO56" t="str">
            <v>0</v>
          </cell>
          <cell r="FP56" t="str">
            <v>0</v>
          </cell>
          <cell r="FQ56" t="str">
            <v>0</v>
          </cell>
          <cell r="FR56" t="str">
            <v>0</v>
          </cell>
          <cell r="FS56" t="str">
            <v>0</v>
          </cell>
          <cell r="FT56" t="str">
            <v>0</v>
          </cell>
          <cell r="FU56" t="str">
            <v>0</v>
          </cell>
          <cell r="FV56" t="str">
            <v>0</v>
          </cell>
          <cell r="FW56" t="str">
            <v>0</v>
          </cell>
          <cell r="FX56" t="str">
            <v>0</v>
          </cell>
          <cell r="FY56" t="str">
            <v>0</v>
          </cell>
          <cell r="FZ56" t="str">
            <v>0</v>
          </cell>
          <cell r="GB56" t="str">
            <v>0</v>
          </cell>
          <cell r="GC56" t="str">
            <v>0</v>
          </cell>
          <cell r="GD56" t="str">
            <v>0</v>
          </cell>
          <cell r="GE56" t="str">
            <v>0</v>
          </cell>
          <cell r="GF56" t="str">
            <v>0</v>
          </cell>
          <cell r="GG56" t="str">
            <v>0</v>
          </cell>
          <cell r="GH56" t="str">
            <v>0</v>
          </cell>
          <cell r="GI56" t="str">
            <v>0</v>
          </cell>
          <cell r="GJ56" t="str">
            <v>0</v>
          </cell>
          <cell r="GK56" t="str">
            <v>0</v>
          </cell>
          <cell r="GL56" t="str">
            <v>0</v>
          </cell>
          <cell r="GM56" t="str">
            <v>0</v>
          </cell>
          <cell r="GN56" t="str">
            <v>0</v>
          </cell>
        </row>
        <row r="57">
          <cell r="A57" t="str">
            <v>Depreciation Expense - Billing for Taxes O 4030-41124</v>
          </cell>
          <cell r="B57">
            <v>1539931.86</v>
          </cell>
          <cell r="C57">
            <v>119154.21</v>
          </cell>
          <cell r="D57">
            <v>120065.98</v>
          </cell>
          <cell r="E57">
            <v>122665.72</v>
          </cell>
          <cell r="F57">
            <v>122558.66</v>
          </cell>
          <cell r="G57">
            <v>126858.52</v>
          </cell>
          <cell r="H57">
            <v>126010.4</v>
          </cell>
          <cell r="I57">
            <v>125997.9</v>
          </cell>
          <cell r="J57">
            <v>125951.84</v>
          </cell>
          <cell r="K57">
            <v>127518.58</v>
          </cell>
          <cell r="L57">
            <v>131535.71</v>
          </cell>
          <cell r="M57">
            <v>132987.29</v>
          </cell>
          <cell r="N57">
            <v>158627.04999999999</v>
          </cell>
          <cell r="P57">
            <v>201965.4</v>
          </cell>
          <cell r="Q57">
            <v>15627.33</v>
          </cell>
          <cell r="R57">
            <v>15746.91</v>
          </cell>
          <cell r="S57">
            <v>16087.88</v>
          </cell>
          <cell r="T57">
            <v>16073.83</v>
          </cell>
          <cell r="U57">
            <v>16637.77</v>
          </cell>
          <cell r="V57">
            <v>16526.54</v>
          </cell>
          <cell r="W57">
            <v>16524.900000000001</v>
          </cell>
          <cell r="X57">
            <v>16518.86</v>
          </cell>
          <cell r="Y57">
            <v>16724.34</v>
          </cell>
          <cell r="Z57">
            <v>17251.189999999999</v>
          </cell>
          <cell r="AA57">
            <v>17441.57</v>
          </cell>
          <cell r="AB57">
            <v>20804.28</v>
          </cell>
          <cell r="AD57">
            <v>1195656.6499999999</v>
          </cell>
          <cell r="AE57">
            <v>92515.47</v>
          </cell>
          <cell r="AF57">
            <v>93223.4</v>
          </cell>
          <cell r="AG57">
            <v>95241.93</v>
          </cell>
          <cell r="AH57">
            <v>95158.8</v>
          </cell>
          <cell r="AI57">
            <v>98497.37</v>
          </cell>
          <cell r="AJ57">
            <v>97838.86</v>
          </cell>
          <cell r="AK57">
            <v>97829.15</v>
          </cell>
          <cell r="AL57">
            <v>97793.39</v>
          </cell>
          <cell r="AM57">
            <v>99009.86</v>
          </cell>
          <cell r="AN57">
            <v>102128.9</v>
          </cell>
          <cell r="AO57">
            <v>103255.96</v>
          </cell>
          <cell r="AP57">
            <v>123163.56</v>
          </cell>
          <cell r="AR57">
            <v>554342.75</v>
          </cell>
          <cell r="AS57">
            <v>42892.98</v>
          </cell>
          <cell r="AT57">
            <v>43221.2</v>
          </cell>
          <cell r="AU57">
            <v>44157.05</v>
          </cell>
          <cell r="AV57">
            <v>44118.51</v>
          </cell>
          <cell r="AW57">
            <v>45666.37</v>
          </cell>
          <cell r="AX57">
            <v>45361.07</v>
          </cell>
          <cell r="AY57">
            <v>45356.57</v>
          </cell>
          <cell r="AZ57">
            <v>45339.99</v>
          </cell>
          <cell r="BA57">
            <v>45903.98</v>
          </cell>
          <cell r="BB57">
            <v>47350.06</v>
          </cell>
          <cell r="BC57">
            <v>47872.6</v>
          </cell>
          <cell r="BD57">
            <v>57102.37</v>
          </cell>
          <cell r="BF57">
            <v>222639.29</v>
          </cell>
          <cell r="BG57">
            <v>17227</v>
          </cell>
          <cell r="BH57">
            <v>17358.82</v>
          </cell>
          <cell r="BI57">
            <v>17734.689999999999</v>
          </cell>
          <cell r="BJ57">
            <v>17719.21</v>
          </cell>
          <cell r="BK57">
            <v>18340.87</v>
          </cell>
          <cell r="BL57">
            <v>18218.25</v>
          </cell>
          <cell r="BM57">
            <v>18216.439999999999</v>
          </cell>
          <cell r="BN57">
            <v>18209.79</v>
          </cell>
          <cell r="BO57">
            <v>18436.3</v>
          </cell>
          <cell r="BP57">
            <v>19017.09</v>
          </cell>
          <cell r="BQ57">
            <v>19226.95</v>
          </cell>
          <cell r="BR57">
            <v>22933.88</v>
          </cell>
          <cell r="BT57">
            <v>44156.29</v>
          </cell>
          <cell r="BU57">
            <v>3416.65</v>
          </cell>
          <cell r="BV57">
            <v>3442.79</v>
          </cell>
          <cell r="BW57">
            <v>3517.34</v>
          </cell>
          <cell r="BX57">
            <v>3514.27</v>
          </cell>
          <cell r="BY57">
            <v>3637.56</v>
          </cell>
          <cell r="BZ57">
            <v>3613.25</v>
          </cell>
          <cell r="CA57">
            <v>3612.89</v>
          </cell>
          <cell r="CB57">
            <v>3611.57</v>
          </cell>
          <cell r="CC57">
            <v>3656.49</v>
          </cell>
          <cell r="CD57">
            <v>3771.68</v>
          </cell>
          <cell r="CE57">
            <v>3813.3</v>
          </cell>
          <cell r="CF57">
            <v>4548.5</v>
          </cell>
          <cell r="CH57">
            <v>443176.01</v>
          </cell>
          <cell r="CI57">
            <v>34291.31</v>
          </cell>
          <cell r="CJ57">
            <v>34553.71</v>
          </cell>
          <cell r="CK57">
            <v>35301.89</v>
          </cell>
          <cell r="CL57">
            <v>35271.08</v>
          </cell>
          <cell r="CM57">
            <v>36508.53</v>
          </cell>
          <cell r="CN57">
            <v>36264.449999999997</v>
          </cell>
          <cell r="CO57">
            <v>36260.86</v>
          </cell>
          <cell r="CP57">
            <v>36247.599999999999</v>
          </cell>
          <cell r="CQ57">
            <v>36698.49</v>
          </cell>
          <cell r="CR57">
            <v>37854.58</v>
          </cell>
          <cell r="CS57">
            <v>38272.33</v>
          </cell>
          <cell r="CT57">
            <v>45651.18</v>
          </cell>
          <cell r="CV57" t="str">
            <v>0</v>
          </cell>
          <cell r="CW57" t="str">
            <v>0</v>
          </cell>
          <cell r="CX57" t="str">
            <v>0</v>
          </cell>
          <cell r="CY57" t="str">
            <v>0</v>
          </cell>
          <cell r="CZ57" t="str">
            <v>0</v>
          </cell>
          <cell r="DA57" t="str">
            <v>0</v>
          </cell>
          <cell r="DB57" t="str">
            <v>0</v>
          </cell>
          <cell r="DC57" t="str">
            <v>0</v>
          </cell>
          <cell r="DD57" t="str">
            <v>0</v>
          </cell>
          <cell r="DE57" t="str">
            <v>0</v>
          </cell>
          <cell r="DF57" t="str">
            <v>0</v>
          </cell>
          <cell r="DG57" t="str">
            <v>0</v>
          </cell>
          <cell r="DH57" t="str">
            <v>0</v>
          </cell>
          <cell r="DJ57">
            <v>4201868.25</v>
          </cell>
          <cell r="DK57">
            <v>325124.95</v>
          </cell>
          <cell r="DL57">
            <v>327612.81</v>
          </cell>
          <cell r="DM57">
            <v>334706.5</v>
          </cell>
          <cell r="DN57">
            <v>334414.36</v>
          </cell>
          <cell r="DO57">
            <v>346146.99</v>
          </cell>
          <cell r="DP57">
            <v>343832.82</v>
          </cell>
          <cell r="DQ57">
            <v>343798.71</v>
          </cell>
          <cell r="DR57">
            <v>343673.04</v>
          </cell>
          <cell r="DS57">
            <v>347948.04</v>
          </cell>
          <cell r="DT57">
            <v>358909.21</v>
          </cell>
          <cell r="DU57">
            <v>362870</v>
          </cell>
          <cell r="DV57">
            <v>432830.82</v>
          </cell>
          <cell r="DX57">
            <v>887429.05</v>
          </cell>
          <cell r="DY57">
            <v>68665.960000000006</v>
          </cell>
          <cell r="DZ57">
            <v>69191.399999999994</v>
          </cell>
          <cell r="EA57">
            <v>70689.570000000007</v>
          </cell>
          <cell r="EB57">
            <v>70627.87</v>
          </cell>
          <cell r="EC57">
            <v>73105.789999999994</v>
          </cell>
          <cell r="ED57">
            <v>72617.039999999994</v>
          </cell>
          <cell r="EE57">
            <v>72609.84</v>
          </cell>
          <cell r="EF57">
            <v>72583.289999999994</v>
          </cell>
          <cell r="EG57">
            <v>73486.17</v>
          </cell>
          <cell r="EH57">
            <v>75801.149999999994</v>
          </cell>
          <cell r="EI57">
            <v>76637.67</v>
          </cell>
          <cell r="EJ57">
            <v>91413.3</v>
          </cell>
          <cell r="EL57">
            <v>1072413.23</v>
          </cell>
          <cell r="EM57">
            <v>82979.350000000006</v>
          </cell>
          <cell r="EN57">
            <v>83614.31</v>
          </cell>
          <cell r="EO57">
            <v>85424.78</v>
          </cell>
          <cell r="EP57">
            <v>85350.22</v>
          </cell>
          <cell r="EQ57">
            <v>88344.66</v>
          </cell>
          <cell r="ER57">
            <v>87754.02</v>
          </cell>
          <cell r="ES57">
            <v>87745.32</v>
          </cell>
          <cell r="ET57">
            <v>87713.25</v>
          </cell>
          <cell r="EU57">
            <v>88804.33</v>
          </cell>
          <cell r="EV57">
            <v>91601.87</v>
          </cell>
          <cell r="EW57">
            <v>92612.76</v>
          </cell>
          <cell r="EX57">
            <v>110468.36</v>
          </cell>
          <cell r="EZ57">
            <v>39951.35</v>
          </cell>
          <cell r="FA57">
            <v>3091.29</v>
          </cell>
          <cell r="FB57">
            <v>3114.94</v>
          </cell>
          <cell r="FC57">
            <v>3182.39</v>
          </cell>
          <cell r="FD57">
            <v>3179.61</v>
          </cell>
          <cell r="FE57">
            <v>3291.16</v>
          </cell>
          <cell r="FF57">
            <v>3269.16</v>
          </cell>
          <cell r="FG57">
            <v>3268.84</v>
          </cell>
          <cell r="FH57">
            <v>3267.64</v>
          </cell>
          <cell r="FI57">
            <v>3308.29</v>
          </cell>
          <cell r="FJ57">
            <v>3412.51</v>
          </cell>
          <cell r="FK57">
            <v>3450.17</v>
          </cell>
          <cell r="FL57">
            <v>4115.3500000000004</v>
          </cell>
          <cell r="FN57" t="str">
            <v>0</v>
          </cell>
          <cell r="FO57" t="str">
            <v>0</v>
          </cell>
          <cell r="FP57" t="str">
            <v>0</v>
          </cell>
          <cell r="FQ57" t="str">
            <v>0</v>
          </cell>
          <cell r="FR57" t="str">
            <v>0</v>
          </cell>
          <cell r="FS57" t="str">
            <v>0</v>
          </cell>
          <cell r="FT57" t="str">
            <v>0</v>
          </cell>
          <cell r="FU57" t="str">
            <v>0</v>
          </cell>
          <cell r="FV57" t="str">
            <v>0</v>
          </cell>
          <cell r="FW57" t="str">
            <v>0</v>
          </cell>
          <cell r="FX57" t="str">
            <v>0</v>
          </cell>
          <cell r="FY57" t="str">
            <v>0</v>
          </cell>
          <cell r="FZ57" t="str">
            <v>0</v>
          </cell>
          <cell r="GB57">
            <v>1999793.63</v>
          </cell>
          <cell r="GC57">
            <v>154736.6</v>
          </cell>
          <cell r="GD57">
            <v>155920.65</v>
          </cell>
          <cell r="GE57">
            <v>159296.74</v>
          </cell>
          <cell r="GF57">
            <v>159157.70000000001</v>
          </cell>
          <cell r="GG57">
            <v>164741.60999999999</v>
          </cell>
          <cell r="GH57">
            <v>163640.22</v>
          </cell>
          <cell r="GI57">
            <v>163624</v>
          </cell>
          <cell r="GJ57">
            <v>163564.18</v>
          </cell>
          <cell r="GK57">
            <v>165598.79</v>
          </cell>
          <cell r="GL57">
            <v>170815.53</v>
          </cell>
          <cell r="GM57">
            <v>172700.6</v>
          </cell>
          <cell r="GN57">
            <v>205997.01</v>
          </cell>
        </row>
        <row r="58">
          <cell r="A58" t="str">
            <v>Depreciation Expense - Billing for SS Depr 4030-41130</v>
          </cell>
          <cell r="B58" t="str">
            <v>0</v>
          </cell>
          <cell r="C58" t="str">
            <v>0</v>
          </cell>
          <cell r="D58" t="str">
            <v>0</v>
          </cell>
          <cell r="E58" t="str">
            <v>0</v>
          </cell>
          <cell r="F58" t="str">
            <v>0</v>
          </cell>
          <cell r="G58" t="str">
            <v>0</v>
          </cell>
          <cell r="H58" t="str">
            <v>0</v>
          </cell>
          <cell r="I58" t="str">
            <v>0</v>
          </cell>
          <cell r="J58" t="str">
            <v>0</v>
          </cell>
          <cell r="K58" t="str">
            <v>0</v>
          </cell>
          <cell r="L58" t="str">
            <v>0</v>
          </cell>
          <cell r="M58" t="str">
            <v>0</v>
          </cell>
          <cell r="N58" t="str">
            <v>0</v>
          </cell>
          <cell r="P58" t="str">
            <v>0</v>
          </cell>
          <cell r="Q58" t="str">
            <v>0</v>
          </cell>
          <cell r="R58" t="str">
            <v>0</v>
          </cell>
          <cell r="S58" t="str">
            <v>0</v>
          </cell>
          <cell r="T58" t="str">
            <v>0</v>
          </cell>
          <cell r="U58" t="str">
            <v>0</v>
          </cell>
          <cell r="V58" t="str">
            <v>0</v>
          </cell>
          <cell r="W58" t="str">
            <v>0</v>
          </cell>
          <cell r="X58" t="str">
            <v>0</v>
          </cell>
          <cell r="Y58" t="str">
            <v>0</v>
          </cell>
          <cell r="Z58" t="str">
            <v>0</v>
          </cell>
          <cell r="AA58" t="str">
            <v>0</v>
          </cell>
          <cell r="AB58" t="str">
            <v>0</v>
          </cell>
          <cell r="AD58" t="str">
            <v>0</v>
          </cell>
          <cell r="AE58" t="str">
            <v>0</v>
          </cell>
          <cell r="AF58" t="str">
            <v>0</v>
          </cell>
          <cell r="AG58" t="str">
            <v>0</v>
          </cell>
          <cell r="AH58" t="str">
            <v>0</v>
          </cell>
          <cell r="AI58" t="str">
            <v>0</v>
          </cell>
          <cell r="AJ58" t="str">
            <v>0</v>
          </cell>
          <cell r="AK58" t="str">
            <v>0</v>
          </cell>
          <cell r="AL58" t="str">
            <v>0</v>
          </cell>
          <cell r="AM58" t="str">
            <v>0</v>
          </cell>
          <cell r="AN58" t="str">
            <v>0</v>
          </cell>
          <cell r="AO58" t="str">
            <v>0</v>
          </cell>
          <cell r="AP58" t="str">
            <v>0</v>
          </cell>
          <cell r="AR58" t="str">
            <v>0</v>
          </cell>
          <cell r="AS58" t="str">
            <v>0</v>
          </cell>
          <cell r="AT58" t="str">
            <v>0</v>
          </cell>
          <cell r="AU58" t="str">
            <v>0</v>
          </cell>
          <cell r="AV58" t="str">
            <v>0</v>
          </cell>
          <cell r="AW58" t="str">
            <v>0</v>
          </cell>
          <cell r="AX58" t="str">
            <v>0</v>
          </cell>
          <cell r="AY58" t="str">
            <v>0</v>
          </cell>
          <cell r="AZ58" t="str">
            <v>0</v>
          </cell>
          <cell r="BA58" t="str">
            <v>0</v>
          </cell>
          <cell r="BB58" t="str">
            <v>0</v>
          </cell>
          <cell r="BC58" t="str">
            <v>0</v>
          </cell>
          <cell r="BD58" t="str">
            <v>0</v>
          </cell>
          <cell r="BF58" t="str">
            <v>0</v>
          </cell>
          <cell r="BG58" t="str">
            <v>0</v>
          </cell>
          <cell r="BH58" t="str">
            <v>0</v>
          </cell>
          <cell r="BI58" t="str">
            <v>0</v>
          </cell>
          <cell r="BJ58" t="str">
            <v>0</v>
          </cell>
          <cell r="BK58" t="str">
            <v>0</v>
          </cell>
          <cell r="BL58" t="str">
            <v>0</v>
          </cell>
          <cell r="BM58" t="str">
            <v>0</v>
          </cell>
          <cell r="BN58" t="str">
            <v>0</v>
          </cell>
          <cell r="BO58" t="str">
            <v>0</v>
          </cell>
          <cell r="BP58" t="str">
            <v>0</v>
          </cell>
          <cell r="BQ58" t="str">
            <v>0</v>
          </cell>
          <cell r="BR58" t="str">
            <v>0</v>
          </cell>
          <cell r="BT58" t="str">
            <v>0</v>
          </cell>
          <cell r="BU58" t="str">
            <v>0</v>
          </cell>
          <cell r="BV58" t="str">
            <v>0</v>
          </cell>
          <cell r="BW58" t="str">
            <v>0</v>
          </cell>
          <cell r="BX58" t="str">
            <v>0</v>
          </cell>
          <cell r="BY58" t="str">
            <v>0</v>
          </cell>
          <cell r="BZ58" t="str">
            <v>0</v>
          </cell>
          <cell r="CA58" t="str">
            <v>0</v>
          </cell>
          <cell r="CB58" t="str">
            <v>0</v>
          </cell>
          <cell r="CC58" t="str">
            <v>0</v>
          </cell>
          <cell r="CD58" t="str">
            <v>0</v>
          </cell>
          <cell r="CE58" t="str">
            <v>0</v>
          </cell>
          <cell r="CF58" t="str">
            <v>0</v>
          </cell>
          <cell r="CH58" t="str">
            <v>0</v>
          </cell>
          <cell r="CI58" t="str">
            <v>0</v>
          </cell>
          <cell r="CJ58" t="str">
            <v>0</v>
          </cell>
          <cell r="CK58" t="str">
            <v>0</v>
          </cell>
          <cell r="CL58" t="str">
            <v>0</v>
          </cell>
          <cell r="CM58" t="str">
            <v>0</v>
          </cell>
          <cell r="CN58" t="str">
            <v>0</v>
          </cell>
          <cell r="CO58" t="str">
            <v>0</v>
          </cell>
          <cell r="CP58" t="str">
            <v>0</v>
          </cell>
          <cell r="CQ58" t="str">
            <v>0</v>
          </cell>
          <cell r="CR58" t="str">
            <v>0</v>
          </cell>
          <cell r="CS58" t="str">
            <v>0</v>
          </cell>
          <cell r="CT58" t="str">
            <v>0</v>
          </cell>
          <cell r="CV58" t="str">
            <v>0</v>
          </cell>
          <cell r="CW58" t="str">
            <v>0</v>
          </cell>
          <cell r="CX58" t="str">
            <v>0</v>
          </cell>
          <cell r="CY58" t="str">
            <v>0</v>
          </cell>
          <cell r="CZ58" t="str">
            <v>0</v>
          </cell>
          <cell r="DA58" t="str">
            <v>0</v>
          </cell>
          <cell r="DB58" t="str">
            <v>0</v>
          </cell>
          <cell r="DC58" t="str">
            <v>0</v>
          </cell>
          <cell r="DD58" t="str">
            <v>0</v>
          </cell>
          <cell r="DE58" t="str">
            <v>0</v>
          </cell>
          <cell r="DF58" t="str">
            <v>0</v>
          </cell>
          <cell r="DG58" t="str">
            <v>0</v>
          </cell>
          <cell r="DH58" t="str">
            <v>0</v>
          </cell>
          <cell r="DJ58" t="str">
            <v>0</v>
          </cell>
          <cell r="DK58" t="str">
            <v>0</v>
          </cell>
          <cell r="DL58" t="str">
            <v>0</v>
          </cell>
          <cell r="DM58" t="str">
            <v>0</v>
          </cell>
          <cell r="DN58" t="str">
            <v>0</v>
          </cell>
          <cell r="DO58" t="str">
            <v>0</v>
          </cell>
          <cell r="DP58" t="str">
            <v>0</v>
          </cell>
          <cell r="DQ58" t="str">
            <v>0</v>
          </cell>
          <cell r="DR58" t="str">
            <v>0</v>
          </cell>
          <cell r="DS58" t="str">
            <v>0</v>
          </cell>
          <cell r="DT58" t="str">
            <v>0</v>
          </cell>
          <cell r="DU58" t="str">
            <v>0</v>
          </cell>
          <cell r="DV58" t="str">
            <v>0</v>
          </cell>
          <cell r="DX58" t="str">
            <v>0</v>
          </cell>
          <cell r="DY58" t="str">
            <v>0</v>
          </cell>
          <cell r="DZ58" t="str">
            <v>0</v>
          </cell>
          <cell r="EA58" t="str">
            <v>0</v>
          </cell>
          <cell r="EB58" t="str">
            <v>0</v>
          </cell>
          <cell r="EC58" t="str">
            <v>0</v>
          </cell>
          <cell r="ED58" t="str">
            <v>0</v>
          </cell>
          <cell r="EE58" t="str">
            <v>0</v>
          </cell>
          <cell r="EF58" t="str">
            <v>0</v>
          </cell>
          <cell r="EG58" t="str">
            <v>0</v>
          </cell>
          <cell r="EH58" t="str">
            <v>0</v>
          </cell>
          <cell r="EI58" t="str">
            <v>0</v>
          </cell>
          <cell r="EJ58" t="str">
            <v>0</v>
          </cell>
          <cell r="EL58" t="str">
            <v>0</v>
          </cell>
          <cell r="EM58" t="str">
            <v>0</v>
          </cell>
          <cell r="EN58" t="str">
            <v>0</v>
          </cell>
          <cell r="EO58" t="str">
            <v>0</v>
          </cell>
          <cell r="EP58" t="str">
            <v>0</v>
          </cell>
          <cell r="EQ58" t="str">
            <v>0</v>
          </cell>
          <cell r="ER58" t="str">
            <v>0</v>
          </cell>
          <cell r="ES58" t="str">
            <v>0</v>
          </cell>
          <cell r="ET58" t="str">
            <v>0</v>
          </cell>
          <cell r="EU58" t="str">
            <v>0</v>
          </cell>
          <cell r="EV58" t="str">
            <v>0</v>
          </cell>
          <cell r="EW58" t="str">
            <v>0</v>
          </cell>
          <cell r="EX58" t="str">
            <v>0</v>
          </cell>
          <cell r="EZ58" t="str">
            <v>0</v>
          </cell>
          <cell r="FA58" t="str">
            <v>0</v>
          </cell>
          <cell r="FB58" t="str">
            <v>0</v>
          </cell>
          <cell r="FC58" t="str">
            <v>0</v>
          </cell>
          <cell r="FD58" t="str">
            <v>0</v>
          </cell>
          <cell r="FE58" t="str">
            <v>0</v>
          </cell>
          <cell r="FF58" t="str">
            <v>0</v>
          </cell>
          <cell r="FG58" t="str">
            <v>0</v>
          </cell>
          <cell r="FH58" t="str">
            <v>0</v>
          </cell>
          <cell r="FI58" t="str">
            <v>0</v>
          </cell>
          <cell r="FJ58" t="str">
            <v>0</v>
          </cell>
          <cell r="FK58" t="str">
            <v>0</v>
          </cell>
          <cell r="FL58" t="str">
            <v>0</v>
          </cell>
          <cell r="FN58" t="str">
            <v>0</v>
          </cell>
          <cell r="FO58" t="str">
            <v>0</v>
          </cell>
          <cell r="FP58" t="str">
            <v>0</v>
          </cell>
          <cell r="FQ58" t="str">
            <v>0</v>
          </cell>
          <cell r="FR58" t="str">
            <v>0</v>
          </cell>
          <cell r="FS58" t="str">
            <v>0</v>
          </cell>
          <cell r="FT58" t="str">
            <v>0</v>
          </cell>
          <cell r="FU58" t="str">
            <v>0</v>
          </cell>
          <cell r="FV58" t="str">
            <v>0</v>
          </cell>
          <cell r="FW58" t="str">
            <v>0</v>
          </cell>
          <cell r="FX58" t="str">
            <v>0</v>
          </cell>
          <cell r="FY58" t="str">
            <v>0</v>
          </cell>
          <cell r="FZ58" t="str">
            <v>0</v>
          </cell>
          <cell r="GB58" t="str">
            <v>0</v>
          </cell>
          <cell r="GC58" t="str">
            <v>0</v>
          </cell>
          <cell r="GD58" t="str">
            <v>0</v>
          </cell>
          <cell r="GE58" t="str">
            <v>0</v>
          </cell>
          <cell r="GF58" t="str">
            <v>0</v>
          </cell>
          <cell r="GG58" t="str">
            <v>0</v>
          </cell>
          <cell r="GH58" t="str">
            <v>0</v>
          </cell>
          <cell r="GI58" t="str">
            <v>0</v>
          </cell>
          <cell r="GJ58" t="str">
            <v>0</v>
          </cell>
          <cell r="GK58" t="str">
            <v>0</v>
          </cell>
          <cell r="GL58" t="str">
            <v>0</v>
          </cell>
          <cell r="GM58" t="str">
            <v>0</v>
          </cell>
          <cell r="GN58" t="str">
            <v>0</v>
          </cell>
        </row>
        <row r="59">
          <cell r="A59" t="str">
            <v>Amortization of Other Limited-Term Gas  - Depr Exp-General Pl 4043-30007</v>
          </cell>
          <cell r="B59" t="str">
            <v>0</v>
          </cell>
          <cell r="C59" t="str">
            <v>0</v>
          </cell>
          <cell r="D59" t="str">
            <v>0</v>
          </cell>
          <cell r="E59" t="str">
            <v>0</v>
          </cell>
          <cell r="F59" t="str">
            <v>0</v>
          </cell>
          <cell r="G59" t="str">
            <v>0</v>
          </cell>
          <cell r="H59" t="str">
            <v>0</v>
          </cell>
          <cell r="I59" t="str">
            <v>0</v>
          </cell>
          <cell r="J59" t="str">
            <v>0</v>
          </cell>
          <cell r="K59" t="str">
            <v>0</v>
          </cell>
          <cell r="L59" t="str">
            <v>0</v>
          </cell>
          <cell r="M59" t="str">
            <v>0</v>
          </cell>
          <cell r="N59" t="str">
            <v>0</v>
          </cell>
          <cell r="P59" t="str">
            <v>0</v>
          </cell>
          <cell r="Q59" t="str">
            <v>0</v>
          </cell>
          <cell r="R59" t="str">
            <v>0</v>
          </cell>
          <cell r="S59" t="str">
            <v>0</v>
          </cell>
          <cell r="T59" t="str">
            <v>0</v>
          </cell>
          <cell r="U59" t="str">
            <v>0</v>
          </cell>
          <cell r="V59" t="str">
            <v>0</v>
          </cell>
          <cell r="W59" t="str">
            <v>0</v>
          </cell>
          <cell r="X59" t="str">
            <v>0</v>
          </cell>
          <cell r="Y59" t="str">
            <v>0</v>
          </cell>
          <cell r="Z59" t="str">
            <v>0</v>
          </cell>
          <cell r="AA59" t="str">
            <v>0</v>
          </cell>
          <cell r="AB59" t="str">
            <v>0</v>
          </cell>
          <cell r="AD59" t="str">
            <v>0</v>
          </cell>
          <cell r="AE59" t="str">
            <v>0</v>
          </cell>
          <cell r="AF59" t="str">
            <v>0</v>
          </cell>
          <cell r="AG59" t="str">
            <v>0</v>
          </cell>
          <cell r="AH59" t="str">
            <v>0</v>
          </cell>
          <cell r="AI59" t="str">
            <v>0</v>
          </cell>
          <cell r="AJ59" t="str">
            <v>0</v>
          </cell>
          <cell r="AK59" t="str">
            <v>0</v>
          </cell>
          <cell r="AL59" t="str">
            <v>0</v>
          </cell>
          <cell r="AM59" t="str">
            <v>0</v>
          </cell>
          <cell r="AN59" t="str">
            <v>0</v>
          </cell>
          <cell r="AO59" t="str">
            <v>0</v>
          </cell>
          <cell r="AP59" t="str">
            <v>0</v>
          </cell>
          <cell r="AR59" t="str">
            <v>0</v>
          </cell>
          <cell r="AS59" t="str">
            <v>0</v>
          </cell>
          <cell r="AT59" t="str">
            <v>0</v>
          </cell>
          <cell r="AU59" t="str">
            <v>0</v>
          </cell>
          <cell r="AV59" t="str">
            <v>0</v>
          </cell>
          <cell r="AW59" t="str">
            <v>0</v>
          </cell>
          <cell r="AX59" t="str">
            <v>0</v>
          </cell>
          <cell r="AY59" t="str">
            <v>0</v>
          </cell>
          <cell r="AZ59" t="str">
            <v>0</v>
          </cell>
          <cell r="BA59" t="str">
            <v>0</v>
          </cell>
          <cell r="BB59" t="str">
            <v>0</v>
          </cell>
          <cell r="BC59" t="str">
            <v>0</v>
          </cell>
          <cell r="BD59" t="str">
            <v>0</v>
          </cell>
          <cell r="BF59" t="str">
            <v>0</v>
          </cell>
          <cell r="BG59" t="str">
            <v>0</v>
          </cell>
          <cell r="BH59" t="str">
            <v>0</v>
          </cell>
          <cell r="BI59" t="str">
            <v>0</v>
          </cell>
          <cell r="BJ59" t="str">
            <v>0</v>
          </cell>
          <cell r="BK59" t="str">
            <v>0</v>
          </cell>
          <cell r="BL59" t="str">
            <v>0</v>
          </cell>
          <cell r="BM59" t="str">
            <v>0</v>
          </cell>
          <cell r="BN59" t="str">
            <v>0</v>
          </cell>
          <cell r="BO59" t="str">
            <v>0</v>
          </cell>
          <cell r="BP59" t="str">
            <v>0</v>
          </cell>
          <cell r="BQ59" t="str">
            <v>0</v>
          </cell>
          <cell r="BR59" t="str">
            <v>0</v>
          </cell>
          <cell r="BT59" t="str">
            <v>0</v>
          </cell>
          <cell r="BU59" t="str">
            <v>0</v>
          </cell>
          <cell r="BV59" t="str">
            <v>0</v>
          </cell>
          <cell r="BW59" t="str">
            <v>0</v>
          </cell>
          <cell r="BX59" t="str">
            <v>0</v>
          </cell>
          <cell r="BY59" t="str">
            <v>0</v>
          </cell>
          <cell r="BZ59" t="str">
            <v>0</v>
          </cell>
          <cell r="CA59" t="str">
            <v>0</v>
          </cell>
          <cell r="CB59" t="str">
            <v>0</v>
          </cell>
          <cell r="CC59" t="str">
            <v>0</v>
          </cell>
          <cell r="CD59" t="str">
            <v>0</v>
          </cell>
          <cell r="CE59" t="str">
            <v>0</v>
          </cell>
          <cell r="CF59" t="str">
            <v>0</v>
          </cell>
          <cell r="CH59" t="str">
            <v>0</v>
          </cell>
          <cell r="CI59" t="str">
            <v>0</v>
          </cell>
          <cell r="CJ59" t="str">
            <v>0</v>
          </cell>
          <cell r="CK59" t="str">
            <v>0</v>
          </cell>
          <cell r="CL59" t="str">
            <v>0</v>
          </cell>
          <cell r="CM59" t="str">
            <v>0</v>
          </cell>
          <cell r="CN59" t="str">
            <v>0</v>
          </cell>
          <cell r="CO59" t="str">
            <v>0</v>
          </cell>
          <cell r="CP59" t="str">
            <v>0</v>
          </cell>
          <cell r="CQ59" t="str">
            <v>0</v>
          </cell>
          <cell r="CR59" t="str">
            <v>0</v>
          </cell>
          <cell r="CS59" t="str">
            <v>0</v>
          </cell>
          <cell r="CT59" t="str">
            <v>0</v>
          </cell>
          <cell r="CV59" t="str">
            <v>0</v>
          </cell>
          <cell r="CW59" t="str">
            <v>0</v>
          </cell>
          <cell r="CX59" t="str">
            <v>0</v>
          </cell>
          <cell r="CY59" t="str">
            <v>0</v>
          </cell>
          <cell r="CZ59" t="str">
            <v>0</v>
          </cell>
          <cell r="DA59" t="str">
            <v>0</v>
          </cell>
          <cell r="DB59" t="str">
            <v>0</v>
          </cell>
          <cell r="DC59" t="str">
            <v>0</v>
          </cell>
          <cell r="DD59" t="str">
            <v>0</v>
          </cell>
          <cell r="DE59" t="str">
            <v>0</v>
          </cell>
          <cell r="DF59" t="str">
            <v>0</v>
          </cell>
          <cell r="DG59" t="str">
            <v>0</v>
          </cell>
          <cell r="DH59" t="str">
            <v>0</v>
          </cell>
          <cell r="DJ59" t="str">
            <v>0</v>
          </cell>
          <cell r="DK59" t="str">
            <v>0</v>
          </cell>
          <cell r="DL59" t="str">
            <v>0</v>
          </cell>
          <cell r="DM59" t="str">
            <v>0</v>
          </cell>
          <cell r="DN59" t="str">
            <v>0</v>
          </cell>
          <cell r="DO59" t="str">
            <v>0</v>
          </cell>
          <cell r="DP59" t="str">
            <v>0</v>
          </cell>
          <cell r="DQ59" t="str">
            <v>0</v>
          </cell>
          <cell r="DR59" t="str">
            <v>0</v>
          </cell>
          <cell r="DS59" t="str">
            <v>0</v>
          </cell>
          <cell r="DT59" t="str">
            <v>0</v>
          </cell>
          <cell r="DU59" t="str">
            <v>0</v>
          </cell>
          <cell r="DV59" t="str">
            <v>0</v>
          </cell>
          <cell r="DX59" t="str">
            <v>0</v>
          </cell>
          <cell r="DY59" t="str">
            <v>0</v>
          </cell>
          <cell r="DZ59" t="str">
            <v>0</v>
          </cell>
          <cell r="EA59" t="str">
            <v>0</v>
          </cell>
          <cell r="EB59" t="str">
            <v>0</v>
          </cell>
          <cell r="EC59" t="str">
            <v>0</v>
          </cell>
          <cell r="ED59" t="str">
            <v>0</v>
          </cell>
          <cell r="EE59" t="str">
            <v>0</v>
          </cell>
          <cell r="EF59" t="str">
            <v>0</v>
          </cell>
          <cell r="EG59" t="str">
            <v>0</v>
          </cell>
          <cell r="EH59" t="str">
            <v>0</v>
          </cell>
          <cell r="EI59" t="str">
            <v>0</v>
          </cell>
          <cell r="EJ59" t="str">
            <v>0</v>
          </cell>
          <cell r="EL59" t="str">
            <v>0</v>
          </cell>
          <cell r="EM59" t="str">
            <v>0</v>
          </cell>
          <cell r="EN59" t="str">
            <v>0</v>
          </cell>
          <cell r="EO59" t="str">
            <v>0</v>
          </cell>
          <cell r="EP59" t="str">
            <v>0</v>
          </cell>
          <cell r="EQ59" t="str">
            <v>0</v>
          </cell>
          <cell r="ER59" t="str">
            <v>0</v>
          </cell>
          <cell r="ES59" t="str">
            <v>0</v>
          </cell>
          <cell r="ET59" t="str">
            <v>0</v>
          </cell>
          <cell r="EU59" t="str">
            <v>0</v>
          </cell>
          <cell r="EV59" t="str">
            <v>0</v>
          </cell>
          <cell r="EW59" t="str">
            <v>0</v>
          </cell>
          <cell r="EX59" t="str">
            <v>0</v>
          </cell>
          <cell r="EZ59" t="str">
            <v>0</v>
          </cell>
          <cell r="FA59" t="str">
            <v>0</v>
          </cell>
          <cell r="FB59" t="str">
            <v>0</v>
          </cell>
          <cell r="FC59" t="str">
            <v>0</v>
          </cell>
          <cell r="FD59" t="str">
            <v>0</v>
          </cell>
          <cell r="FE59" t="str">
            <v>0</v>
          </cell>
          <cell r="FF59" t="str">
            <v>0</v>
          </cell>
          <cell r="FG59" t="str">
            <v>0</v>
          </cell>
          <cell r="FH59" t="str">
            <v>0</v>
          </cell>
          <cell r="FI59" t="str">
            <v>0</v>
          </cell>
          <cell r="FJ59" t="str">
            <v>0</v>
          </cell>
          <cell r="FK59" t="str">
            <v>0</v>
          </cell>
          <cell r="FL59" t="str">
            <v>0</v>
          </cell>
          <cell r="FN59" t="str">
            <v>0</v>
          </cell>
          <cell r="FO59" t="str">
            <v>0</v>
          </cell>
          <cell r="FP59" t="str">
            <v>0</v>
          </cell>
          <cell r="FQ59" t="str">
            <v>0</v>
          </cell>
          <cell r="FR59" t="str">
            <v>0</v>
          </cell>
          <cell r="FS59" t="str">
            <v>0</v>
          </cell>
          <cell r="FT59" t="str">
            <v>0</v>
          </cell>
          <cell r="FU59" t="str">
            <v>0</v>
          </cell>
          <cell r="FV59" t="str">
            <v>0</v>
          </cell>
          <cell r="FW59" t="str">
            <v>0</v>
          </cell>
          <cell r="FX59" t="str">
            <v>0</v>
          </cell>
          <cell r="FY59" t="str">
            <v>0</v>
          </cell>
          <cell r="FZ59" t="str">
            <v>0</v>
          </cell>
          <cell r="GB59" t="str">
            <v>0</v>
          </cell>
          <cell r="GC59" t="str">
            <v>0</v>
          </cell>
          <cell r="GD59" t="str">
            <v>0</v>
          </cell>
          <cell r="GE59" t="str">
            <v>0</v>
          </cell>
          <cell r="GF59" t="str">
            <v>0</v>
          </cell>
          <cell r="GG59" t="str">
            <v>0</v>
          </cell>
          <cell r="GH59" t="str">
            <v>0</v>
          </cell>
          <cell r="GI59" t="str">
            <v>0</v>
          </cell>
          <cell r="GJ59" t="str">
            <v>0</v>
          </cell>
          <cell r="GK59" t="str">
            <v>0</v>
          </cell>
          <cell r="GL59" t="str">
            <v>0</v>
          </cell>
          <cell r="GM59" t="str">
            <v>0</v>
          </cell>
          <cell r="GN59" t="str">
            <v>0</v>
          </cell>
        </row>
        <row r="60">
          <cell r="A60" t="str">
            <v>Amortization of Other Limited-Term Gas  - Customer Contracts  4043-30021</v>
          </cell>
          <cell r="B60" t="str">
            <v>0</v>
          </cell>
          <cell r="C60" t="str">
            <v>0</v>
          </cell>
          <cell r="D60" t="str">
            <v>0</v>
          </cell>
          <cell r="E60" t="str">
            <v>0</v>
          </cell>
          <cell r="F60" t="str">
            <v>0</v>
          </cell>
          <cell r="G60" t="str">
            <v>0</v>
          </cell>
          <cell r="H60" t="str">
            <v>0</v>
          </cell>
          <cell r="I60" t="str">
            <v>0</v>
          </cell>
          <cell r="J60" t="str">
            <v>0</v>
          </cell>
          <cell r="K60" t="str">
            <v>0</v>
          </cell>
          <cell r="L60" t="str">
            <v>0</v>
          </cell>
          <cell r="M60" t="str">
            <v>0</v>
          </cell>
          <cell r="N60" t="str">
            <v>0</v>
          </cell>
          <cell r="P60" t="str">
            <v>0</v>
          </cell>
          <cell r="Q60" t="str">
            <v>0</v>
          </cell>
          <cell r="R60" t="str">
            <v>0</v>
          </cell>
          <cell r="S60" t="str">
            <v>0</v>
          </cell>
          <cell r="T60" t="str">
            <v>0</v>
          </cell>
          <cell r="U60" t="str">
            <v>0</v>
          </cell>
          <cell r="V60" t="str">
            <v>0</v>
          </cell>
          <cell r="W60" t="str">
            <v>0</v>
          </cell>
          <cell r="X60" t="str">
            <v>0</v>
          </cell>
          <cell r="Y60" t="str">
            <v>0</v>
          </cell>
          <cell r="Z60" t="str">
            <v>0</v>
          </cell>
          <cell r="AA60" t="str">
            <v>0</v>
          </cell>
          <cell r="AB60" t="str">
            <v>0</v>
          </cell>
          <cell r="AD60" t="str">
            <v>0</v>
          </cell>
          <cell r="AE60" t="str">
            <v>0</v>
          </cell>
          <cell r="AF60" t="str">
            <v>0</v>
          </cell>
          <cell r="AG60" t="str">
            <v>0</v>
          </cell>
          <cell r="AH60" t="str">
            <v>0</v>
          </cell>
          <cell r="AI60" t="str">
            <v>0</v>
          </cell>
          <cell r="AJ60" t="str">
            <v>0</v>
          </cell>
          <cell r="AK60" t="str">
            <v>0</v>
          </cell>
          <cell r="AL60" t="str">
            <v>0</v>
          </cell>
          <cell r="AM60" t="str">
            <v>0</v>
          </cell>
          <cell r="AN60" t="str">
            <v>0</v>
          </cell>
          <cell r="AO60" t="str">
            <v>0</v>
          </cell>
          <cell r="AP60" t="str">
            <v>0</v>
          </cell>
          <cell r="AR60" t="str">
            <v>0</v>
          </cell>
          <cell r="AS60" t="str">
            <v>0</v>
          </cell>
          <cell r="AT60" t="str">
            <v>0</v>
          </cell>
          <cell r="AU60" t="str">
            <v>0</v>
          </cell>
          <cell r="AV60" t="str">
            <v>0</v>
          </cell>
          <cell r="AW60" t="str">
            <v>0</v>
          </cell>
          <cell r="AX60" t="str">
            <v>0</v>
          </cell>
          <cell r="AY60" t="str">
            <v>0</v>
          </cell>
          <cell r="AZ60" t="str">
            <v>0</v>
          </cell>
          <cell r="BA60" t="str">
            <v>0</v>
          </cell>
          <cell r="BB60" t="str">
            <v>0</v>
          </cell>
          <cell r="BC60" t="str">
            <v>0</v>
          </cell>
          <cell r="BD60" t="str">
            <v>0</v>
          </cell>
          <cell r="BF60" t="str">
            <v>0</v>
          </cell>
          <cell r="BG60" t="str">
            <v>0</v>
          </cell>
          <cell r="BH60" t="str">
            <v>0</v>
          </cell>
          <cell r="BI60" t="str">
            <v>0</v>
          </cell>
          <cell r="BJ60" t="str">
            <v>0</v>
          </cell>
          <cell r="BK60" t="str">
            <v>0</v>
          </cell>
          <cell r="BL60" t="str">
            <v>0</v>
          </cell>
          <cell r="BM60" t="str">
            <v>0</v>
          </cell>
          <cell r="BN60" t="str">
            <v>0</v>
          </cell>
          <cell r="BO60" t="str">
            <v>0</v>
          </cell>
          <cell r="BP60" t="str">
            <v>0</v>
          </cell>
          <cell r="BQ60" t="str">
            <v>0</v>
          </cell>
          <cell r="BR60" t="str">
            <v>0</v>
          </cell>
          <cell r="BT60" t="str">
            <v>0</v>
          </cell>
          <cell r="BU60" t="str">
            <v>0</v>
          </cell>
          <cell r="BV60" t="str">
            <v>0</v>
          </cell>
          <cell r="BW60" t="str">
            <v>0</v>
          </cell>
          <cell r="BX60" t="str">
            <v>0</v>
          </cell>
          <cell r="BY60" t="str">
            <v>0</v>
          </cell>
          <cell r="BZ60" t="str">
            <v>0</v>
          </cell>
          <cell r="CA60" t="str">
            <v>0</v>
          </cell>
          <cell r="CB60" t="str">
            <v>0</v>
          </cell>
          <cell r="CC60" t="str">
            <v>0</v>
          </cell>
          <cell r="CD60" t="str">
            <v>0</v>
          </cell>
          <cell r="CE60" t="str">
            <v>0</v>
          </cell>
          <cell r="CF60" t="str">
            <v>0</v>
          </cell>
          <cell r="CH60" t="str">
            <v>0</v>
          </cell>
          <cell r="CI60" t="str">
            <v>0</v>
          </cell>
          <cell r="CJ60" t="str">
            <v>0</v>
          </cell>
          <cell r="CK60" t="str">
            <v>0</v>
          </cell>
          <cell r="CL60" t="str">
            <v>0</v>
          </cell>
          <cell r="CM60" t="str">
            <v>0</v>
          </cell>
          <cell r="CN60" t="str">
            <v>0</v>
          </cell>
          <cell r="CO60" t="str">
            <v>0</v>
          </cell>
          <cell r="CP60" t="str">
            <v>0</v>
          </cell>
          <cell r="CQ60" t="str">
            <v>0</v>
          </cell>
          <cell r="CR60" t="str">
            <v>0</v>
          </cell>
          <cell r="CS60" t="str">
            <v>0</v>
          </cell>
          <cell r="CT60" t="str">
            <v>0</v>
          </cell>
          <cell r="CV60" t="str">
            <v>0</v>
          </cell>
          <cell r="CW60" t="str">
            <v>0</v>
          </cell>
          <cell r="CX60" t="str">
            <v>0</v>
          </cell>
          <cell r="CY60" t="str">
            <v>0</v>
          </cell>
          <cell r="CZ60" t="str">
            <v>0</v>
          </cell>
          <cell r="DA60" t="str">
            <v>0</v>
          </cell>
          <cell r="DB60" t="str">
            <v>0</v>
          </cell>
          <cell r="DC60" t="str">
            <v>0</v>
          </cell>
          <cell r="DD60" t="str">
            <v>0</v>
          </cell>
          <cell r="DE60" t="str">
            <v>0</v>
          </cell>
          <cell r="DF60" t="str">
            <v>0</v>
          </cell>
          <cell r="DG60" t="str">
            <v>0</v>
          </cell>
          <cell r="DH60" t="str">
            <v>0</v>
          </cell>
          <cell r="DJ60" t="str">
            <v>0</v>
          </cell>
          <cell r="DK60" t="str">
            <v>0</v>
          </cell>
          <cell r="DL60" t="str">
            <v>0</v>
          </cell>
          <cell r="DM60" t="str">
            <v>0</v>
          </cell>
          <cell r="DN60" t="str">
            <v>0</v>
          </cell>
          <cell r="DO60" t="str">
            <v>0</v>
          </cell>
          <cell r="DP60" t="str">
            <v>0</v>
          </cell>
          <cell r="DQ60" t="str">
            <v>0</v>
          </cell>
          <cell r="DR60" t="str">
            <v>0</v>
          </cell>
          <cell r="DS60" t="str">
            <v>0</v>
          </cell>
          <cell r="DT60" t="str">
            <v>0</v>
          </cell>
          <cell r="DU60" t="str">
            <v>0</v>
          </cell>
          <cell r="DV60" t="str">
            <v>0</v>
          </cell>
          <cell r="DX60" t="str">
            <v>0</v>
          </cell>
          <cell r="DY60" t="str">
            <v>0</v>
          </cell>
          <cell r="DZ60" t="str">
            <v>0</v>
          </cell>
          <cell r="EA60" t="str">
            <v>0</v>
          </cell>
          <cell r="EB60" t="str">
            <v>0</v>
          </cell>
          <cell r="EC60" t="str">
            <v>0</v>
          </cell>
          <cell r="ED60" t="str">
            <v>0</v>
          </cell>
          <cell r="EE60" t="str">
            <v>0</v>
          </cell>
          <cell r="EF60" t="str">
            <v>0</v>
          </cell>
          <cell r="EG60" t="str">
            <v>0</v>
          </cell>
          <cell r="EH60" t="str">
            <v>0</v>
          </cell>
          <cell r="EI60" t="str">
            <v>0</v>
          </cell>
          <cell r="EJ60" t="str">
            <v>0</v>
          </cell>
          <cell r="EL60" t="str">
            <v>0</v>
          </cell>
          <cell r="EM60" t="str">
            <v>0</v>
          </cell>
          <cell r="EN60" t="str">
            <v>0</v>
          </cell>
          <cell r="EO60" t="str">
            <v>0</v>
          </cell>
          <cell r="EP60" t="str">
            <v>0</v>
          </cell>
          <cell r="EQ60" t="str">
            <v>0</v>
          </cell>
          <cell r="ER60" t="str">
            <v>0</v>
          </cell>
          <cell r="ES60" t="str">
            <v>0</v>
          </cell>
          <cell r="ET60" t="str">
            <v>0</v>
          </cell>
          <cell r="EU60" t="str">
            <v>0</v>
          </cell>
          <cell r="EV60" t="str">
            <v>0</v>
          </cell>
          <cell r="EW60" t="str">
            <v>0</v>
          </cell>
          <cell r="EX60" t="str">
            <v>0</v>
          </cell>
          <cell r="EZ60" t="str">
            <v>0</v>
          </cell>
          <cell r="FA60" t="str">
            <v>0</v>
          </cell>
          <cell r="FB60" t="str">
            <v>0</v>
          </cell>
          <cell r="FC60" t="str">
            <v>0</v>
          </cell>
          <cell r="FD60" t="str">
            <v>0</v>
          </cell>
          <cell r="FE60" t="str">
            <v>0</v>
          </cell>
          <cell r="FF60" t="str">
            <v>0</v>
          </cell>
          <cell r="FG60" t="str">
            <v>0</v>
          </cell>
          <cell r="FH60" t="str">
            <v>0</v>
          </cell>
          <cell r="FI60" t="str">
            <v>0</v>
          </cell>
          <cell r="FJ60" t="str">
            <v>0</v>
          </cell>
          <cell r="FK60" t="str">
            <v>0</v>
          </cell>
          <cell r="FL60" t="str">
            <v>0</v>
          </cell>
          <cell r="FN60" t="str">
            <v>0</v>
          </cell>
          <cell r="FO60" t="str">
            <v>0</v>
          </cell>
          <cell r="FP60" t="str">
            <v>0</v>
          </cell>
          <cell r="FQ60" t="str">
            <v>0</v>
          </cell>
          <cell r="FR60" t="str">
            <v>0</v>
          </cell>
          <cell r="FS60" t="str">
            <v>0</v>
          </cell>
          <cell r="FT60" t="str">
            <v>0</v>
          </cell>
          <cell r="FU60" t="str">
            <v>0</v>
          </cell>
          <cell r="FV60" t="str">
            <v>0</v>
          </cell>
          <cell r="FW60" t="str">
            <v>0</v>
          </cell>
          <cell r="FX60" t="str">
            <v>0</v>
          </cell>
          <cell r="FY60" t="str">
            <v>0</v>
          </cell>
          <cell r="FZ60" t="str">
            <v>0</v>
          </cell>
          <cell r="GB60" t="str">
            <v>0</v>
          </cell>
          <cell r="GC60" t="str">
            <v>0</v>
          </cell>
          <cell r="GD60" t="str">
            <v>0</v>
          </cell>
          <cell r="GE60" t="str">
            <v>0</v>
          </cell>
          <cell r="GF60" t="str">
            <v>0</v>
          </cell>
          <cell r="GG60" t="str">
            <v>0</v>
          </cell>
          <cell r="GH60" t="str">
            <v>0</v>
          </cell>
          <cell r="GI60" t="str">
            <v>0</v>
          </cell>
          <cell r="GJ60" t="str">
            <v>0</v>
          </cell>
          <cell r="GK60" t="str">
            <v>0</v>
          </cell>
          <cell r="GL60" t="str">
            <v>0</v>
          </cell>
          <cell r="GM60" t="str">
            <v>0</v>
          </cell>
          <cell r="GN60" t="str">
            <v>0</v>
          </cell>
        </row>
        <row r="61">
          <cell r="A61" t="str">
            <v>Amortization of other gas plant - Depr Exp-Distributi 4050-30005</v>
          </cell>
          <cell r="B61" t="str">
            <v>0</v>
          </cell>
          <cell r="C61" t="str">
            <v>0</v>
          </cell>
          <cell r="D61" t="str">
            <v>0</v>
          </cell>
          <cell r="E61" t="str">
            <v>0</v>
          </cell>
          <cell r="F61" t="str">
            <v>0</v>
          </cell>
          <cell r="G61" t="str">
            <v>0</v>
          </cell>
          <cell r="H61" t="str">
            <v>0</v>
          </cell>
          <cell r="I61" t="str">
            <v>0</v>
          </cell>
          <cell r="J61" t="str">
            <v>0</v>
          </cell>
          <cell r="K61" t="str">
            <v>0</v>
          </cell>
          <cell r="L61" t="str">
            <v>0</v>
          </cell>
          <cell r="M61" t="str">
            <v>0</v>
          </cell>
          <cell r="N61" t="str">
            <v>0</v>
          </cell>
          <cell r="P61" t="str">
            <v>0</v>
          </cell>
          <cell r="Q61" t="str">
            <v>0</v>
          </cell>
          <cell r="R61" t="str">
            <v>0</v>
          </cell>
          <cell r="S61" t="str">
            <v>0</v>
          </cell>
          <cell r="T61" t="str">
            <v>0</v>
          </cell>
          <cell r="U61" t="str">
            <v>0</v>
          </cell>
          <cell r="V61" t="str">
            <v>0</v>
          </cell>
          <cell r="W61" t="str">
            <v>0</v>
          </cell>
          <cell r="X61" t="str">
            <v>0</v>
          </cell>
          <cell r="Y61" t="str">
            <v>0</v>
          </cell>
          <cell r="Z61" t="str">
            <v>0</v>
          </cell>
          <cell r="AA61" t="str">
            <v>0</v>
          </cell>
          <cell r="AB61" t="str">
            <v>0</v>
          </cell>
          <cell r="AD61" t="str">
            <v>0</v>
          </cell>
          <cell r="AE61" t="str">
            <v>0</v>
          </cell>
          <cell r="AF61" t="str">
            <v>0</v>
          </cell>
          <cell r="AG61" t="str">
            <v>0</v>
          </cell>
          <cell r="AH61" t="str">
            <v>0</v>
          </cell>
          <cell r="AI61" t="str">
            <v>0</v>
          </cell>
          <cell r="AJ61" t="str">
            <v>0</v>
          </cell>
          <cell r="AK61" t="str">
            <v>0</v>
          </cell>
          <cell r="AL61" t="str">
            <v>0</v>
          </cell>
          <cell r="AM61" t="str">
            <v>0</v>
          </cell>
          <cell r="AN61" t="str">
            <v>0</v>
          </cell>
          <cell r="AO61" t="str">
            <v>0</v>
          </cell>
          <cell r="AP61" t="str">
            <v>0</v>
          </cell>
          <cell r="AR61" t="str">
            <v>0</v>
          </cell>
          <cell r="AS61" t="str">
            <v>0</v>
          </cell>
          <cell r="AT61" t="str">
            <v>0</v>
          </cell>
          <cell r="AU61" t="str">
            <v>0</v>
          </cell>
          <cell r="AV61" t="str">
            <v>0</v>
          </cell>
          <cell r="AW61" t="str">
            <v>0</v>
          </cell>
          <cell r="AX61" t="str">
            <v>0</v>
          </cell>
          <cell r="AY61" t="str">
            <v>0</v>
          </cell>
          <cell r="AZ61" t="str">
            <v>0</v>
          </cell>
          <cell r="BA61" t="str">
            <v>0</v>
          </cell>
          <cell r="BB61" t="str">
            <v>0</v>
          </cell>
          <cell r="BC61" t="str">
            <v>0</v>
          </cell>
          <cell r="BD61" t="str">
            <v>0</v>
          </cell>
          <cell r="BF61" t="str">
            <v>0</v>
          </cell>
          <cell r="BG61" t="str">
            <v>0</v>
          </cell>
          <cell r="BH61" t="str">
            <v>0</v>
          </cell>
          <cell r="BI61" t="str">
            <v>0</v>
          </cell>
          <cell r="BJ61" t="str">
            <v>0</v>
          </cell>
          <cell r="BK61" t="str">
            <v>0</v>
          </cell>
          <cell r="BL61" t="str">
            <v>0</v>
          </cell>
          <cell r="BM61" t="str">
            <v>0</v>
          </cell>
          <cell r="BN61" t="str">
            <v>0</v>
          </cell>
          <cell r="BO61" t="str">
            <v>0</v>
          </cell>
          <cell r="BP61" t="str">
            <v>0</v>
          </cell>
          <cell r="BQ61" t="str">
            <v>0</v>
          </cell>
          <cell r="BR61" t="str">
            <v>0</v>
          </cell>
          <cell r="BT61" t="str">
            <v>0</v>
          </cell>
          <cell r="BU61" t="str">
            <v>0</v>
          </cell>
          <cell r="BV61" t="str">
            <v>0</v>
          </cell>
          <cell r="BW61" t="str">
            <v>0</v>
          </cell>
          <cell r="BX61" t="str">
            <v>0</v>
          </cell>
          <cell r="BY61" t="str">
            <v>0</v>
          </cell>
          <cell r="BZ61" t="str">
            <v>0</v>
          </cell>
          <cell r="CA61" t="str">
            <v>0</v>
          </cell>
          <cell r="CB61" t="str">
            <v>0</v>
          </cell>
          <cell r="CC61" t="str">
            <v>0</v>
          </cell>
          <cell r="CD61" t="str">
            <v>0</v>
          </cell>
          <cell r="CE61" t="str">
            <v>0</v>
          </cell>
          <cell r="CF61" t="str">
            <v>0</v>
          </cell>
          <cell r="CH61" t="str">
            <v>0</v>
          </cell>
          <cell r="CI61" t="str">
            <v>0</v>
          </cell>
          <cell r="CJ61" t="str">
            <v>0</v>
          </cell>
          <cell r="CK61" t="str">
            <v>0</v>
          </cell>
          <cell r="CL61" t="str">
            <v>0</v>
          </cell>
          <cell r="CM61" t="str">
            <v>0</v>
          </cell>
          <cell r="CN61" t="str">
            <v>0</v>
          </cell>
          <cell r="CO61" t="str">
            <v>0</v>
          </cell>
          <cell r="CP61" t="str">
            <v>0</v>
          </cell>
          <cell r="CQ61" t="str">
            <v>0</v>
          </cell>
          <cell r="CR61" t="str">
            <v>0</v>
          </cell>
          <cell r="CS61" t="str">
            <v>0</v>
          </cell>
          <cell r="CT61" t="str">
            <v>0</v>
          </cell>
          <cell r="CV61" t="str">
            <v>0</v>
          </cell>
          <cell r="CW61" t="str">
            <v>0</v>
          </cell>
          <cell r="CX61" t="str">
            <v>0</v>
          </cell>
          <cell r="CY61" t="str">
            <v>0</v>
          </cell>
          <cell r="CZ61" t="str">
            <v>0</v>
          </cell>
          <cell r="DA61" t="str">
            <v>0</v>
          </cell>
          <cell r="DB61" t="str">
            <v>0</v>
          </cell>
          <cell r="DC61" t="str">
            <v>0</v>
          </cell>
          <cell r="DD61" t="str">
            <v>0</v>
          </cell>
          <cell r="DE61" t="str">
            <v>0</v>
          </cell>
          <cell r="DF61" t="str">
            <v>0</v>
          </cell>
          <cell r="DG61" t="str">
            <v>0</v>
          </cell>
          <cell r="DH61" t="str">
            <v>0</v>
          </cell>
          <cell r="DJ61" t="str">
            <v>0</v>
          </cell>
          <cell r="DK61" t="str">
            <v>0</v>
          </cell>
          <cell r="DL61" t="str">
            <v>0</v>
          </cell>
          <cell r="DM61" t="str">
            <v>0</v>
          </cell>
          <cell r="DN61" t="str">
            <v>0</v>
          </cell>
          <cell r="DO61" t="str">
            <v>0</v>
          </cell>
          <cell r="DP61" t="str">
            <v>0</v>
          </cell>
          <cell r="DQ61" t="str">
            <v>0</v>
          </cell>
          <cell r="DR61" t="str">
            <v>0</v>
          </cell>
          <cell r="DS61" t="str">
            <v>0</v>
          </cell>
          <cell r="DT61" t="str">
            <v>0</v>
          </cell>
          <cell r="DU61" t="str">
            <v>0</v>
          </cell>
          <cell r="DV61" t="str">
            <v>0</v>
          </cell>
          <cell r="DX61" t="str">
            <v>0</v>
          </cell>
          <cell r="DY61" t="str">
            <v>0</v>
          </cell>
          <cell r="DZ61" t="str">
            <v>0</v>
          </cell>
          <cell r="EA61" t="str">
            <v>0</v>
          </cell>
          <cell r="EB61" t="str">
            <v>0</v>
          </cell>
          <cell r="EC61" t="str">
            <v>0</v>
          </cell>
          <cell r="ED61" t="str">
            <v>0</v>
          </cell>
          <cell r="EE61" t="str">
            <v>0</v>
          </cell>
          <cell r="EF61" t="str">
            <v>0</v>
          </cell>
          <cell r="EG61" t="str">
            <v>0</v>
          </cell>
          <cell r="EH61" t="str">
            <v>0</v>
          </cell>
          <cell r="EI61" t="str">
            <v>0</v>
          </cell>
          <cell r="EJ61" t="str">
            <v>0</v>
          </cell>
          <cell r="EL61" t="str">
            <v>0</v>
          </cell>
          <cell r="EM61" t="str">
            <v>0</v>
          </cell>
          <cell r="EN61" t="str">
            <v>0</v>
          </cell>
          <cell r="EO61" t="str">
            <v>0</v>
          </cell>
          <cell r="EP61" t="str">
            <v>0</v>
          </cell>
          <cell r="EQ61" t="str">
            <v>0</v>
          </cell>
          <cell r="ER61" t="str">
            <v>0</v>
          </cell>
          <cell r="ES61" t="str">
            <v>0</v>
          </cell>
          <cell r="ET61" t="str">
            <v>0</v>
          </cell>
          <cell r="EU61" t="str">
            <v>0</v>
          </cell>
          <cell r="EV61" t="str">
            <v>0</v>
          </cell>
          <cell r="EW61" t="str">
            <v>0</v>
          </cell>
          <cell r="EX61" t="str">
            <v>0</v>
          </cell>
          <cell r="EZ61" t="str">
            <v>0</v>
          </cell>
          <cell r="FA61" t="str">
            <v>0</v>
          </cell>
          <cell r="FB61" t="str">
            <v>0</v>
          </cell>
          <cell r="FC61" t="str">
            <v>0</v>
          </cell>
          <cell r="FD61" t="str">
            <v>0</v>
          </cell>
          <cell r="FE61" t="str">
            <v>0</v>
          </cell>
          <cell r="FF61" t="str">
            <v>0</v>
          </cell>
          <cell r="FG61" t="str">
            <v>0</v>
          </cell>
          <cell r="FH61" t="str">
            <v>0</v>
          </cell>
          <cell r="FI61" t="str">
            <v>0</v>
          </cell>
          <cell r="FJ61" t="str">
            <v>0</v>
          </cell>
          <cell r="FK61" t="str">
            <v>0</v>
          </cell>
          <cell r="FL61" t="str">
            <v>0</v>
          </cell>
          <cell r="FN61" t="str">
            <v>0</v>
          </cell>
          <cell r="FO61" t="str">
            <v>0</v>
          </cell>
          <cell r="FP61" t="str">
            <v>0</v>
          </cell>
          <cell r="FQ61" t="str">
            <v>0</v>
          </cell>
          <cell r="FR61" t="str">
            <v>0</v>
          </cell>
          <cell r="FS61" t="str">
            <v>0</v>
          </cell>
          <cell r="FT61" t="str">
            <v>0</v>
          </cell>
          <cell r="FU61" t="str">
            <v>0</v>
          </cell>
          <cell r="FV61" t="str">
            <v>0</v>
          </cell>
          <cell r="FW61" t="str">
            <v>0</v>
          </cell>
          <cell r="FX61" t="str">
            <v>0</v>
          </cell>
          <cell r="FY61" t="str">
            <v>0</v>
          </cell>
          <cell r="FZ61" t="str">
            <v>0</v>
          </cell>
          <cell r="GB61" t="str">
            <v>0</v>
          </cell>
          <cell r="GC61" t="str">
            <v>0</v>
          </cell>
          <cell r="GD61" t="str">
            <v>0</v>
          </cell>
          <cell r="GE61" t="str">
            <v>0</v>
          </cell>
          <cell r="GF61" t="str">
            <v>0</v>
          </cell>
          <cell r="GG61" t="str">
            <v>0</v>
          </cell>
          <cell r="GH61" t="str">
            <v>0</v>
          </cell>
          <cell r="GI61" t="str">
            <v>0</v>
          </cell>
          <cell r="GJ61" t="str">
            <v>0</v>
          </cell>
          <cell r="GK61" t="str">
            <v>0</v>
          </cell>
          <cell r="GL61" t="str">
            <v>0</v>
          </cell>
          <cell r="GM61" t="str">
            <v>0</v>
          </cell>
          <cell r="GN61" t="str">
            <v>0</v>
          </cell>
        </row>
        <row r="62">
          <cell r="A62" t="str">
            <v>Amortization of other gas plant - Amort of Regulatory 4050-30074</v>
          </cell>
          <cell r="B62" t="str">
            <v>0</v>
          </cell>
          <cell r="C62" t="str">
            <v>0</v>
          </cell>
          <cell r="D62" t="str">
            <v>0</v>
          </cell>
          <cell r="E62" t="str">
            <v>0</v>
          </cell>
          <cell r="F62" t="str">
            <v>0</v>
          </cell>
          <cell r="G62" t="str">
            <v>0</v>
          </cell>
          <cell r="H62" t="str">
            <v>0</v>
          </cell>
          <cell r="I62" t="str">
            <v>0</v>
          </cell>
          <cell r="J62" t="str">
            <v>0</v>
          </cell>
          <cell r="K62" t="str">
            <v>0</v>
          </cell>
          <cell r="L62" t="str">
            <v>0</v>
          </cell>
          <cell r="M62" t="str">
            <v>0</v>
          </cell>
          <cell r="N62" t="str">
            <v>0</v>
          </cell>
          <cell r="P62" t="str">
            <v>0</v>
          </cell>
          <cell r="Q62" t="str">
            <v>0</v>
          </cell>
          <cell r="R62" t="str">
            <v>0</v>
          </cell>
          <cell r="S62" t="str">
            <v>0</v>
          </cell>
          <cell r="T62" t="str">
            <v>0</v>
          </cell>
          <cell r="U62" t="str">
            <v>0</v>
          </cell>
          <cell r="V62" t="str">
            <v>0</v>
          </cell>
          <cell r="W62" t="str">
            <v>0</v>
          </cell>
          <cell r="X62" t="str">
            <v>0</v>
          </cell>
          <cell r="Y62" t="str">
            <v>0</v>
          </cell>
          <cell r="Z62" t="str">
            <v>0</v>
          </cell>
          <cell r="AA62" t="str">
            <v>0</v>
          </cell>
          <cell r="AB62" t="str">
            <v>0</v>
          </cell>
          <cell r="AD62" t="str">
            <v>0</v>
          </cell>
          <cell r="AE62" t="str">
            <v>0</v>
          </cell>
          <cell r="AF62" t="str">
            <v>0</v>
          </cell>
          <cell r="AG62" t="str">
            <v>0</v>
          </cell>
          <cell r="AH62" t="str">
            <v>0</v>
          </cell>
          <cell r="AI62" t="str">
            <v>0</v>
          </cell>
          <cell r="AJ62" t="str">
            <v>0</v>
          </cell>
          <cell r="AK62" t="str">
            <v>0</v>
          </cell>
          <cell r="AL62" t="str">
            <v>0</v>
          </cell>
          <cell r="AM62" t="str">
            <v>0</v>
          </cell>
          <cell r="AN62" t="str">
            <v>0</v>
          </cell>
          <cell r="AO62" t="str">
            <v>0</v>
          </cell>
          <cell r="AP62" t="str">
            <v>0</v>
          </cell>
          <cell r="AR62" t="str">
            <v>0</v>
          </cell>
          <cell r="AS62" t="str">
            <v>0</v>
          </cell>
          <cell r="AT62" t="str">
            <v>0</v>
          </cell>
          <cell r="AU62" t="str">
            <v>0</v>
          </cell>
          <cell r="AV62" t="str">
            <v>0</v>
          </cell>
          <cell r="AW62" t="str">
            <v>0</v>
          </cell>
          <cell r="AX62" t="str">
            <v>0</v>
          </cell>
          <cell r="AY62" t="str">
            <v>0</v>
          </cell>
          <cell r="AZ62" t="str">
            <v>0</v>
          </cell>
          <cell r="BA62" t="str">
            <v>0</v>
          </cell>
          <cell r="BB62" t="str">
            <v>0</v>
          </cell>
          <cell r="BC62" t="str">
            <v>0</v>
          </cell>
          <cell r="BD62" t="str">
            <v>0</v>
          </cell>
          <cell r="BF62" t="str">
            <v>0</v>
          </cell>
          <cell r="BG62" t="str">
            <v>0</v>
          </cell>
          <cell r="BH62" t="str">
            <v>0</v>
          </cell>
          <cell r="BI62" t="str">
            <v>0</v>
          </cell>
          <cell r="BJ62" t="str">
            <v>0</v>
          </cell>
          <cell r="BK62" t="str">
            <v>0</v>
          </cell>
          <cell r="BL62" t="str">
            <v>0</v>
          </cell>
          <cell r="BM62" t="str">
            <v>0</v>
          </cell>
          <cell r="BN62" t="str">
            <v>0</v>
          </cell>
          <cell r="BO62" t="str">
            <v>0</v>
          </cell>
          <cell r="BP62" t="str">
            <v>0</v>
          </cell>
          <cell r="BQ62" t="str">
            <v>0</v>
          </cell>
          <cell r="BR62" t="str">
            <v>0</v>
          </cell>
          <cell r="BT62" t="str">
            <v>0</v>
          </cell>
          <cell r="BU62" t="str">
            <v>0</v>
          </cell>
          <cell r="BV62" t="str">
            <v>0</v>
          </cell>
          <cell r="BW62" t="str">
            <v>0</v>
          </cell>
          <cell r="BX62" t="str">
            <v>0</v>
          </cell>
          <cell r="BY62" t="str">
            <v>0</v>
          </cell>
          <cell r="BZ62" t="str">
            <v>0</v>
          </cell>
          <cell r="CA62" t="str">
            <v>0</v>
          </cell>
          <cell r="CB62" t="str">
            <v>0</v>
          </cell>
          <cell r="CC62" t="str">
            <v>0</v>
          </cell>
          <cell r="CD62" t="str">
            <v>0</v>
          </cell>
          <cell r="CE62" t="str">
            <v>0</v>
          </cell>
          <cell r="CF62" t="str">
            <v>0</v>
          </cell>
          <cell r="CH62" t="str">
            <v>0</v>
          </cell>
          <cell r="CI62" t="str">
            <v>0</v>
          </cell>
          <cell r="CJ62" t="str">
            <v>0</v>
          </cell>
          <cell r="CK62" t="str">
            <v>0</v>
          </cell>
          <cell r="CL62" t="str">
            <v>0</v>
          </cell>
          <cell r="CM62" t="str">
            <v>0</v>
          </cell>
          <cell r="CN62" t="str">
            <v>0</v>
          </cell>
          <cell r="CO62" t="str">
            <v>0</v>
          </cell>
          <cell r="CP62" t="str">
            <v>0</v>
          </cell>
          <cell r="CQ62" t="str">
            <v>0</v>
          </cell>
          <cell r="CR62" t="str">
            <v>0</v>
          </cell>
          <cell r="CS62" t="str">
            <v>0</v>
          </cell>
          <cell r="CT62" t="str">
            <v>0</v>
          </cell>
          <cell r="CV62" t="str">
            <v>0</v>
          </cell>
          <cell r="CW62" t="str">
            <v>0</v>
          </cell>
          <cell r="CX62" t="str">
            <v>0</v>
          </cell>
          <cell r="CY62" t="str">
            <v>0</v>
          </cell>
          <cell r="CZ62" t="str">
            <v>0</v>
          </cell>
          <cell r="DA62" t="str">
            <v>0</v>
          </cell>
          <cell r="DB62" t="str">
            <v>0</v>
          </cell>
          <cell r="DC62" t="str">
            <v>0</v>
          </cell>
          <cell r="DD62" t="str">
            <v>0</v>
          </cell>
          <cell r="DE62" t="str">
            <v>0</v>
          </cell>
          <cell r="DF62" t="str">
            <v>0</v>
          </cell>
          <cell r="DG62" t="str">
            <v>0</v>
          </cell>
          <cell r="DH62" t="str">
            <v>0</v>
          </cell>
          <cell r="DJ62" t="str">
            <v>0</v>
          </cell>
          <cell r="DK62" t="str">
            <v>0</v>
          </cell>
          <cell r="DL62" t="str">
            <v>0</v>
          </cell>
          <cell r="DM62" t="str">
            <v>0</v>
          </cell>
          <cell r="DN62" t="str">
            <v>0</v>
          </cell>
          <cell r="DO62" t="str">
            <v>0</v>
          </cell>
          <cell r="DP62" t="str">
            <v>0</v>
          </cell>
          <cell r="DQ62" t="str">
            <v>0</v>
          </cell>
          <cell r="DR62" t="str">
            <v>0</v>
          </cell>
          <cell r="DS62" t="str">
            <v>0</v>
          </cell>
          <cell r="DT62" t="str">
            <v>0</v>
          </cell>
          <cell r="DU62" t="str">
            <v>0</v>
          </cell>
          <cell r="DV62" t="str">
            <v>0</v>
          </cell>
          <cell r="DX62" t="str">
            <v>0</v>
          </cell>
          <cell r="DY62" t="str">
            <v>0</v>
          </cell>
          <cell r="DZ62" t="str">
            <v>0</v>
          </cell>
          <cell r="EA62" t="str">
            <v>0</v>
          </cell>
          <cell r="EB62" t="str">
            <v>0</v>
          </cell>
          <cell r="EC62" t="str">
            <v>0</v>
          </cell>
          <cell r="ED62" t="str">
            <v>0</v>
          </cell>
          <cell r="EE62" t="str">
            <v>0</v>
          </cell>
          <cell r="EF62" t="str">
            <v>0</v>
          </cell>
          <cell r="EG62" t="str">
            <v>0</v>
          </cell>
          <cell r="EH62" t="str">
            <v>0</v>
          </cell>
          <cell r="EI62" t="str">
            <v>0</v>
          </cell>
          <cell r="EJ62" t="str">
            <v>0</v>
          </cell>
          <cell r="EL62" t="str">
            <v>0</v>
          </cell>
          <cell r="EM62" t="str">
            <v>0</v>
          </cell>
          <cell r="EN62" t="str">
            <v>0</v>
          </cell>
          <cell r="EO62" t="str">
            <v>0</v>
          </cell>
          <cell r="EP62" t="str">
            <v>0</v>
          </cell>
          <cell r="EQ62" t="str">
            <v>0</v>
          </cell>
          <cell r="ER62" t="str">
            <v>0</v>
          </cell>
          <cell r="ES62" t="str">
            <v>0</v>
          </cell>
          <cell r="ET62" t="str">
            <v>0</v>
          </cell>
          <cell r="EU62" t="str">
            <v>0</v>
          </cell>
          <cell r="EV62" t="str">
            <v>0</v>
          </cell>
          <cell r="EW62" t="str">
            <v>0</v>
          </cell>
          <cell r="EX62" t="str">
            <v>0</v>
          </cell>
          <cell r="EZ62" t="str">
            <v>0</v>
          </cell>
          <cell r="FA62" t="str">
            <v>0</v>
          </cell>
          <cell r="FB62" t="str">
            <v>0</v>
          </cell>
          <cell r="FC62" t="str">
            <v>0</v>
          </cell>
          <cell r="FD62" t="str">
            <v>0</v>
          </cell>
          <cell r="FE62" t="str">
            <v>0</v>
          </cell>
          <cell r="FF62" t="str">
            <v>0</v>
          </cell>
          <cell r="FG62" t="str">
            <v>0</v>
          </cell>
          <cell r="FH62" t="str">
            <v>0</v>
          </cell>
          <cell r="FI62" t="str">
            <v>0</v>
          </cell>
          <cell r="FJ62" t="str">
            <v>0</v>
          </cell>
          <cell r="FK62" t="str">
            <v>0</v>
          </cell>
          <cell r="FL62" t="str">
            <v>0</v>
          </cell>
          <cell r="FN62" t="str">
            <v>0</v>
          </cell>
          <cell r="FO62" t="str">
            <v>0</v>
          </cell>
          <cell r="FP62" t="str">
            <v>0</v>
          </cell>
          <cell r="FQ62" t="str">
            <v>0</v>
          </cell>
          <cell r="FR62" t="str">
            <v>0</v>
          </cell>
          <cell r="FS62" t="str">
            <v>0</v>
          </cell>
          <cell r="FT62" t="str">
            <v>0</v>
          </cell>
          <cell r="FU62" t="str">
            <v>0</v>
          </cell>
          <cell r="FV62" t="str">
            <v>0</v>
          </cell>
          <cell r="FW62" t="str">
            <v>0</v>
          </cell>
          <cell r="FX62" t="str">
            <v>0</v>
          </cell>
          <cell r="FY62" t="str">
            <v>0</v>
          </cell>
          <cell r="FZ62" t="str">
            <v>0</v>
          </cell>
          <cell r="GB62" t="str">
            <v>0</v>
          </cell>
          <cell r="GC62" t="str">
            <v>0</v>
          </cell>
          <cell r="GD62" t="str">
            <v>0</v>
          </cell>
          <cell r="GE62" t="str">
            <v>0</v>
          </cell>
          <cell r="GF62" t="str">
            <v>0</v>
          </cell>
          <cell r="GG62" t="str">
            <v>0</v>
          </cell>
          <cell r="GH62" t="str">
            <v>0</v>
          </cell>
          <cell r="GI62" t="str">
            <v>0</v>
          </cell>
          <cell r="GJ62" t="str">
            <v>0</v>
          </cell>
          <cell r="GK62" t="str">
            <v>0</v>
          </cell>
          <cell r="GL62" t="str">
            <v>0</v>
          </cell>
          <cell r="GM62" t="str">
            <v>0</v>
          </cell>
          <cell r="GN62" t="str">
            <v>0</v>
          </cell>
        </row>
        <row r="63">
          <cell r="A63" t="str">
            <v>Amortization of gas plant acquisition a - Amort Util/Plant Ac 4060-30011</v>
          </cell>
          <cell r="B63" t="str">
            <v>0</v>
          </cell>
          <cell r="C63" t="str">
            <v>0</v>
          </cell>
          <cell r="D63" t="str">
            <v>0</v>
          </cell>
          <cell r="E63" t="str">
            <v>0</v>
          </cell>
          <cell r="F63" t="str">
            <v>0</v>
          </cell>
          <cell r="G63" t="str">
            <v>0</v>
          </cell>
          <cell r="H63" t="str">
            <v>0</v>
          </cell>
          <cell r="I63" t="str">
            <v>0</v>
          </cell>
          <cell r="J63" t="str">
            <v>0</v>
          </cell>
          <cell r="K63" t="str">
            <v>0</v>
          </cell>
          <cell r="L63" t="str">
            <v>0</v>
          </cell>
          <cell r="M63" t="str">
            <v>0</v>
          </cell>
          <cell r="N63" t="str">
            <v>0</v>
          </cell>
          <cell r="P63" t="str">
            <v>0</v>
          </cell>
          <cell r="Q63" t="str">
            <v>0</v>
          </cell>
          <cell r="R63" t="str">
            <v>0</v>
          </cell>
          <cell r="S63" t="str">
            <v>0</v>
          </cell>
          <cell r="T63" t="str">
            <v>0</v>
          </cell>
          <cell r="U63" t="str">
            <v>0</v>
          </cell>
          <cell r="V63" t="str">
            <v>0</v>
          </cell>
          <cell r="W63" t="str">
            <v>0</v>
          </cell>
          <cell r="X63" t="str">
            <v>0</v>
          </cell>
          <cell r="Y63" t="str">
            <v>0</v>
          </cell>
          <cell r="Z63" t="str">
            <v>0</v>
          </cell>
          <cell r="AA63" t="str">
            <v>0</v>
          </cell>
          <cell r="AB63" t="str">
            <v>0</v>
          </cell>
          <cell r="AD63" t="str">
            <v>0</v>
          </cell>
          <cell r="AE63" t="str">
            <v>0</v>
          </cell>
          <cell r="AF63" t="str">
            <v>0</v>
          </cell>
          <cell r="AG63" t="str">
            <v>0</v>
          </cell>
          <cell r="AH63" t="str">
            <v>0</v>
          </cell>
          <cell r="AI63" t="str">
            <v>0</v>
          </cell>
          <cell r="AJ63" t="str">
            <v>0</v>
          </cell>
          <cell r="AK63" t="str">
            <v>0</v>
          </cell>
          <cell r="AL63" t="str">
            <v>0</v>
          </cell>
          <cell r="AM63" t="str">
            <v>0</v>
          </cell>
          <cell r="AN63" t="str">
            <v>0</v>
          </cell>
          <cell r="AO63" t="str">
            <v>0</v>
          </cell>
          <cell r="AP63" t="str">
            <v>0</v>
          </cell>
          <cell r="AR63" t="str">
            <v>0</v>
          </cell>
          <cell r="AS63" t="str">
            <v>0</v>
          </cell>
          <cell r="AT63" t="str">
            <v>0</v>
          </cell>
          <cell r="AU63" t="str">
            <v>0</v>
          </cell>
          <cell r="AV63" t="str">
            <v>0</v>
          </cell>
          <cell r="AW63" t="str">
            <v>0</v>
          </cell>
          <cell r="AX63" t="str">
            <v>0</v>
          </cell>
          <cell r="AY63" t="str">
            <v>0</v>
          </cell>
          <cell r="AZ63" t="str">
            <v>0</v>
          </cell>
          <cell r="BA63" t="str">
            <v>0</v>
          </cell>
          <cell r="BB63" t="str">
            <v>0</v>
          </cell>
          <cell r="BC63" t="str">
            <v>0</v>
          </cell>
          <cell r="BD63" t="str">
            <v>0</v>
          </cell>
          <cell r="BF63" t="str">
            <v>0</v>
          </cell>
          <cell r="BG63" t="str">
            <v>0</v>
          </cell>
          <cell r="BH63" t="str">
            <v>0</v>
          </cell>
          <cell r="BI63" t="str">
            <v>0</v>
          </cell>
          <cell r="BJ63" t="str">
            <v>0</v>
          </cell>
          <cell r="BK63" t="str">
            <v>0</v>
          </cell>
          <cell r="BL63" t="str">
            <v>0</v>
          </cell>
          <cell r="BM63" t="str">
            <v>0</v>
          </cell>
          <cell r="BN63" t="str">
            <v>0</v>
          </cell>
          <cell r="BO63" t="str">
            <v>0</v>
          </cell>
          <cell r="BP63" t="str">
            <v>0</v>
          </cell>
          <cell r="BQ63" t="str">
            <v>0</v>
          </cell>
          <cell r="BR63" t="str">
            <v>0</v>
          </cell>
          <cell r="BT63" t="str">
            <v>0</v>
          </cell>
          <cell r="BU63" t="str">
            <v>0</v>
          </cell>
          <cell r="BV63" t="str">
            <v>0</v>
          </cell>
          <cell r="BW63" t="str">
            <v>0</v>
          </cell>
          <cell r="BX63" t="str">
            <v>0</v>
          </cell>
          <cell r="BY63" t="str">
            <v>0</v>
          </cell>
          <cell r="BZ63" t="str">
            <v>0</v>
          </cell>
          <cell r="CA63" t="str">
            <v>0</v>
          </cell>
          <cell r="CB63" t="str">
            <v>0</v>
          </cell>
          <cell r="CC63" t="str">
            <v>0</v>
          </cell>
          <cell r="CD63" t="str">
            <v>0</v>
          </cell>
          <cell r="CE63" t="str">
            <v>0</v>
          </cell>
          <cell r="CF63" t="str">
            <v>0</v>
          </cell>
          <cell r="CH63" t="str">
            <v>0</v>
          </cell>
          <cell r="CI63" t="str">
            <v>0</v>
          </cell>
          <cell r="CJ63" t="str">
            <v>0</v>
          </cell>
          <cell r="CK63" t="str">
            <v>0</v>
          </cell>
          <cell r="CL63" t="str">
            <v>0</v>
          </cell>
          <cell r="CM63" t="str">
            <v>0</v>
          </cell>
          <cell r="CN63" t="str">
            <v>0</v>
          </cell>
          <cell r="CO63" t="str">
            <v>0</v>
          </cell>
          <cell r="CP63" t="str">
            <v>0</v>
          </cell>
          <cell r="CQ63" t="str">
            <v>0</v>
          </cell>
          <cell r="CR63" t="str">
            <v>0</v>
          </cell>
          <cell r="CS63" t="str">
            <v>0</v>
          </cell>
          <cell r="CT63" t="str">
            <v>0</v>
          </cell>
          <cell r="CV63" t="str">
            <v>0</v>
          </cell>
          <cell r="CW63" t="str">
            <v>0</v>
          </cell>
          <cell r="CX63" t="str">
            <v>0</v>
          </cell>
          <cell r="CY63" t="str">
            <v>0</v>
          </cell>
          <cell r="CZ63" t="str">
            <v>0</v>
          </cell>
          <cell r="DA63" t="str">
            <v>0</v>
          </cell>
          <cell r="DB63" t="str">
            <v>0</v>
          </cell>
          <cell r="DC63" t="str">
            <v>0</v>
          </cell>
          <cell r="DD63" t="str">
            <v>0</v>
          </cell>
          <cell r="DE63" t="str">
            <v>0</v>
          </cell>
          <cell r="DF63" t="str">
            <v>0</v>
          </cell>
          <cell r="DG63" t="str">
            <v>0</v>
          </cell>
          <cell r="DH63" t="str">
            <v>0</v>
          </cell>
          <cell r="DJ63" t="str">
            <v>0</v>
          </cell>
          <cell r="DK63" t="str">
            <v>0</v>
          </cell>
          <cell r="DL63" t="str">
            <v>0</v>
          </cell>
          <cell r="DM63" t="str">
            <v>0</v>
          </cell>
          <cell r="DN63" t="str">
            <v>0</v>
          </cell>
          <cell r="DO63" t="str">
            <v>0</v>
          </cell>
          <cell r="DP63" t="str">
            <v>0</v>
          </cell>
          <cell r="DQ63" t="str">
            <v>0</v>
          </cell>
          <cell r="DR63" t="str">
            <v>0</v>
          </cell>
          <cell r="DS63" t="str">
            <v>0</v>
          </cell>
          <cell r="DT63" t="str">
            <v>0</v>
          </cell>
          <cell r="DU63" t="str">
            <v>0</v>
          </cell>
          <cell r="DV63" t="str">
            <v>0</v>
          </cell>
          <cell r="DX63" t="str">
            <v>0</v>
          </cell>
          <cell r="DY63" t="str">
            <v>0</v>
          </cell>
          <cell r="DZ63" t="str">
            <v>0</v>
          </cell>
          <cell r="EA63" t="str">
            <v>0</v>
          </cell>
          <cell r="EB63" t="str">
            <v>0</v>
          </cell>
          <cell r="EC63" t="str">
            <v>0</v>
          </cell>
          <cell r="ED63" t="str">
            <v>0</v>
          </cell>
          <cell r="EE63" t="str">
            <v>0</v>
          </cell>
          <cell r="EF63" t="str">
            <v>0</v>
          </cell>
          <cell r="EG63" t="str">
            <v>0</v>
          </cell>
          <cell r="EH63" t="str">
            <v>0</v>
          </cell>
          <cell r="EI63" t="str">
            <v>0</v>
          </cell>
          <cell r="EJ63" t="str">
            <v>0</v>
          </cell>
          <cell r="EL63" t="str">
            <v>0</v>
          </cell>
          <cell r="EM63" t="str">
            <v>0</v>
          </cell>
          <cell r="EN63" t="str">
            <v>0</v>
          </cell>
          <cell r="EO63" t="str">
            <v>0</v>
          </cell>
          <cell r="EP63" t="str">
            <v>0</v>
          </cell>
          <cell r="EQ63" t="str">
            <v>0</v>
          </cell>
          <cell r="ER63" t="str">
            <v>0</v>
          </cell>
          <cell r="ES63" t="str">
            <v>0</v>
          </cell>
          <cell r="ET63" t="str">
            <v>0</v>
          </cell>
          <cell r="EU63" t="str">
            <v>0</v>
          </cell>
          <cell r="EV63" t="str">
            <v>0</v>
          </cell>
          <cell r="EW63" t="str">
            <v>0</v>
          </cell>
          <cell r="EX63" t="str">
            <v>0</v>
          </cell>
          <cell r="EZ63" t="str">
            <v>0</v>
          </cell>
          <cell r="FA63" t="str">
            <v>0</v>
          </cell>
          <cell r="FB63" t="str">
            <v>0</v>
          </cell>
          <cell r="FC63" t="str">
            <v>0</v>
          </cell>
          <cell r="FD63" t="str">
            <v>0</v>
          </cell>
          <cell r="FE63" t="str">
            <v>0</v>
          </cell>
          <cell r="FF63" t="str">
            <v>0</v>
          </cell>
          <cell r="FG63" t="str">
            <v>0</v>
          </cell>
          <cell r="FH63" t="str">
            <v>0</v>
          </cell>
          <cell r="FI63" t="str">
            <v>0</v>
          </cell>
          <cell r="FJ63" t="str">
            <v>0</v>
          </cell>
          <cell r="FK63" t="str">
            <v>0</v>
          </cell>
          <cell r="FL63" t="str">
            <v>0</v>
          </cell>
          <cell r="FN63" t="str">
            <v>0</v>
          </cell>
          <cell r="FO63" t="str">
            <v>0</v>
          </cell>
          <cell r="FP63" t="str">
            <v>0</v>
          </cell>
          <cell r="FQ63" t="str">
            <v>0</v>
          </cell>
          <cell r="FR63" t="str">
            <v>0</v>
          </cell>
          <cell r="FS63" t="str">
            <v>0</v>
          </cell>
          <cell r="FT63" t="str">
            <v>0</v>
          </cell>
          <cell r="FU63" t="str">
            <v>0</v>
          </cell>
          <cell r="FV63" t="str">
            <v>0</v>
          </cell>
          <cell r="FW63" t="str">
            <v>0</v>
          </cell>
          <cell r="FX63" t="str">
            <v>0</v>
          </cell>
          <cell r="FY63" t="str">
            <v>0</v>
          </cell>
          <cell r="FZ63" t="str">
            <v>0</v>
          </cell>
          <cell r="GB63" t="str">
            <v>0</v>
          </cell>
          <cell r="GC63" t="str">
            <v>0</v>
          </cell>
          <cell r="GD63" t="str">
            <v>0</v>
          </cell>
          <cell r="GE63" t="str">
            <v>0</v>
          </cell>
          <cell r="GF63" t="str">
            <v>0</v>
          </cell>
          <cell r="GG63" t="str">
            <v>0</v>
          </cell>
          <cell r="GH63" t="str">
            <v>0</v>
          </cell>
          <cell r="GI63" t="str">
            <v>0</v>
          </cell>
          <cell r="GJ63" t="str">
            <v>0</v>
          </cell>
          <cell r="GK63" t="str">
            <v>0</v>
          </cell>
          <cell r="GL63" t="str">
            <v>0</v>
          </cell>
          <cell r="GM63" t="str">
            <v>0</v>
          </cell>
          <cell r="GN63" t="str">
            <v>0</v>
          </cell>
        </row>
        <row r="64">
          <cell r="A64" t="str">
            <v>Amortization of property losses unrecov - Amort Util/Plant Ac 4071-30011</v>
          </cell>
          <cell r="B64" t="str">
            <v>0</v>
          </cell>
          <cell r="C64" t="str">
            <v>0</v>
          </cell>
          <cell r="D64" t="str">
            <v>0</v>
          </cell>
          <cell r="E64" t="str">
            <v>0</v>
          </cell>
          <cell r="F64" t="str">
            <v>0</v>
          </cell>
          <cell r="G64" t="str">
            <v>0</v>
          </cell>
          <cell r="H64" t="str">
            <v>0</v>
          </cell>
          <cell r="I64" t="str">
            <v>0</v>
          </cell>
          <cell r="J64" t="str">
            <v>0</v>
          </cell>
          <cell r="K64" t="str">
            <v>0</v>
          </cell>
          <cell r="L64" t="str">
            <v>0</v>
          </cell>
          <cell r="M64" t="str">
            <v>0</v>
          </cell>
          <cell r="N64" t="str">
            <v>0</v>
          </cell>
          <cell r="P64" t="str">
            <v>0</v>
          </cell>
          <cell r="Q64" t="str">
            <v>0</v>
          </cell>
          <cell r="R64" t="str">
            <v>0</v>
          </cell>
          <cell r="S64" t="str">
            <v>0</v>
          </cell>
          <cell r="T64" t="str">
            <v>0</v>
          </cell>
          <cell r="U64" t="str">
            <v>0</v>
          </cell>
          <cell r="V64" t="str">
            <v>0</v>
          </cell>
          <cell r="W64" t="str">
            <v>0</v>
          </cell>
          <cell r="X64" t="str">
            <v>0</v>
          </cell>
          <cell r="Y64" t="str">
            <v>0</v>
          </cell>
          <cell r="Z64" t="str">
            <v>0</v>
          </cell>
          <cell r="AA64" t="str">
            <v>0</v>
          </cell>
          <cell r="AB64" t="str">
            <v>0</v>
          </cell>
          <cell r="AD64" t="str">
            <v>0</v>
          </cell>
          <cell r="AE64" t="str">
            <v>0</v>
          </cell>
          <cell r="AF64" t="str">
            <v>0</v>
          </cell>
          <cell r="AG64" t="str">
            <v>0</v>
          </cell>
          <cell r="AH64" t="str">
            <v>0</v>
          </cell>
          <cell r="AI64" t="str">
            <v>0</v>
          </cell>
          <cell r="AJ64" t="str">
            <v>0</v>
          </cell>
          <cell r="AK64" t="str">
            <v>0</v>
          </cell>
          <cell r="AL64" t="str">
            <v>0</v>
          </cell>
          <cell r="AM64" t="str">
            <v>0</v>
          </cell>
          <cell r="AN64" t="str">
            <v>0</v>
          </cell>
          <cell r="AO64" t="str">
            <v>0</v>
          </cell>
          <cell r="AP64" t="str">
            <v>0</v>
          </cell>
          <cell r="AR64" t="str">
            <v>0</v>
          </cell>
          <cell r="AS64" t="str">
            <v>0</v>
          </cell>
          <cell r="AT64" t="str">
            <v>0</v>
          </cell>
          <cell r="AU64" t="str">
            <v>0</v>
          </cell>
          <cell r="AV64" t="str">
            <v>0</v>
          </cell>
          <cell r="AW64" t="str">
            <v>0</v>
          </cell>
          <cell r="AX64" t="str">
            <v>0</v>
          </cell>
          <cell r="AY64" t="str">
            <v>0</v>
          </cell>
          <cell r="AZ64" t="str">
            <v>0</v>
          </cell>
          <cell r="BA64" t="str">
            <v>0</v>
          </cell>
          <cell r="BB64" t="str">
            <v>0</v>
          </cell>
          <cell r="BC64" t="str">
            <v>0</v>
          </cell>
          <cell r="BD64" t="str">
            <v>0</v>
          </cell>
          <cell r="BF64" t="str">
            <v>0</v>
          </cell>
          <cell r="BG64" t="str">
            <v>0</v>
          </cell>
          <cell r="BH64" t="str">
            <v>0</v>
          </cell>
          <cell r="BI64" t="str">
            <v>0</v>
          </cell>
          <cell r="BJ64" t="str">
            <v>0</v>
          </cell>
          <cell r="BK64" t="str">
            <v>0</v>
          </cell>
          <cell r="BL64" t="str">
            <v>0</v>
          </cell>
          <cell r="BM64" t="str">
            <v>0</v>
          </cell>
          <cell r="BN64" t="str">
            <v>0</v>
          </cell>
          <cell r="BO64" t="str">
            <v>0</v>
          </cell>
          <cell r="BP64" t="str">
            <v>0</v>
          </cell>
          <cell r="BQ64" t="str">
            <v>0</v>
          </cell>
          <cell r="BR64" t="str">
            <v>0</v>
          </cell>
          <cell r="BT64" t="str">
            <v>0</v>
          </cell>
          <cell r="BU64" t="str">
            <v>0</v>
          </cell>
          <cell r="BV64" t="str">
            <v>0</v>
          </cell>
          <cell r="BW64" t="str">
            <v>0</v>
          </cell>
          <cell r="BX64" t="str">
            <v>0</v>
          </cell>
          <cell r="BY64" t="str">
            <v>0</v>
          </cell>
          <cell r="BZ64" t="str">
            <v>0</v>
          </cell>
          <cell r="CA64" t="str">
            <v>0</v>
          </cell>
          <cell r="CB64" t="str">
            <v>0</v>
          </cell>
          <cell r="CC64" t="str">
            <v>0</v>
          </cell>
          <cell r="CD64" t="str">
            <v>0</v>
          </cell>
          <cell r="CE64" t="str">
            <v>0</v>
          </cell>
          <cell r="CF64" t="str">
            <v>0</v>
          </cell>
          <cell r="CH64" t="str">
            <v>0</v>
          </cell>
          <cell r="CI64" t="str">
            <v>0</v>
          </cell>
          <cell r="CJ64" t="str">
            <v>0</v>
          </cell>
          <cell r="CK64" t="str">
            <v>0</v>
          </cell>
          <cell r="CL64" t="str">
            <v>0</v>
          </cell>
          <cell r="CM64" t="str">
            <v>0</v>
          </cell>
          <cell r="CN64" t="str">
            <v>0</v>
          </cell>
          <cell r="CO64" t="str">
            <v>0</v>
          </cell>
          <cell r="CP64" t="str">
            <v>0</v>
          </cell>
          <cell r="CQ64" t="str">
            <v>0</v>
          </cell>
          <cell r="CR64" t="str">
            <v>0</v>
          </cell>
          <cell r="CS64" t="str">
            <v>0</v>
          </cell>
          <cell r="CT64" t="str">
            <v>0</v>
          </cell>
          <cell r="CV64" t="str">
            <v>0</v>
          </cell>
          <cell r="CW64" t="str">
            <v>0</v>
          </cell>
          <cell r="CX64" t="str">
            <v>0</v>
          </cell>
          <cell r="CY64" t="str">
            <v>0</v>
          </cell>
          <cell r="CZ64" t="str">
            <v>0</v>
          </cell>
          <cell r="DA64" t="str">
            <v>0</v>
          </cell>
          <cell r="DB64" t="str">
            <v>0</v>
          </cell>
          <cell r="DC64" t="str">
            <v>0</v>
          </cell>
          <cell r="DD64" t="str">
            <v>0</v>
          </cell>
          <cell r="DE64" t="str">
            <v>0</v>
          </cell>
          <cell r="DF64" t="str">
            <v>0</v>
          </cell>
          <cell r="DG64" t="str">
            <v>0</v>
          </cell>
          <cell r="DH64" t="str">
            <v>0</v>
          </cell>
          <cell r="DJ64" t="str">
            <v>0</v>
          </cell>
          <cell r="DK64" t="str">
            <v>0</v>
          </cell>
          <cell r="DL64" t="str">
            <v>0</v>
          </cell>
          <cell r="DM64" t="str">
            <v>0</v>
          </cell>
          <cell r="DN64" t="str">
            <v>0</v>
          </cell>
          <cell r="DO64" t="str">
            <v>0</v>
          </cell>
          <cell r="DP64" t="str">
            <v>0</v>
          </cell>
          <cell r="DQ64" t="str">
            <v>0</v>
          </cell>
          <cell r="DR64" t="str">
            <v>0</v>
          </cell>
          <cell r="DS64" t="str">
            <v>0</v>
          </cell>
          <cell r="DT64" t="str">
            <v>0</v>
          </cell>
          <cell r="DU64" t="str">
            <v>0</v>
          </cell>
          <cell r="DV64" t="str">
            <v>0</v>
          </cell>
          <cell r="DX64" t="str">
            <v>0</v>
          </cell>
          <cell r="DY64" t="str">
            <v>0</v>
          </cell>
          <cell r="DZ64" t="str">
            <v>0</v>
          </cell>
          <cell r="EA64" t="str">
            <v>0</v>
          </cell>
          <cell r="EB64" t="str">
            <v>0</v>
          </cell>
          <cell r="EC64" t="str">
            <v>0</v>
          </cell>
          <cell r="ED64" t="str">
            <v>0</v>
          </cell>
          <cell r="EE64" t="str">
            <v>0</v>
          </cell>
          <cell r="EF64" t="str">
            <v>0</v>
          </cell>
          <cell r="EG64" t="str">
            <v>0</v>
          </cell>
          <cell r="EH64" t="str">
            <v>0</v>
          </cell>
          <cell r="EI64" t="str">
            <v>0</v>
          </cell>
          <cell r="EJ64" t="str">
            <v>0</v>
          </cell>
          <cell r="EL64" t="str">
            <v>0</v>
          </cell>
          <cell r="EM64" t="str">
            <v>0</v>
          </cell>
          <cell r="EN64" t="str">
            <v>0</v>
          </cell>
          <cell r="EO64" t="str">
            <v>0</v>
          </cell>
          <cell r="EP64" t="str">
            <v>0</v>
          </cell>
          <cell r="EQ64" t="str">
            <v>0</v>
          </cell>
          <cell r="ER64" t="str">
            <v>0</v>
          </cell>
          <cell r="ES64" t="str">
            <v>0</v>
          </cell>
          <cell r="ET64" t="str">
            <v>0</v>
          </cell>
          <cell r="EU64" t="str">
            <v>0</v>
          </cell>
          <cell r="EV64" t="str">
            <v>0</v>
          </cell>
          <cell r="EW64" t="str">
            <v>0</v>
          </cell>
          <cell r="EX64" t="str">
            <v>0</v>
          </cell>
          <cell r="EZ64" t="str">
            <v>0</v>
          </cell>
          <cell r="FA64" t="str">
            <v>0</v>
          </cell>
          <cell r="FB64" t="str">
            <v>0</v>
          </cell>
          <cell r="FC64" t="str">
            <v>0</v>
          </cell>
          <cell r="FD64" t="str">
            <v>0</v>
          </cell>
          <cell r="FE64" t="str">
            <v>0</v>
          </cell>
          <cell r="FF64" t="str">
            <v>0</v>
          </cell>
          <cell r="FG64" t="str">
            <v>0</v>
          </cell>
          <cell r="FH64" t="str">
            <v>0</v>
          </cell>
          <cell r="FI64" t="str">
            <v>0</v>
          </cell>
          <cell r="FJ64" t="str">
            <v>0</v>
          </cell>
          <cell r="FK64" t="str">
            <v>0</v>
          </cell>
          <cell r="FL64" t="str">
            <v>0</v>
          </cell>
          <cell r="FN64" t="str">
            <v>0</v>
          </cell>
          <cell r="FO64" t="str">
            <v>0</v>
          </cell>
          <cell r="FP64" t="str">
            <v>0</v>
          </cell>
          <cell r="FQ64" t="str">
            <v>0</v>
          </cell>
          <cell r="FR64" t="str">
            <v>0</v>
          </cell>
          <cell r="FS64" t="str">
            <v>0</v>
          </cell>
          <cell r="FT64" t="str">
            <v>0</v>
          </cell>
          <cell r="FU64" t="str">
            <v>0</v>
          </cell>
          <cell r="FV64" t="str">
            <v>0</v>
          </cell>
          <cell r="FW64" t="str">
            <v>0</v>
          </cell>
          <cell r="FX64" t="str">
            <v>0</v>
          </cell>
          <cell r="FY64" t="str">
            <v>0</v>
          </cell>
          <cell r="FZ64" t="str">
            <v>0</v>
          </cell>
          <cell r="GB64" t="str">
            <v>0</v>
          </cell>
          <cell r="GC64" t="str">
            <v>0</v>
          </cell>
          <cell r="GD64" t="str">
            <v>0</v>
          </cell>
          <cell r="GE64" t="str">
            <v>0</v>
          </cell>
          <cell r="GF64" t="str">
            <v>0</v>
          </cell>
          <cell r="GG64" t="str">
            <v>0</v>
          </cell>
          <cell r="GH64" t="str">
            <v>0</v>
          </cell>
          <cell r="GI64" t="str">
            <v>0</v>
          </cell>
          <cell r="GJ64" t="str">
            <v>0</v>
          </cell>
          <cell r="GK64" t="str">
            <v>0</v>
          </cell>
          <cell r="GL64" t="str">
            <v>0</v>
          </cell>
          <cell r="GM64" t="str">
            <v>0</v>
          </cell>
          <cell r="GN64" t="str">
            <v>0</v>
          </cell>
        </row>
        <row r="65">
          <cell r="A65" t="str">
            <v>Miscellaneous amortization - Misc General Expens 4250-07590</v>
          </cell>
          <cell r="B65" t="str">
            <v>0</v>
          </cell>
          <cell r="C65" t="str">
            <v>0</v>
          </cell>
          <cell r="D65" t="str">
            <v>0</v>
          </cell>
          <cell r="E65" t="str">
            <v>0</v>
          </cell>
          <cell r="F65" t="str">
            <v>0</v>
          </cell>
          <cell r="G65" t="str">
            <v>0</v>
          </cell>
          <cell r="H65" t="str">
            <v>0</v>
          </cell>
          <cell r="I65" t="str">
            <v>0</v>
          </cell>
          <cell r="J65" t="str">
            <v>0</v>
          </cell>
          <cell r="K65" t="str">
            <v>0</v>
          </cell>
          <cell r="L65" t="str">
            <v>0</v>
          </cell>
          <cell r="M65" t="str">
            <v>0</v>
          </cell>
          <cell r="N65" t="str">
            <v>0</v>
          </cell>
          <cell r="P65" t="str">
            <v>0</v>
          </cell>
          <cell r="Q65" t="str">
            <v>0</v>
          </cell>
          <cell r="R65" t="str">
            <v>0</v>
          </cell>
          <cell r="S65" t="str">
            <v>0</v>
          </cell>
          <cell r="T65" t="str">
            <v>0</v>
          </cell>
          <cell r="U65" t="str">
            <v>0</v>
          </cell>
          <cell r="V65" t="str">
            <v>0</v>
          </cell>
          <cell r="W65" t="str">
            <v>0</v>
          </cell>
          <cell r="X65" t="str">
            <v>0</v>
          </cell>
          <cell r="Y65" t="str">
            <v>0</v>
          </cell>
          <cell r="Z65" t="str">
            <v>0</v>
          </cell>
          <cell r="AA65" t="str">
            <v>0</v>
          </cell>
          <cell r="AB65" t="str">
            <v>0</v>
          </cell>
          <cell r="AD65" t="str">
            <v>0</v>
          </cell>
          <cell r="AE65" t="str">
            <v>0</v>
          </cell>
          <cell r="AF65" t="str">
            <v>0</v>
          </cell>
          <cell r="AG65" t="str">
            <v>0</v>
          </cell>
          <cell r="AH65" t="str">
            <v>0</v>
          </cell>
          <cell r="AI65" t="str">
            <v>0</v>
          </cell>
          <cell r="AJ65" t="str">
            <v>0</v>
          </cell>
          <cell r="AK65" t="str">
            <v>0</v>
          </cell>
          <cell r="AL65" t="str">
            <v>0</v>
          </cell>
          <cell r="AM65" t="str">
            <v>0</v>
          </cell>
          <cell r="AN65" t="str">
            <v>0</v>
          </cell>
          <cell r="AO65" t="str">
            <v>0</v>
          </cell>
          <cell r="AP65" t="str">
            <v>0</v>
          </cell>
          <cell r="AR65" t="str">
            <v>0</v>
          </cell>
          <cell r="AS65" t="str">
            <v>0</v>
          </cell>
          <cell r="AT65" t="str">
            <v>0</v>
          </cell>
          <cell r="AU65" t="str">
            <v>0</v>
          </cell>
          <cell r="AV65" t="str">
            <v>0</v>
          </cell>
          <cell r="AW65" t="str">
            <v>0</v>
          </cell>
          <cell r="AX65" t="str">
            <v>0</v>
          </cell>
          <cell r="AY65" t="str">
            <v>0</v>
          </cell>
          <cell r="AZ65" t="str">
            <v>0</v>
          </cell>
          <cell r="BA65" t="str">
            <v>0</v>
          </cell>
          <cell r="BB65" t="str">
            <v>0</v>
          </cell>
          <cell r="BC65" t="str">
            <v>0</v>
          </cell>
          <cell r="BD65" t="str">
            <v>0</v>
          </cell>
          <cell r="BF65" t="str">
            <v>0</v>
          </cell>
          <cell r="BG65" t="str">
            <v>0</v>
          </cell>
          <cell r="BH65" t="str">
            <v>0</v>
          </cell>
          <cell r="BI65" t="str">
            <v>0</v>
          </cell>
          <cell r="BJ65" t="str">
            <v>0</v>
          </cell>
          <cell r="BK65" t="str">
            <v>0</v>
          </cell>
          <cell r="BL65" t="str">
            <v>0</v>
          </cell>
          <cell r="BM65" t="str">
            <v>0</v>
          </cell>
          <cell r="BN65" t="str">
            <v>0</v>
          </cell>
          <cell r="BO65" t="str">
            <v>0</v>
          </cell>
          <cell r="BP65" t="str">
            <v>0</v>
          </cell>
          <cell r="BQ65" t="str">
            <v>0</v>
          </cell>
          <cell r="BR65" t="str">
            <v>0</v>
          </cell>
          <cell r="BT65" t="str">
            <v>0</v>
          </cell>
          <cell r="BU65" t="str">
            <v>0</v>
          </cell>
          <cell r="BV65" t="str">
            <v>0</v>
          </cell>
          <cell r="BW65" t="str">
            <v>0</v>
          </cell>
          <cell r="BX65" t="str">
            <v>0</v>
          </cell>
          <cell r="BY65" t="str">
            <v>0</v>
          </cell>
          <cell r="BZ65" t="str">
            <v>0</v>
          </cell>
          <cell r="CA65" t="str">
            <v>0</v>
          </cell>
          <cell r="CB65" t="str">
            <v>0</v>
          </cell>
          <cell r="CC65" t="str">
            <v>0</v>
          </cell>
          <cell r="CD65" t="str">
            <v>0</v>
          </cell>
          <cell r="CE65" t="str">
            <v>0</v>
          </cell>
          <cell r="CF65" t="str">
            <v>0</v>
          </cell>
          <cell r="CH65" t="str">
            <v>0</v>
          </cell>
          <cell r="CI65" t="str">
            <v>0</v>
          </cell>
          <cell r="CJ65" t="str">
            <v>0</v>
          </cell>
          <cell r="CK65" t="str">
            <v>0</v>
          </cell>
          <cell r="CL65" t="str">
            <v>0</v>
          </cell>
          <cell r="CM65" t="str">
            <v>0</v>
          </cell>
          <cell r="CN65" t="str">
            <v>0</v>
          </cell>
          <cell r="CO65" t="str">
            <v>0</v>
          </cell>
          <cell r="CP65" t="str">
            <v>0</v>
          </cell>
          <cell r="CQ65" t="str">
            <v>0</v>
          </cell>
          <cell r="CR65" t="str">
            <v>0</v>
          </cell>
          <cell r="CS65" t="str">
            <v>0</v>
          </cell>
          <cell r="CT65" t="str">
            <v>0</v>
          </cell>
          <cell r="CV65" t="str">
            <v>0</v>
          </cell>
          <cell r="CW65" t="str">
            <v>0</v>
          </cell>
          <cell r="CX65" t="str">
            <v>0</v>
          </cell>
          <cell r="CY65" t="str">
            <v>0</v>
          </cell>
          <cell r="CZ65" t="str">
            <v>0</v>
          </cell>
          <cell r="DA65" t="str">
            <v>0</v>
          </cell>
          <cell r="DB65" t="str">
            <v>0</v>
          </cell>
          <cell r="DC65" t="str">
            <v>0</v>
          </cell>
          <cell r="DD65" t="str">
            <v>0</v>
          </cell>
          <cell r="DE65" t="str">
            <v>0</v>
          </cell>
          <cell r="DF65" t="str">
            <v>0</v>
          </cell>
          <cell r="DG65" t="str">
            <v>0</v>
          </cell>
          <cell r="DH65" t="str">
            <v>0</v>
          </cell>
          <cell r="DJ65" t="str">
            <v>0</v>
          </cell>
          <cell r="DK65" t="str">
            <v>0</v>
          </cell>
          <cell r="DL65" t="str">
            <v>0</v>
          </cell>
          <cell r="DM65" t="str">
            <v>0</v>
          </cell>
          <cell r="DN65" t="str">
            <v>0</v>
          </cell>
          <cell r="DO65" t="str">
            <v>0</v>
          </cell>
          <cell r="DP65" t="str">
            <v>0</v>
          </cell>
          <cell r="DQ65" t="str">
            <v>0</v>
          </cell>
          <cell r="DR65" t="str">
            <v>0</v>
          </cell>
          <cell r="DS65" t="str">
            <v>0</v>
          </cell>
          <cell r="DT65" t="str">
            <v>0</v>
          </cell>
          <cell r="DU65" t="str">
            <v>0</v>
          </cell>
          <cell r="DV65" t="str">
            <v>0</v>
          </cell>
          <cell r="DX65" t="str">
            <v>0</v>
          </cell>
          <cell r="DY65" t="str">
            <v>0</v>
          </cell>
          <cell r="DZ65" t="str">
            <v>0</v>
          </cell>
          <cell r="EA65" t="str">
            <v>0</v>
          </cell>
          <cell r="EB65" t="str">
            <v>0</v>
          </cell>
          <cell r="EC65" t="str">
            <v>0</v>
          </cell>
          <cell r="ED65" t="str">
            <v>0</v>
          </cell>
          <cell r="EE65" t="str">
            <v>0</v>
          </cell>
          <cell r="EF65" t="str">
            <v>0</v>
          </cell>
          <cell r="EG65" t="str">
            <v>0</v>
          </cell>
          <cell r="EH65" t="str">
            <v>0</v>
          </cell>
          <cell r="EI65" t="str">
            <v>0</v>
          </cell>
          <cell r="EJ65" t="str">
            <v>0</v>
          </cell>
          <cell r="EL65" t="str">
            <v>0</v>
          </cell>
          <cell r="EM65" t="str">
            <v>0</v>
          </cell>
          <cell r="EN65" t="str">
            <v>0</v>
          </cell>
          <cell r="EO65" t="str">
            <v>0</v>
          </cell>
          <cell r="EP65" t="str">
            <v>0</v>
          </cell>
          <cell r="EQ65" t="str">
            <v>0</v>
          </cell>
          <cell r="ER65" t="str">
            <v>0</v>
          </cell>
          <cell r="ES65" t="str">
            <v>0</v>
          </cell>
          <cell r="ET65" t="str">
            <v>0</v>
          </cell>
          <cell r="EU65" t="str">
            <v>0</v>
          </cell>
          <cell r="EV65" t="str">
            <v>0</v>
          </cell>
          <cell r="EW65" t="str">
            <v>0</v>
          </cell>
          <cell r="EX65" t="str">
            <v>0</v>
          </cell>
          <cell r="EZ65" t="str">
            <v>0</v>
          </cell>
          <cell r="FA65" t="str">
            <v>0</v>
          </cell>
          <cell r="FB65" t="str">
            <v>0</v>
          </cell>
          <cell r="FC65" t="str">
            <v>0</v>
          </cell>
          <cell r="FD65" t="str">
            <v>0</v>
          </cell>
          <cell r="FE65" t="str">
            <v>0</v>
          </cell>
          <cell r="FF65" t="str">
            <v>0</v>
          </cell>
          <cell r="FG65" t="str">
            <v>0</v>
          </cell>
          <cell r="FH65" t="str">
            <v>0</v>
          </cell>
          <cell r="FI65" t="str">
            <v>0</v>
          </cell>
          <cell r="FJ65" t="str">
            <v>0</v>
          </cell>
          <cell r="FK65" t="str">
            <v>0</v>
          </cell>
          <cell r="FL65" t="str">
            <v>0</v>
          </cell>
          <cell r="FN65" t="str">
            <v>0</v>
          </cell>
          <cell r="FO65" t="str">
            <v>0</v>
          </cell>
          <cell r="FP65" t="str">
            <v>0</v>
          </cell>
          <cell r="FQ65" t="str">
            <v>0</v>
          </cell>
          <cell r="FR65" t="str">
            <v>0</v>
          </cell>
          <cell r="FS65" t="str">
            <v>0</v>
          </cell>
          <cell r="FT65" t="str">
            <v>0</v>
          </cell>
          <cell r="FU65" t="str">
            <v>0</v>
          </cell>
          <cell r="FV65" t="str">
            <v>0</v>
          </cell>
          <cell r="FW65" t="str">
            <v>0</v>
          </cell>
          <cell r="FX65" t="str">
            <v>0</v>
          </cell>
          <cell r="FY65" t="str">
            <v>0</v>
          </cell>
          <cell r="FZ65" t="str">
            <v>0</v>
          </cell>
          <cell r="GB65" t="str">
            <v>0</v>
          </cell>
          <cell r="GC65" t="str">
            <v>0</v>
          </cell>
          <cell r="GD65" t="str">
            <v>0</v>
          </cell>
          <cell r="GE65" t="str">
            <v>0</v>
          </cell>
          <cell r="GF65" t="str">
            <v>0</v>
          </cell>
          <cell r="GG65" t="str">
            <v>0</v>
          </cell>
          <cell r="GH65" t="str">
            <v>0</v>
          </cell>
          <cell r="GI65" t="str">
            <v>0</v>
          </cell>
          <cell r="GJ65" t="str">
            <v>0</v>
          </cell>
          <cell r="GK65" t="str">
            <v>0</v>
          </cell>
          <cell r="GL65" t="str">
            <v>0</v>
          </cell>
          <cell r="GM65" t="str">
            <v>0</v>
          </cell>
          <cell r="GN65" t="str">
            <v>0</v>
          </cell>
        </row>
        <row r="66">
          <cell r="A66" t="str">
            <v>Total Depreciation&amp;Amortization</v>
          </cell>
          <cell r="B66">
            <v>13410448.42</v>
          </cell>
          <cell r="C66">
            <v>1108364.0900000001</v>
          </cell>
          <cell r="D66">
            <v>1109275.8600000001</v>
          </cell>
          <cell r="E66">
            <v>1111875.6000000001</v>
          </cell>
          <cell r="F66">
            <v>1111768.54</v>
          </cell>
          <cell r="G66">
            <v>1116068.3999999999</v>
          </cell>
          <cell r="H66">
            <v>1115220.28</v>
          </cell>
          <cell r="I66">
            <v>1115207.78</v>
          </cell>
          <cell r="J66">
            <v>1115161.72</v>
          </cell>
          <cell r="K66">
            <v>1116728.46</v>
          </cell>
          <cell r="L66">
            <v>1120745.5900000001</v>
          </cell>
          <cell r="M66">
            <v>1122197.17</v>
          </cell>
          <cell r="N66">
            <v>1147834.93</v>
          </cell>
          <cell r="P66">
            <v>1955468.0799999998</v>
          </cell>
          <cell r="Q66">
            <v>161752.47</v>
          </cell>
          <cell r="R66">
            <v>161872.05000000002</v>
          </cell>
          <cell r="S66">
            <v>162213.02000000002</v>
          </cell>
          <cell r="T66">
            <v>162198.97</v>
          </cell>
          <cell r="U66">
            <v>162762.91</v>
          </cell>
          <cell r="V66">
            <v>162651.68000000002</v>
          </cell>
          <cell r="W66">
            <v>162650.04</v>
          </cell>
          <cell r="X66">
            <v>162644</v>
          </cell>
          <cell r="Y66">
            <v>162849.48000000001</v>
          </cell>
          <cell r="Z66">
            <v>163376.33000000002</v>
          </cell>
          <cell r="AA66">
            <v>163566.71000000002</v>
          </cell>
          <cell r="AB66">
            <v>166930.42000000001</v>
          </cell>
          <cell r="AD66">
            <v>9503340.7699999996</v>
          </cell>
          <cell r="AE66">
            <v>784822.48</v>
          </cell>
          <cell r="AF66">
            <v>785530.41</v>
          </cell>
          <cell r="AG66">
            <v>787548.94</v>
          </cell>
          <cell r="AH66">
            <v>787465.81</v>
          </cell>
          <cell r="AI66">
            <v>790804.38</v>
          </cell>
          <cell r="AJ66">
            <v>790145.87</v>
          </cell>
          <cell r="AK66">
            <v>790136.16</v>
          </cell>
          <cell r="AL66">
            <v>790100.4</v>
          </cell>
          <cell r="AM66">
            <v>791316.87</v>
          </cell>
          <cell r="AN66">
            <v>794435.91</v>
          </cell>
          <cell r="AO66">
            <v>795562.97</v>
          </cell>
          <cell r="AP66">
            <v>815470.57000000007</v>
          </cell>
          <cell r="AR66">
            <v>3833162.51</v>
          </cell>
          <cell r="AS66">
            <v>316127.70999999996</v>
          </cell>
          <cell r="AT66">
            <v>316455.93</v>
          </cell>
          <cell r="AU66">
            <v>317391.77999999997</v>
          </cell>
          <cell r="AV66">
            <v>317353.24</v>
          </cell>
          <cell r="AW66">
            <v>318901.09999999998</v>
          </cell>
          <cell r="AX66">
            <v>318595.8</v>
          </cell>
          <cell r="AY66">
            <v>318591.3</v>
          </cell>
          <cell r="AZ66">
            <v>318574.71999999997</v>
          </cell>
          <cell r="BA66">
            <v>319138.70999999996</v>
          </cell>
          <cell r="BB66">
            <v>320584.78999999998</v>
          </cell>
          <cell r="BC66">
            <v>321107.32999999996</v>
          </cell>
          <cell r="BD66">
            <v>330340.09999999998</v>
          </cell>
          <cell r="BF66">
            <v>2272199.9299999997</v>
          </cell>
          <cell r="BG66">
            <v>188023.97</v>
          </cell>
          <cell r="BH66">
            <v>188155.79</v>
          </cell>
          <cell r="BI66">
            <v>188531.66</v>
          </cell>
          <cell r="BJ66">
            <v>188516.18</v>
          </cell>
          <cell r="BK66">
            <v>189137.84</v>
          </cell>
          <cell r="BL66">
            <v>189015.22</v>
          </cell>
          <cell r="BM66">
            <v>189013.41</v>
          </cell>
          <cell r="BN66">
            <v>189006.76</v>
          </cell>
          <cell r="BO66">
            <v>189233.27</v>
          </cell>
          <cell r="BP66">
            <v>189814.06</v>
          </cell>
          <cell r="BQ66">
            <v>190023.92</v>
          </cell>
          <cell r="BR66">
            <v>193727.85</v>
          </cell>
          <cell r="BT66">
            <v>704404.25</v>
          </cell>
          <cell r="BU66">
            <v>58436.98</v>
          </cell>
          <cell r="BV66">
            <v>58463.12</v>
          </cell>
          <cell r="BW66">
            <v>58537.67</v>
          </cell>
          <cell r="BX66">
            <v>58534.6</v>
          </cell>
          <cell r="BY66">
            <v>58657.89</v>
          </cell>
          <cell r="BZ66">
            <v>58633.58</v>
          </cell>
          <cell r="CA66">
            <v>58633.22</v>
          </cell>
          <cell r="CB66">
            <v>58631.9</v>
          </cell>
          <cell r="CC66">
            <v>58676.82</v>
          </cell>
          <cell r="CD66">
            <v>58792.01</v>
          </cell>
          <cell r="CE66">
            <v>58833.630000000005</v>
          </cell>
          <cell r="CF66">
            <v>59572.83</v>
          </cell>
          <cell r="CH66">
            <v>3547055.7800000003</v>
          </cell>
          <cell r="CI66">
            <v>292947.79000000004</v>
          </cell>
          <cell r="CJ66">
            <v>293210.19</v>
          </cell>
          <cell r="CK66">
            <v>293958.37</v>
          </cell>
          <cell r="CL66">
            <v>293927.56</v>
          </cell>
          <cell r="CM66">
            <v>295165.01</v>
          </cell>
          <cell r="CN66">
            <v>294920.93</v>
          </cell>
          <cell r="CO66">
            <v>294917.34000000003</v>
          </cell>
          <cell r="CP66">
            <v>294904.08</v>
          </cell>
          <cell r="CQ66">
            <v>295354.97000000003</v>
          </cell>
          <cell r="CR66">
            <v>296511.06</v>
          </cell>
          <cell r="CS66">
            <v>296928.81</v>
          </cell>
          <cell r="CT66">
            <v>304309.67</v>
          </cell>
          <cell r="CV66">
            <v>0</v>
          </cell>
          <cell r="CW66">
            <v>0</v>
          </cell>
          <cell r="CX66">
            <v>0</v>
          </cell>
          <cell r="CY66">
            <v>0</v>
          </cell>
          <cell r="CZ66">
            <v>0</v>
          </cell>
          <cell r="DA66">
            <v>0</v>
          </cell>
          <cell r="DB66">
            <v>0</v>
          </cell>
          <cell r="DC66">
            <v>0</v>
          </cell>
          <cell r="DD66">
            <v>0</v>
          </cell>
          <cell r="DE66">
            <v>0</v>
          </cell>
          <cell r="DF66">
            <v>0</v>
          </cell>
          <cell r="DG66">
            <v>0</v>
          </cell>
          <cell r="DH66">
            <v>0</v>
          </cell>
          <cell r="DJ66">
            <v>35226079.739999995</v>
          </cell>
          <cell r="DK66">
            <v>2910475.49</v>
          </cell>
          <cell r="DL66">
            <v>2912963.35</v>
          </cell>
          <cell r="DM66">
            <v>2920057.04</v>
          </cell>
          <cell r="DN66">
            <v>2919764.9</v>
          </cell>
          <cell r="DO66">
            <v>2931497.5300000003</v>
          </cell>
          <cell r="DP66">
            <v>2929183.36</v>
          </cell>
          <cell r="DQ66">
            <v>2929149.25</v>
          </cell>
          <cell r="DR66">
            <v>2929023.58</v>
          </cell>
          <cell r="DS66">
            <v>2933298.58</v>
          </cell>
          <cell r="DT66">
            <v>2944259.75</v>
          </cell>
          <cell r="DU66">
            <v>2948220.54</v>
          </cell>
          <cell r="DV66">
            <v>3018186.3699999996</v>
          </cell>
          <cell r="DX66">
            <v>6634466.8700000001</v>
          </cell>
          <cell r="DY66">
            <v>542612.53</v>
          </cell>
          <cell r="DZ66">
            <v>537163.84</v>
          </cell>
          <cell r="EA66">
            <v>539705.66</v>
          </cell>
          <cell r="EB66">
            <v>542128.24</v>
          </cell>
          <cell r="EC66">
            <v>539769.92000000004</v>
          </cell>
          <cell r="ED66">
            <v>544132.44999999995</v>
          </cell>
          <cell r="EE66">
            <v>549921.92000000004</v>
          </cell>
          <cell r="EF66">
            <v>553693.99</v>
          </cell>
          <cell r="EG66">
            <v>554436.46</v>
          </cell>
          <cell r="EH66">
            <v>554947.88</v>
          </cell>
          <cell r="EI66">
            <v>562981.61</v>
          </cell>
          <cell r="EJ66">
            <v>612972.37</v>
          </cell>
          <cell r="EL66">
            <v>9559495.2699999996</v>
          </cell>
          <cell r="EM66">
            <v>787783.45</v>
          </cell>
          <cell r="EN66">
            <v>780590.6399999999</v>
          </cell>
          <cell r="EO66">
            <v>783502.61</v>
          </cell>
          <cell r="EP66">
            <v>789782.48</v>
          </cell>
          <cell r="EQ66">
            <v>784152.34000000008</v>
          </cell>
          <cell r="ER66">
            <v>790524.5</v>
          </cell>
          <cell r="ES66">
            <v>792676.71</v>
          </cell>
          <cell r="ET66">
            <v>798278.43</v>
          </cell>
          <cell r="EU66">
            <v>796459.90999999992</v>
          </cell>
          <cell r="EV66">
            <v>799480.95</v>
          </cell>
          <cell r="EW66">
            <v>809501.3</v>
          </cell>
          <cell r="EX66">
            <v>846761.95</v>
          </cell>
          <cell r="EZ66">
            <v>176176.1</v>
          </cell>
          <cell r="FA66">
            <v>15648.619999999999</v>
          </cell>
          <cell r="FB66">
            <v>15353.28</v>
          </cell>
          <cell r="FC66">
            <v>15214.439999999999</v>
          </cell>
          <cell r="FD66">
            <v>15927.130000000001</v>
          </cell>
          <cell r="FE66">
            <v>15156.17</v>
          </cell>
          <cell r="FF66">
            <v>15533.66</v>
          </cell>
          <cell r="FG66">
            <v>14659.9</v>
          </cell>
          <cell r="FH66">
            <v>15131.65</v>
          </cell>
          <cell r="FI66">
            <v>13382.130000000001</v>
          </cell>
          <cell r="FJ66">
            <v>13076.79</v>
          </cell>
          <cell r="FK66">
            <v>13677.97</v>
          </cell>
          <cell r="FL66">
            <v>13414.36</v>
          </cell>
          <cell r="FN66">
            <v>0</v>
          </cell>
          <cell r="FO66">
            <v>0</v>
          </cell>
          <cell r="FP66">
            <v>0</v>
          </cell>
          <cell r="FQ66">
            <v>0</v>
          </cell>
          <cell r="FR66">
            <v>0</v>
          </cell>
          <cell r="FS66">
            <v>0</v>
          </cell>
          <cell r="FT66">
            <v>0</v>
          </cell>
          <cell r="FU66">
            <v>0</v>
          </cell>
          <cell r="FV66">
            <v>0</v>
          </cell>
          <cell r="FW66">
            <v>0</v>
          </cell>
          <cell r="FX66">
            <v>0</v>
          </cell>
          <cell r="FY66">
            <v>0</v>
          </cell>
          <cell r="FZ66">
            <v>0</v>
          </cell>
          <cell r="GB66">
            <v>16370138.239999998</v>
          </cell>
          <cell r="GC66">
            <v>1346044.6</v>
          </cell>
          <cell r="GD66">
            <v>1333107.76</v>
          </cell>
          <cell r="GE66">
            <v>1338422.71</v>
          </cell>
          <cell r="GF66">
            <v>1347837.8499999999</v>
          </cell>
          <cell r="GG66">
            <v>1339078.4300000002</v>
          </cell>
          <cell r="GH66">
            <v>1350190.6099999999</v>
          </cell>
          <cell r="GI66">
            <v>1357258.53</v>
          </cell>
          <cell r="GJ66">
            <v>1367104.0699999998</v>
          </cell>
          <cell r="GK66">
            <v>1364278.5</v>
          </cell>
          <cell r="GL66">
            <v>1367505.62</v>
          </cell>
          <cell r="GM66">
            <v>1386160.8800000001</v>
          </cell>
          <cell r="GN66">
            <v>1473148.68</v>
          </cell>
        </row>
        <row r="67">
          <cell r="A67" t="str">
            <v>Depreciation and Amortization</v>
          </cell>
          <cell r="B67">
            <v>13410448.42</v>
          </cell>
          <cell r="C67">
            <v>1108364.0900000001</v>
          </cell>
          <cell r="D67">
            <v>1109275.8600000001</v>
          </cell>
          <cell r="E67">
            <v>1111875.6000000001</v>
          </cell>
          <cell r="F67">
            <v>1111768.54</v>
          </cell>
          <cell r="G67">
            <v>1116068.3999999999</v>
          </cell>
          <cell r="H67">
            <v>1115220.28</v>
          </cell>
          <cell r="I67">
            <v>1115207.78</v>
          </cell>
          <cell r="J67">
            <v>1115161.72</v>
          </cell>
          <cell r="K67">
            <v>1116728.46</v>
          </cell>
          <cell r="L67">
            <v>1120745.5900000001</v>
          </cell>
          <cell r="M67">
            <v>1122197.17</v>
          </cell>
          <cell r="N67">
            <v>1147834.93</v>
          </cell>
          <cell r="P67">
            <v>1955468.08</v>
          </cell>
          <cell r="Q67">
            <v>161752.47</v>
          </cell>
          <cell r="R67">
            <v>161872.04999999999</v>
          </cell>
          <cell r="S67">
            <v>162213.01999999999</v>
          </cell>
          <cell r="T67">
            <v>162198.97</v>
          </cell>
          <cell r="U67">
            <v>162762.91</v>
          </cell>
          <cell r="V67">
            <v>162651.68</v>
          </cell>
          <cell r="W67">
            <v>162650.04</v>
          </cell>
          <cell r="X67">
            <v>162644</v>
          </cell>
          <cell r="Y67">
            <v>162849.48000000001</v>
          </cell>
          <cell r="Z67">
            <v>163376.32999999999</v>
          </cell>
          <cell r="AA67">
            <v>163566.71</v>
          </cell>
          <cell r="AB67">
            <v>166930.42000000001</v>
          </cell>
          <cell r="AD67">
            <v>9503340.7699999996</v>
          </cell>
          <cell r="AE67">
            <v>784822.48</v>
          </cell>
          <cell r="AF67">
            <v>785530.41</v>
          </cell>
          <cell r="AG67">
            <v>787548.94</v>
          </cell>
          <cell r="AH67">
            <v>787465.81</v>
          </cell>
          <cell r="AI67">
            <v>790804.38</v>
          </cell>
          <cell r="AJ67">
            <v>790145.87</v>
          </cell>
          <cell r="AK67">
            <v>790136.16</v>
          </cell>
          <cell r="AL67">
            <v>790100.4</v>
          </cell>
          <cell r="AM67">
            <v>791316.87</v>
          </cell>
          <cell r="AN67">
            <v>794435.91</v>
          </cell>
          <cell r="AO67">
            <v>795562.97</v>
          </cell>
          <cell r="AP67">
            <v>815470.57</v>
          </cell>
          <cell r="AR67">
            <v>3833162.51</v>
          </cell>
          <cell r="AS67">
            <v>316127.71000000002</v>
          </cell>
          <cell r="AT67">
            <v>316455.93</v>
          </cell>
          <cell r="AU67">
            <v>317391.78000000003</v>
          </cell>
          <cell r="AV67">
            <v>317353.24</v>
          </cell>
          <cell r="AW67">
            <v>318901.09999999998</v>
          </cell>
          <cell r="AX67">
            <v>318595.8</v>
          </cell>
          <cell r="AY67">
            <v>318591.3</v>
          </cell>
          <cell r="AZ67">
            <v>318574.71999999997</v>
          </cell>
          <cell r="BA67">
            <v>319138.71000000002</v>
          </cell>
          <cell r="BB67">
            <v>320584.78999999998</v>
          </cell>
          <cell r="BC67">
            <v>321107.33</v>
          </cell>
          <cell r="BD67">
            <v>330340.09999999998</v>
          </cell>
          <cell r="BF67">
            <v>2272199.9300000002</v>
          </cell>
          <cell r="BG67">
            <v>188023.97</v>
          </cell>
          <cell r="BH67">
            <v>188155.79</v>
          </cell>
          <cell r="BI67">
            <v>188531.66</v>
          </cell>
          <cell r="BJ67">
            <v>188516.18</v>
          </cell>
          <cell r="BK67">
            <v>189137.84</v>
          </cell>
          <cell r="BL67">
            <v>189015.22</v>
          </cell>
          <cell r="BM67">
            <v>189013.41</v>
          </cell>
          <cell r="BN67">
            <v>189006.76</v>
          </cell>
          <cell r="BO67">
            <v>189233.27</v>
          </cell>
          <cell r="BP67">
            <v>189814.06</v>
          </cell>
          <cell r="BQ67">
            <v>190023.92</v>
          </cell>
          <cell r="BR67">
            <v>193727.85</v>
          </cell>
          <cell r="BT67">
            <v>704404.25</v>
          </cell>
          <cell r="BU67">
            <v>58436.98</v>
          </cell>
          <cell r="BV67">
            <v>58463.12</v>
          </cell>
          <cell r="BW67">
            <v>58537.67</v>
          </cell>
          <cell r="BX67">
            <v>58534.6</v>
          </cell>
          <cell r="BY67">
            <v>58657.89</v>
          </cell>
          <cell r="BZ67">
            <v>58633.58</v>
          </cell>
          <cell r="CA67">
            <v>58633.22</v>
          </cell>
          <cell r="CB67">
            <v>58631.9</v>
          </cell>
          <cell r="CC67">
            <v>58676.82</v>
          </cell>
          <cell r="CD67">
            <v>58792.01</v>
          </cell>
          <cell r="CE67">
            <v>58833.63</v>
          </cell>
          <cell r="CF67">
            <v>59572.83</v>
          </cell>
          <cell r="CH67">
            <v>3547055.78</v>
          </cell>
          <cell r="CI67">
            <v>292947.78999999998</v>
          </cell>
          <cell r="CJ67">
            <v>293210.19</v>
          </cell>
          <cell r="CK67">
            <v>293958.37</v>
          </cell>
          <cell r="CL67">
            <v>293927.56</v>
          </cell>
          <cell r="CM67">
            <v>295165.01</v>
          </cell>
          <cell r="CN67">
            <v>294920.93</v>
          </cell>
          <cell r="CO67">
            <v>294917.34000000003</v>
          </cell>
          <cell r="CP67">
            <v>294904.08</v>
          </cell>
          <cell r="CQ67">
            <v>295354.96999999997</v>
          </cell>
          <cell r="CR67">
            <v>296511.06</v>
          </cell>
          <cell r="CS67">
            <v>296928.81</v>
          </cell>
          <cell r="CT67">
            <v>304309.67</v>
          </cell>
          <cell r="CV67" t="str">
            <v>0</v>
          </cell>
          <cell r="CW67" t="str">
            <v>0</v>
          </cell>
          <cell r="CX67" t="str">
            <v>0</v>
          </cell>
          <cell r="CY67" t="str">
            <v>0</v>
          </cell>
          <cell r="CZ67" t="str">
            <v>0</v>
          </cell>
          <cell r="DA67" t="str">
            <v>0</v>
          </cell>
          <cell r="DB67" t="str">
            <v>0</v>
          </cell>
          <cell r="DC67" t="str">
            <v>0</v>
          </cell>
          <cell r="DD67" t="str">
            <v>0</v>
          </cell>
          <cell r="DE67" t="str">
            <v>0</v>
          </cell>
          <cell r="DF67" t="str">
            <v>0</v>
          </cell>
          <cell r="DG67" t="str">
            <v>0</v>
          </cell>
          <cell r="DH67" t="str">
            <v>0</v>
          </cell>
          <cell r="DJ67">
            <v>35226079.739999995</v>
          </cell>
          <cell r="DK67">
            <v>2910475.49</v>
          </cell>
          <cell r="DL67">
            <v>2912963.35</v>
          </cell>
          <cell r="DM67">
            <v>2920057.04</v>
          </cell>
          <cell r="DN67">
            <v>2919764.9</v>
          </cell>
          <cell r="DO67">
            <v>2931497.53</v>
          </cell>
          <cell r="DP67">
            <v>2929183.36</v>
          </cell>
          <cell r="DQ67">
            <v>2929149.25</v>
          </cell>
          <cell r="DR67">
            <v>2929023.58</v>
          </cell>
          <cell r="DS67">
            <v>2933298.58</v>
          </cell>
          <cell r="DT67">
            <v>2944259.75</v>
          </cell>
          <cell r="DU67">
            <v>2948220.54</v>
          </cell>
          <cell r="DV67">
            <v>3018186.37</v>
          </cell>
          <cell r="DX67">
            <v>6634466.870000001</v>
          </cell>
          <cell r="DY67">
            <v>542612.53</v>
          </cell>
          <cell r="DZ67">
            <v>537163.84</v>
          </cell>
          <cell r="EA67">
            <v>539705.66</v>
          </cell>
          <cell r="EB67">
            <v>542128.24</v>
          </cell>
          <cell r="EC67">
            <v>539769.92000000004</v>
          </cell>
          <cell r="ED67">
            <v>544132.44999999995</v>
          </cell>
          <cell r="EE67">
            <v>549921.92000000004</v>
          </cell>
          <cell r="EF67">
            <v>553693.99</v>
          </cell>
          <cell r="EG67">
            <v>554436.46</v>
          </cell>
          <cell r="EH67">
            <v>554947.88</v>
          </cell>
          <cell r="EI67">
            <v>562981.61</v>
          </cell>
          <cell r="EJ67">
            <v>612972.37</v>
          </cell>
          <cell r="EL67">
            <v>9559495.2699999996</v>
          </cell>
          <cell r="EM67">
            <v>787783.45</v>
          </cell>
          <cell r="EN67">
            <v>780590.64</v>
          </cell>
          <cell r="EO67">
            <v>783502.61</v>
          </cell>
          <cell r="EP67">
            <v>789782.48</v>
          </cell>
          <cell r="EQ67">
            <v>784152.34</v>
          </cell>
          <cell r="ER67">
            <v>790524.5</v>
          </cell>
          <cell r="ES67">
            <v>792676.71</v>
          </cell>
          <cell r="ET67">
            <v>798278.43</v>
          </cell>
          <cell r="EU67">
            <v>796459.91</v>
          </cell>
          <cell r="EV67">
            <v>799480.95</v>
          </cell>
          <cell r="EW67">
            <v>809501.3</v>
          </cell>
          <cell r="EX67">
            <v>846761.95</v>
          </cell>
          <cell r="EZ67">
            <v>176176.1</v>
          </cell>
          <cell r="FA67">
            <v>15648.62</v>
          </cell>
          <cell r="FB67">
            <v>15353.28</v>
          </cell>
          <cell r="FC67">
            <v>15214.44</v>
          </cell>
          <cell r="FD67">
            <v>15927.13</v>
          </cell>
          <cell r="FE67">
            <v>15156.17</v>
          </cell>
          <cell r="FF67">
            <v>15533.66</v>
          </cell>
          <cell r="FG67">
            <v>14659.9</v>
          </cell>
          <cell r="FH67">
            <v>15131.65</v>
          </cell>
          <cell r="FI67">
            <v>13382.13</v>
          </cell>
          <cell r="FJ67">
            <v>13076.79</v>
          </cell>
          <cell r="FK67">
            <v>13677.97</v>
          </cell>
          <cell r="FL67">
            <v>13414.36</v>
          </cell>
          <cell r="FN67" t="str">
            <v>0</v>
          </cell>
          <cell r="FO67" t="str">
            <v>0</v>
          </cell>
          <cell r="FP67" t="str">
            <v>0</v>
          </cell>
          <cell r="FQ67" t="str">
            <v>0</v>
          </cell>
          <cell r="FR67" t="str">
            <v>0</v>
          </cell>
          <cell r="FS67" t="str">
            <v>0</v>
          </cell>
          <cell r="FT67" t="str">
            <v>0</v>
          </cell>
          <cell r="FU67" t="str">
            <v>0</v>
          </cell>
          <cell r="FV67" t="str">
            <v>0</v>
          </cell>
          <cell r="FW67" t="str">
            <v>0</v>
          </cell>
          <cell r="FX67" t="str">
            <v>0</v>
          </cell>
          <cell r="FY67" t="str">
            <v>0</v>
          </cell>
          <cell r="FZ67" t="str">
            <v>0</v>
          </cell>
          <cell r="GB67">
            <v>16370138.24</v>
          </cell>
          <cell r="GC67">
            <v>1346044.6</v>
          </cell>
          <cell r="GD67">
            <v>1333107.76</v>
          </cell>
          <cell r="GE67">
            <v>1338422.71</v>
          </cell>
          <cell r="GF67">
            <v>1347837.85</v>
          </cell>
          <cell r="GG67">
            <v>1339078.43</v>
          </cell>
          <cell r="GH67">
            <v>1350190.61</v>
          </cell>
          <cell r="GI67">
            <v>1357258.53</v>
          </cell>
          <cell r="GJ67">
            <v>1367104.07</v>
          </cell>
          <cell r="GK67">
            <v>1364278.5</v>
          </cell>
          <cell r="GL67">
            <v>1367505.62</v>
          </cell>
          <cell r="GM67">
            <v>1386160.88</v>
          </cell>
          <cell r="GN67">
            <v>1473148.68</v>
          </cell>
        </row>
        <row r="68">
          <cell r="A68" t="str">
            <v>Check Dep</v>
          </cell>
          <cell r="B68">
            <v>0</v>
          </cell>
          <cell r="C68">
            <v>0</v>
          </cell>
          <cell r="D68">
            <v>0</v>
          </cell>
          <cell r="E68">
            <v>0</v>
          </cell>
          <cell r="F68">
            <v>0</v>
          </cell>
          <cell r="G68">
            <v>0</v>
          </cell>
          <cell r="H68">
            <v>0</v>
          </cell>
          <cell r="I68">
            <v>0</v>
          </cell>
          <cell r="J68">
            <v>0</v>
          </cell>
          <cell r="K68">
            <v>0</v>
          </cell>
          <cell r="L68">
            <v>0</v>
          </cell>
          <cell r="M68">
            <v>0</v>
          </cell>
          <cell r="N68">
            <v>0</v>
          </cell>
          <cell r="P68">
            <v>0</v>
          </cell>
          <cell r="Q68">
            <v>0</v>
          </cell>
          <cell r="R68">
            <v>0</v>
          </cell>
          <cell r="S68">
            <v>0</v>
          </cell>
          <cell r="T68">
            <v>0</v>
          </cell>
          <cell r="U68">
            <v>0</v>
          </cell>
          <cell r="V68">
            <v>0</v>
          </cell>
          <cell r="W68">
            <v>0</v>
          </cell>
          <cell r="X68">
            <v>0</v>
          </cell>
          <cell r="Y68">
            <v>0</v>
          </cell>
          <cell r="Z68">
            <v>0</v>
          </cell>
          <cell r="AA68">
            <v>0</v>
          </cell>
          <cell r="AB68">
            <v>0</v>
          </cell>
          <cell r="AD68">
            <v>0</v>
          </cell>
          <cell r="AE68">
            <v>0</v>
          </cell>
          <cell r="AF68">
            <v>0</v>
          </cell>
          <cell r="AG68">
            <v>0</v>
          </cell>
          <cell r="AH68">
            <v>0</v>
          </cell>
          <cell r="AI68">
            <v>0</v>
          </cell>
          <cell r="AJ68">
            <v>0</v>
          </cell>
          <cell r="AK68">
            <v>0</v>
          </cell>
          <cell r="AL68">
            <v>0</v>
          </cell>
          <cell r="AM68">
            <v>0</v>
          </cell>
          <cell r="AN68">
            <v>0</v>
          </cell>
          <cell r="AO68">
            <v>0</v>
          </cell>
          <cell r="AP68">
            <v>0</v>
          </cell>
          <cell r="AR68">
            <v>0</v>
          </cell>
          <cell r="AS68">
            <v>0</v>
          </cell>
          <cell r="AT68">
            <v>0</v>
          </cell>
          <cell r="AU68">
            <v>0</v>
          </cell>
          <cell r="AV68">
            <v>0</v>
          </cell>
          <cell r="AW68">
            <v>0</v>
          </cell>
          <cell r="AX68">
            <v>0</v>
          </cell>
          <cell r="AY68">
            <v>0</v>
          </cell>
          <cell r="AZ68">
            <v>0</v>
          </cell>
          <cell r="BA68">
            <v>0</v>
          </cell>
          <cell r="BB68">
            <v>0</v>
          </cell>
          <cell r="BC68">
            <v>0</v>
          </cell>
          <cell r="BD68">
            <v>0</v>
          </cell>
          <cell r="BF68">
            <v>0</v>
          </cell>
          <cell r="BG68">
            <v>0</v>
          </cell>
          <cell r="BH68">
            <v>0</v>
          </cell>
          <cell r="BI68">
            <v>0</v>
          </cell>
          <cell r="BJ68">
            <v>0</v>
          </cell>
          <cell r="BK68">
            <v>0</v>
          </cell>
          <cell r="BL68">
            <v>0</v>
          </cell>
          <cell r="BM68">
            <v>0</v>
          </cell>
          <cell r="BN68">
            <v>0</v>
          </cell>
          <cell r="BO68">
            <v>0</v>
          </cell>
          <cell r="BP68">
            <v>0</v>
          </cell>
          <cell r="BQ68">
            <v>0</v>
          </cell>
          <cell r="BR68">
            <v>0</v>
          </cell>
          <cell r="BT68">
            <v>0</v>
          </cell>
          <cell r="BU68">
            <v>0</v>
          </cell>
          <cell r="BV68">
            <v>0</v>
          </cell>
          <cell r="BW68">
            <v>0</v>
          </cell>
          <cell r="BX68">
            <v>0</v>
          </cell>
          <cell r="BY68">
            <v>0</v>
          </cell>
          <cell r="BZ68">
            <v>0</v>
          </cell>
          <cell r="CA68">
            <v>0</v>
          </cell>
          <cell r="CB68">
            <v>0</v>
          </cell>
          <cell r="CC68">
            <v>0</v>
          </cell>
          <cell r="CD68">
            <v>0</v>
          </cell>
          <cell r="CE68">
            <v>0</v>
          </cell>
          <cell r="CF68">
            <v>0</v>
          </cell>
          <cell r="CH68">
            <v>0</v>
          </cell>
          <cell r="CI68">
            <v>0</v>
          </cell>
          <cell r="CJ68">
            <v>0</v>
          </cell>
          <cell r="CK68">
            <v>0</v>
          </cell>
          <cell r="CL68">
            <v>0</v>
          </cell>
          <cell r="CM68">
            <v>0</v>
          </cell>
          <cell r="CN68">
            <v>0</v>
          </cell>
          <cell r="CO68">
            <v>0</v>
          </cell>
          <cell r="CP68">
            <v>0</v>
          </cell>
          <cell r="CQ68">
            <v>0</v>
          </cell>
          <cell r="CR68">
            <v>0</v>
          </cell>
          <cell r="CS68">
            <v>0</v>
          </cell>
          <cell r="CT68">
            <v>0</v>
          </cell>
          <cell r="CV68">
            <v>0</v>
          </cell>
          <cell r="CW68">
            <v>0</v>
          </cell>
          <cell r="CX68">
            <v>0</v>
          </cell>
          <cell r="CY68">
            <v>0</v>
          </cell>
          <cell r="CZ68">
            <v>0</v>
          </cell>
          <cell r="DA68">
            <v>0</v>
          </cell>
          <cell r="DB68">
            <v>0</v>
          </cell>
          <cell r="DC68">
            <v>0</v>
          </cell>
          <cell r="DD68">
            <v>0</v>
          </cell>
          <cell r="DE68">
            <v>0</v>
          </cell>
          <cell r="DF68">
            <v>0</v>
          </cell>
          <cell r="DG68">
            <v>0</v>
          </cell>
          <cell r="DH68">
            <v>0</v>
          </cell>
          <cell r="DJ68">
            <v>0</v>
          </cell>
          <cell r="DK68">
            <v>0</v>
          </cell>
          <cell r="DL68">
            <v>0</v>
          </cell>
          <cell r="DM68">
            <v>0</v>
          </cell>
          <cell r="DN68">
            <v>0</v>
          </cell>
          <cell r="DO68">
            <v>0</v>
          </cell>
          <cell r="DP68">
            <v>0</v>
          </cell>
          <cell r="DQ68">
            <v>0</v>
          </cell>
          <cell r="DR68">
            <v>0</v>
          </cell>
          <cell r="DS68">
            <v>0</v>
          </cell>
          <cell r="DT68">
            <v>0</v>
          </cell>
          <cell r="DU68">
            <v>0</v>
          </cell>
          <cell r="DV68">
            <v>0</v>
          </cell>
          <cell r="DX68">
            <v>0</v>
          </cell>
          <cell r="DY68">
            <v>0</v>
          </cell>
          <cell r="DZ68">
            <v>0</v>
          </cell>
          <cell r="EA68">
            <v>0</v>
          </cell>
          <cell r="EB68">
            <v>0</v>
          </cell>
          <cell r="EC68">
            <v>0</v>
          </cell>
          <cell r="ED68">
            <v>0</v>
          </cell>
          <cell r="EE68">
            <v>0</v>
          </cell>
          <cell r="EF68">
            <v>0</v>
          </cell>
          <cell r="EG68">
            <v>0</v>
          </cell>
          <cell r="EH68">
            <v>0</v>
          </cell>
          <cell r="EI68">
            <v>0</v>
          </cell>
          <cell r="EJ68">
            <v>0</v>
          </cell>
          <cell r="EL68">
            <v>0</v>
          </cell>
          <cell r="EM68">
            <v>0</v>
          </cell>
          <cell r="EN68">
            <v>0</v>
          </cell>
          <cell r="EO68">
            <v>0</v>
          </cell>
          <cell r="EP68">
            <v>0</v>
          </cell>
          <cell r="EQ68">
            <v>0</v>
          </cell>
          <cell r="ER68">
            <v>0</v>
          </cell>
          <cell r="ES68">
            <v>0</v>
          </cell>
          <cell r="ET68">
            <v>0</v>
          </cell>
          <cell r="EU68">
            <v>0</v>
          </cell>
          <cell r="EV68">
            <v>0</v>
          </cell>
          <cell r="EW68">
            <v>0</v>
          </cell>
          <cell r="EX68">
            <v>0</v>
          </cell>
          <cell r="EZ68">
            <v>0</v>
          </cell>
          <cell r="FA68">
            <v>0</v>
          </cell>
          <cell r="FB68">
            <v>0</v>
          </cell>
          <cell r="FC68">
            <v>0</v>
          </cell>
          <cell r="FD68">
            <v>0</v>
          </cell>
          <cell r="FE68">
            <v>0</v>
          </cell>
          <cell r="FF68">
            <v>0</v>
          </cell>
          <cell r="FG68">
            <v>0</v>
          </cell>
          <cell r="FH68">
            <v>0</v>
          </cell>
          <cell r="FI68">
            <v>0</v>
          </cell>
          <cell r="FJ68">
            <v>0</v>
          </cell>
          <cell r="FK68">
            <v>0</v>
          </cell>
          <cell r="FL68">
            <v>0</v>
          </cell>
          <cell r="FN68">
            <v>0</v>
          </cell>
          <cell r="FO68">
            <v>0</v>
          </cell>
          <cell r="FP68">
            <v>0</v>
          </cell>
          <cell r="FQ68">
            <v>0</v>
          </cell>
          <cell r="FR68">
            <v>0</v>
          </cell>
          <cell r="FS68">
            <v>0</v>
          </cell>
          <cell r="FT68">
            <v>0</v>
          </cell>
          <cell r="FU68">
            <v>0</v>
          </cell>
          <cell r="FV68">
            <v>0</v>
          </cell>
          <cell r="FW68">
            <v>0</v>
          </cell>
          <cell r="FX68">
            <v>0</v>
          </cell>
          <cell r="FY68">
            <v>0</v>
          </cell>
          <cell r="FZ68">
            <v>0</v>
          </cell>
          <cell r="GB68">
            <v>0</v>
          </cell>
          <cell r="GC68">
            <v>0</v>
          </cell>
          <cell r="GD68">
            <v>0</v>
          </cell>
          <cell r="GE68">
            <v>0</v>
          </cell>
          <cell r="GF68">
            <v>0</v>
          </cell>
          <cell r="GG68">
            <v>0</v>
          </cell>
          <cell r="GH68">
            <v>0</v>
          </cell>
          <cell r="GI68">
            <v>0</v>
          </cell>
          <cell r="GJ68">
            <v>0</v>
          </cell>
          <cell r="GK68">
            <v>0</v>
          </cell>
          <cell r="GL68">
            <v>0</v>
          </cell>
          <cell r="GM68">
            <v>0</v>
          </cell>
          <cell r="GN68">
            <v>0</v>
          </cell>
        </row>
        <row r="69">
          <cell r="A69" t="str">
            <v>SSU Depreciation</v>
          </cell>
          <cell r="B69">
            <v>1539931.86</v>
          </cell>
          <cell r="C69">
            <v>119154.21</v>
          </cell>
          <cell r="D69">
            <v>120065.98</v>
          </cell>
          <cell r="E69">
            <v>122665.72</v>
          </cell>
          <cell r="F69">
            <v>122558.66</v>
          </cell>
          <cell r="G69">
            <v>126858.52</v>
          </cell>
          <cell r="H69">
            <v>126010.4</v>
          </cell>
          <cell r="I69">
            <v>125997.9</v>
          </cell>
          <cell r="J69">
            <v>125951.84</v>
          </cell>
          <cell r="K69">
            <v>127518.58</v>
          </cell>
          <cell r="L69">
            <v>131535.71</v>
          </cell>
          <cell r="M69">
            <v>132987.29</v>
          </cell>
          <cell r="N69">
            <v>158627.04999999999</v>
          </cell>
          <cell r="P69">
            <v>201965.4</v>
          </cell>
          <cell r="Q69">
            <v>15627.33</v>
          </cell>
          <cell r="R69">
            <v>15746.91</v>
          </cell>
          <cell r="S69">
            <v>16087.88</v>
          </cell>
          <cell r="T69">
            <v>16073.83</v>
          </cell>
          <cell r="U69">
            <v>16637.77</v>
          </cell>
          <cell r="V69">
            <v>16526.54</v>
          </cell>
          <cell r="W69">
            <v>16524.900000000001</v>
          </cell>
          <cell r="X69">
            <v>16518.86</v>
          </cell>
          <cell r="Y69">
            <v>16724.34</v>
          </cell>
          <cell r="Z69">
            <v>17251.189999999999</v>
          </cell>
          <cell r="AA69">
            <v>17441.57</v>
          </cell>
          <cell r="AB69">
            <v>20804.28</v>
          </cell>
          <cell r="AD69">
            <v>1195656.6499999999</v>
          </cell>
          <cell r="AE69">
            <v>92515.47</v>
          </cell>
          <cell r="AF69">
            <v>93223.4</v>
          </cell>
          <cell r="AG69">
            <v>95241.93</v>
          </cell>
          <cell r="AH69">
            <v>95158.8</v>
          </cell>
          <cell r="AI69">
            <v>98497.37</v>
          </cell>
          <cell r="AJ69">
            <v>97838.86</v>
          </cell>
          <cell r="AK69">
            <v>97829.15</v>
          </cell>
          <cell r="AL69">
            <v>97793.39</v>
          </cell>
          <cell r="AM69">
            <v>99009.86</v>
          </cell>
          <cell r="AN69">
            <v>102128.9</v>
          </cell>
          <cell r="AO69">
            <v>103255.96</v>
          </cell>
          <cell r="AP69">
            <v>123163.56</v>
          </cell>
          <cell r="AR69">
            <v>554342.75</v>
          </cell>
          <cell r="AS69">
            <v>42892.98</v>
          </cell>
          <cell r="AT69">
            <v>43221.2</v>
          </cell>
          <cell r="AU69">
            <v>44157.05</v>
          </cell>
          <cell r="AV69">
            <v>44118.51</v>
          </cell>
          <cell r="AW69">
            <v>45666.37</v>
          </cell>
          <cell r="AX69">
            <v>45361.07</v>
          </cell>
          <cell r="AY69">
            <v>45356.57</v>
          </cell>
          <cell r="AZ69">
            <v>45339.99</v>
          </cell>
          <cell r="BA69">
            <v>45903.98</v>
          </cell>
          <cell r="BB69">
            <v>47350.06</v>
          </cell>
          <cell r="BC69">
            <v>47872.6</v>
          </cell>
          <cell r="BD69">
            <v>57102.37</v>
          </cell>
          <cell r="BF69">
            <v>222639.29</v>
          </cell>
          <cell r="BG69">
            <v>17227</v>
          </cell>
          <cell r="BH69">
            <v>17358.82</v>
          </cell>
          <cell r="BI69">
            <v>17734.689999999999</v>
          </cell>
          <cell r="BJ69">
            <v>17719.21</v>
          </cell>
          <cell r="BK69">
            <v>18340.87</v>
          </cell>
          <cell r="BL69">
            <v>18218.25</v>
          </cell>
          <cell r="BM69">
            <v>18216.439999999999</v>
          </cell>
          <cell r="BN69">
            <v>18209.79</v>
          </cell>
          <cell r="BO69">
            <v>18436.3</v>
          </cell>
          <cell r="BP69">
            <v>19017.09</v>
          </cell>
          <cell r="BQ69">
            <v>19226.95</v>
          </cell>
          <cell r="BR69">
            <v>22933.88</v>
          </cell>
          <cell r="BT69">
            <v>44156.29</v>
          </cell>
          <cell r="BU69">
            <v>3416.65</v>
          </cell>
          <cell r="BV69">
            <v>3442.79</v>
          </cell>
          <cell r="BW69">
            <v>3517.34</v>
          </cell>
          <cell r="BX69">
            <v>3514.27</v>
          </cell>
          <cell r="BY69">
            <v>3637.56</v>
          </cell>
          <cell r="BZ69">
            <v>3613.25</v>
          </cell>
          <cell r="CA69">
            <v>3612.89</v>
          </cell>
          <cell r="CB69">
            <v>3611.57</v>
          </cell>
          <cell r="CC69">
            <v>3656.49</v>
          </cell>
          <cell r="CD69">
            <v>3771.68</v>
          </cell>
          <cell r="CE69">
            <v>3813.3</v>
          </cell>
          <cell r="CF69">
            <v>4548.5</v>
          </cell>
          <cell r="CH69">
            <v>443176.01</v>
          </cell>
          <cell r="CI69">
            <v>34291.31</v>
          </cell>
          <cell r="CJ69">
            <v>34553.71</v>
          </cell>
          <cell r="CK69">
            <v>35301.89</v>
          </cell>
          <cell r="CL69">
            <v>35271.08</v>
          </cell>
          <cell r="CM69">
            <v>36508.53</v>
          </cell>
          <cell r="CN69">
            <v>36264.449999999997</v>
          </cell>
          <cell r="CO69">
            <v>36260.86</v>
          </cell>
          <cell r="CP69">
            <v>36247.599999999999</v>
          </cell>
          <cell r="CQ69">
            <v>36698.49</v>
          </cell>
          <cell r="CR69">
            <v>37854.58</v>
          </cell>
          <cell r="CS69">
            <v>38272.33</v>
          </cell>
          <cell r="CT69">
            <v>45651.18</v>
          </cell>
          <cell r="CV69">
            <v>0</v>
          </cell>
          <cell r="CW69">
            <v>0</v>
          </cell>
          <cell r="CX69">
            <v>0</v>
          </cell>
          <cell r="CY69">
            <v>0</v>
          </cell>
          <cell r="CZ69">
            <v>0</v>
          </cell>
          <cell r="DA69">
            <v>0</v>
          </cell>
          <cell r="DB69">
            <v>0</v>
          </cell>
          <cell r="DC69">
            <v>0</v>
          </cell>
          <cell r="DD69">
            <v>0</v>
          </cell>
          <cell r="DE69">
            <v>0</v>
          </cell>
          <cell r="DF69">
            <v>0</v>
          </cell>
          <cell r="DG69">
            <v>0</v>
          </cell>
          <cell r="DH69">
            <v>0</v>
          </cell>
          <cell r="DJ69">
            <v>4201868.25</v>
          </cell>
          <cell r="DK69">
            <v>325124.95</v>
          </cell>
          <cell r="DL69">
            <v>327612.81</v>
          </cell>
          <cell r="DM69">
            <v>334706.5</v>
          </cell>
          <cell r="DN69">
            <v>334414.36</v>
          </cell>
          <cell r="DO69">
            <v>346146.99</v>
          </cell>
          <cell r="DP69">
            <v>343832.82</v>
          </cell>
          <cell r="DQ69">
            <v>343798.71</v>
          </cell>
          <cell r="DR69">
            <v>343673.04</v>
          </cell>
          <cell r="DS69">
            <v>347948.04</v>
          </cell>
          <cell r="DT69">
            <v>358909.21</v>
          </cell>
          <cell r="DU69">
            <v>362870</v>
          </cell>
          <cell r="DV69">
            <v>432830.82</v>
          </cell>
          <cell r="DX69">
            <v>887429.05</v>
          </cell>
          <cell r="DY69">
            <v>68665.960000000006</v>
          </cell>
          <cell r="DZ69">
            <v>69191.399999999994</v>
          </cell>
          <cell r="EA69">
            <v>70689.570000000007</v>
          </cell>
          <cell r="EB69">
            <v>70627.87</v>
          </cell>
          <cell r="EC69">
            <v>73105.789999999994</v>
          </cell>
          <cell r="ED69">
            <v>72617.039999999994</v>
          </cell>
          <cell r="EE69">
            <v>72609.84</v>
          </cell>
          <cell r="EF69">
            <v>72583.289999999994</v>
          </cell>
          <cell r="EG69">
            <v>73486.17</v>
          </cell>
          <cell r="EH69">
            <v>75801.149999999994</v>
          </cell>
          <cell r="EI69">
            <v>76637.67</v>
          </cell>
          <cell r="EJ69">
            <v>91413.3</v>
          </cell>
          <cell r="EL69">
            <v>1072413.23</v>
          </cell>
          <cell r="EM69">
            <v>82979.350000000006</v>
          </cell>
          <cell r="EN69">
            <v>83614.31</v>
          </cell>
          <cell r="EO69">
            <v>85424.78</v>
          </cell>
          <cell r="EP69">
            <v>85350.22</v>
          </cell>
          <cell r="EQ69">
            <v>88344.66</v>
          </cell>
          <cell r="ER69">
            <v>87754.02</v>
          </cell>
          <cell r="ES69">
            <v>87745.32</v>
          </cell>
          <cell r="ET69">
            <v>87713.25</v>
          </cell>
          <cell r="EU69">
            <v>88804.33</v>
          </cell>
          <cell r="EV69">
            <v>91601.87</v>
          </cell>
          <cell r="EW69">
            <v>92612.76</v>
          </cell>
          <cell r="EX69">
            <v>110468.36</v>
          </cell>
          <cell r="EZ69">
            <v>39951.35</v>
          </cell>
          <cell r="FA69">
            <v>3091.29</v>
          </cell>
          <cell r="FB69">
            <v>3114.94</v>
          </cell>
          <cell r="FC69">
            <v>3182.39</v>
          </cell>
          <cell r="FD69">
            <v>3179.61</v>
          </cell>
          <cell r="FE69">
            <v>3291.16</v>
          </cell>
          <cell r="FF69">
            <v>3269.16</v>
          </cell>
          <cell r="FG69">
            <v>3268.84</v>
          </cell>
          <cell r="FH69">
            <v>3267.64</v>
          </cell>
          <cell r="FI69">
            <v>3308.29</v>
          </cell>
          <cell r="FJ69">
            <v>3412.51</v>
          </cell>
          <cell r="FK69">
            <v>3450.17</v>
          </cell>
          <cell r="FL69">
            <v>4115.3500000000004</v>
          </cell>
          <cell r="FN69">
            <v>0</v>
          </cell>
          <cell r="FO69">
            <v>0</v>
          </cell>
          <cell r="FP69">
            <v>0</v>
          </cell>
          <cell r="FQ69">
            <v>0</v>
          </cell>
          <cell r="FR69">
            <v>0</v>
          </cell>
          <cell r="FS69">
            <v>0</v>
          </cell>
          <cell r="FT69">
            <v>0</v>
          </cell>
          <cell r="FU69">
            <v>0</v>
          </cell>
          <cell r="FV69">
            <v>0</v>
          </cell>
          <cell r="FW69">
            <v>0</v>
          </cell>
          <cell r="FX69">
            <v>0</v>
          </cell>
          <cell r="FY69">
            <v>0</v>
          </cell>
          <cell r="FZ69">
            <v>0</v>
          </cell>
          <cell r="GB69">
            <v>1999793.63</v>
          </cell>
          <cell r="GC69">
            <v>154736.6</v>
          </cell>
          <cell r="GD69">
            <v>155920.65</v>
          </cell>
          <cell r="GE69">
            <v>159296.74</v>
          </cell>
          <cell r="GF69">
            <v>159157.70000000001</v>
          </cell>
          <cell r="GG69">
            <v>164741.60999999999</v>
          </cell>
          <cell r="GH69">
            <v>163640.22</v>
          </cell>
          <cell r="GI69">
            <v>163624</v>
          </cell>
          <cell r="GJ69">
            <v>163564.18</v>
          </cell>
          <cell r="GK69">
            <v>165598.79</v>
          </cell>
          <cell r="GL69">
            <v>170815.53</v>
          </cell>
          <cell r="GM69">
            <v>172700.6</v>
          </cell>
          <cell r="GN69">
            <v>205997.01</v>
          </cell>
        </row>
        <row r="70">
          <cell r="A70" t="str">
            <v>Payroll Taxes</v>
          </cell>
          <cell r="B70">
            <v>449433</v>
          </cell>
          <cell r="C70">
            <v>36675</v>
          </cell>
          <cell r="D70">
            <v>45613</v>
          </cell>
          <cell r="E70">
            <v>29819</v>
          </cell>
          <cell r="F70">
            <v>60594</v>
          </cell>
          <cell r="G70">
            <v>40040</v>
          </cell>
          <cell r="H70">
            <v>40058</v>
          </cell>
          <cell r="I70">
            <v>36232</v>
          </cell>
          <cell r="J70">
            <v>34119</v>
          </cell>
          <cell r="K70">
            <v>33250</v>
          </cell>
          <cell r="L70">
            <v>33003</v>
          </cell>
          <cell r="M70">
            <v>33035</v>
          </cell>
          <cell r="N70">
            <v>26995</v>
          </cell>
          <cell r="P70">
            <v>78326</v>
          </cell>
          <cell r="Q70">
            <v>6625</v>
          </cell>
          <cell r="R70">
            <v>8615</v>
          </cell>
          <cell r="S70">
            <v>5180</v>
          </cell>
          <cell r="T70">
            <v>11779</v>
          </cell>
          <cell r="U70">
            <v>6171</v>
          </cell>
          <cell r="V70">
            <v>7328</v>
          </cell>
          <cell r="W70">
            <v>6291</v>
          </cell>
          <cell r="X70">
            <v>5292</v>
          </cell>
          <cell r="Y70">
            <v>4705</v>
          </cell>
          <cell r="Z70">
            <v>5781</v>
          </cell>
          <cell r="AA70">
            <v>5636</v>
          </cell>
          <cell r="AB70">
            <v>4923</v>
          </cell>
          <cell r="AD70">
            <v>314179</v>
          </cell>
          <cell r="AE70">
            <v>25277</v>
          </cell>
          <cell r="AF70">
            <v>31487</v>
          </cell>
          <cell r="AG70">
            <v>20283</v>
          </cell>
          <cell r="AH70">
            <v>41637</v>
          </cell>
          <cell r="AI70">
            <v>27134</v>
          </cell>
          <cell r="AJ70">
            <v>28044</v>
          </cell>
          <cell r="AK70">
            <v>21555</v>
          </cell>
          <cell r="AL70">
            <v>23993</v>
          </cell>
          <cell r="AM70">
            <v>23691</v>
          </cell>
          <cell r="AN70">
            <v>23827</v>
          </cell>
          <cell r="AO70">
            <v>24562</v>
          </cell>
          <cell r="AP70">
            <v>22689</v>
          </cell>
          <cell r="AR70">
            <v>190906</v>
          </cell>
          <cell r="AS70">
            <v>16229</v>
          </cell>
          <cell r="AT70">
            <v>19575</v>
          </cell>
          <cell r="AU70">
            <v>13092</v>
          </cell>
          <cell r="AV70">
            <v>25720</v>
          </cell>
          <cell r="AW70">
            <v>15748</v>
          </cell>
          <cell r="AX70">
            <v>16361</v>
          </cell>
          <cell r="AY70">
            <v>14774</v>
          </cell>
          <cell r="AZ70">
            <v>14228</v>
          </cell>
          <cell r="BA70">
            <v>13397</v>
          </cell>
          <cell r="BB70">
            <v>13371</v>
          </cell>
          <cell r="BC70">
            <v>15204</v>
          </cell>
          <cell r="BD70">
            <v>13207</v>
          </cell>
          <cell r="BF70">
            <v>63751</v>
          </cell>
          <cell r="BG70">
            <v>4684</v>
          </cell>
          <cell r="BH70">
            <v>6698</v>
          </cell>
          <cell r="BI70">
            <v>4414</v>
          </cell>
          <cell r="BJ70">
            <v>8430</v>
          </cell>
          <cell r="BK70">
            <v>5321</v>
          </cell>
          <cell r="BL70">
            <v>5570</v>
          </cell>
          <cell r="BM70">
            <v>4758</v>
          </cell>
          <cell r="BN70">
            <v>5104</v>
          </cell>
          <cell r="BO70">
            <v>5068</v>
          </cell>
          <cell r="BP70">
            <v>4785</v>
          </cell>
          <cell r="BQ70">
            <v>4789</v>
          </cell>
          <cell r="BR70">
            <v>4130</v>
          </cell>
          <cell r="BT70">
            <v>19876</v>
          </cell>
          <cell r="BU70">
            <v>2114</v>
          </cell>
          <cell r="BV70">
            <v>2052</v>
          </cell>
          <cell r="BW70">
            <v>1366</v>
          </cell>
          <cell r="BX70">
            <v>2166</v>
          </cell>
          <cell r="BY70">
            <v>2029</v>
          </cell>
          <cell r="BZ70">
            <v>1680</v>
          </cell>
          <cell r="CA70">
            <v>1335</v>
          </cell>
          <cell r="CB70">
            <v>1473</v>
          </cell>
          <cell r="CC70">
            <v>1523</v>
          </cell>
          <cell r="CD70">
            <v>1417</v>
          </cell>
          <cell r="CE70">
            <v>1621</v>
          </cell>
          <cell r="CF70">
            <v>1100</v>
          </cell>
          <cell r="CH70">
            <v>180049</v>
          </cell>
          <cell r="CI70">
            <v>14966</v>
          </cell>
          <cell r="CJ70">
            <v>17331</v>
          </cell>
          <cell r="CK70">
            <v>12864</v>
          </cell>
          <cell r="CL70">
            <v>23342</v>
          </cell>
          <cell r="CM70">
            <v>15372</v>
          </cell>
          <cell r="CN70">
            <v>15376</v>
          </cell>
          <cell r="CO70">
            <v>13553</v>
          </cell>
          <cell r="CP70">
            <v>13430</v>
          </cell>
          <cell r="CQ70">
            <v>13297</v>
          </cell>
          <cell r="CR70">
            <v>12499</v>
          </cell>
          <cell r="CS70">
            <v>14505</v>
          </cell>
          <cell r="CT70">
            <v>13514</v>
          </cell>
          <cell r="CV70" t="str">
            <v>0</v>
          </cell>
          <cell r="CW70" t="str">
            <v>0</v>
          </cell>
          <cell r="CX70" t="str">
            <v>0</v>
          </cell>
          <cell r="CY70" t="str">
            <v>0</v>
          </cell>
          <cell r="CZ70" t="str">
            <v>0</v>
          </cell>
          <cell r="DA70" t="str">
            <v>0</v>
          </cell>
          <cell r="DB70" t="str">
            <v>0</v>
          </cell>
          <cell r="DC70" t="str">
            <v>0</v>
          </cell>
          <cell r="DD70" t="str">
            <v>0</v>
          </cell>
          <cell r="DE70" t="str">
            <v>0</v>
          </cell>
          <cell r="DF70" t="str">
            <v>0</v>
          </cell>
          <cell r="DG70" t="str">
            <v>0</v>
          </cell>
          <cell r="DH70" t="str">
            <v>0</v>
          </cell>
          <cell r="DJ70">
            <v>1296520</v>
          </cell>
          <cell r="DK70">
            <v>106570</v>
          </cell>
          <cell r="DL70">
            <v>131371</v>
          </cell>
          <cell r="DM70">
            <v>87018</v>
          </cell>
          <cell r="DN70">
            <v>173668</v>
          </cell>
          <cell r="DO70">
            <v>111815</v>
          </cell>
          <cell r="DP70">
            <v>114417</v>
          </cell>
          <cell r="DQ70">
            <v>98498</v>
          </cell>
          <cell r="DR70">
            <v>97639</v>
          </cell>
          <cell r="DS70">
            <v>94931</v>
          </cell>
          <cell r="DT70">
            <v>94683</v>
          </cell>
          <cell r="DU70">
            <v>99352</v>
          </cell>
          <cell r="DV70">
            <v>86558</v>
          </cell>
          <cell r="DX70">
            <v>304025</v>
          </cell>
          <cell r="DY70">
            <v>22872</v>
          </cell>
          <cell r="DZ70">
            <v>38127</v>
          </cell>
          <cell r="EA70">
            <v>12752</v>
          </cell>
          <cell r="EB70">
            <v>35937</v>
          </cell>
          <cell r="EC70">
            <v>23362</v>
          </cell>
          <cell r="ED70">
            <v>25209</v>
          </cell>
          <cell r="EE70">
            <v>24158</v>
          </cell>
          <cell r="EF70">
            <v>27950</v>
          </cell>
          <cell r="EG70">
            <v>26804</v>
          </cell>
          <cell r="EH70">
            <v>21762</v>
          </cell>
          <cell r="EI70">
            <v>22291</v>
          </cell>
          <cell r="EJ70">
            <v>22801</v>
          </cell>
          <cell r="EL70">
            <v>348180</v>
          </cell>
          <cell r="EM70">
            <v>26634</v>
          </cell>
          <cell r="EN70">
            <v>45634</v>
          </cell>
          <cell r="EO70">
            <v>18295</v>
          </cell>
          <cell r="EP70">
            <v>43164</v>
          </cell>
          <cell r="EQ70">
            <v>27791</v>
          </cell>
          <cell r="ER70">
            <v>28356</v>
          </cell>
          <cell r="ES70">
            <v>26398</v>
          </cell>
          <cell r="ET70">
            <v>30093</v>
          </cell>
          <cell r="EU70">
            <v>28859</v>
          </cell>
          <cell r="EV70">
            <v>23819</v>
          </cell>
          <cell r="EW70">
            <v>24145</v>
          </cell>
          <cell r="EX70">
            <v>24992</v>
          </cell>
          <cell r="EZ70">
            <v>11578</v>
          </cell>
          <cell r="FA70">
            <v>822</v>
          </cell>
          <cell r="FB70">
            <v>1617</v>
          </cell>
          <cell r="FC70">
            <v>534</v>
          </cell>
          <cell r="FD70">
            <v>1465</v>
          </cell>
          <cell r="FE70">
            <v>938</v>
          </cell>
          <cell r="FF70">
            <v>955</v>
          </cell>
          <cell r="FG70">
            <v>889</v>
          </cell>
          <cell r="FH70">
            <v>1050</v>
          </cell>
          <cell r="FI70">
            <v>950</v>
          </cell>
          <cell r="FJ70">
            <v>747</v>
          </cell>
          <cell r="FK70">
            <v>796</v>
          </cell>
          <cell r="FL70">
            <v>815</v>
          </cell>
          <cell r="FN70" t="str">
            <v>0</v>
          </cell>
          <cell r="FO70" t="str">
            <v>0</v>
          </cell>
          <cell r="FP70" t="str">
            <v>0</v>
          </cell>
          <cell r="FQ70" t="str">
            <v>0</v>
          </cell>
          <cell r="FR70" t="str">
            <v>0</v>
          </cell>
          <cell r="FS70" t="str">
            <v>0</v>
          </cell>
          <cell r="FT70" t="str">
            <v>0</v>
          </cell>
          <cell r="FU70" t="str">
            <v>0</v>
          </cell>
          <cell r="FV70" t="str">
            <v>0</v>
          </cell>
          <cell r="FW70" t="str">
            <v>0</v>
          </cell>
          <cell r="FX70" t="str">
            <v>0</v>
          </cell>
          <cell r="FY70" t="str">
            <v>0</v>
          </cell>
          <cell r="FZ70" t="str">
            <v>0</v>
          </cell>
          <cell r="GB70">
            <v>663783</v>
          </cell>
          <cell r="GC70">
            <v>50328</v>
          </cell>
          <cell r="GD70">
            <v>85378</v>
          </cell>
          <cell r="GE70">
            <v>31581</v>
          </cell>
          <cell r="GF70">
            <v>80566</v>
          </cell>
          <cell r="GG70">
            <v>52091</v>
          </cell>
          <cell r="GH70">
            <v>54520</v>
          </cell>
          <cell r="GI70">
            <v>51445</v>
          </cell>
          <cell r="GJ70">
            <v>59093</v>
          </cell>
          <cell r="GK70">
            <v>56613</v>
          </cell>
          <cell r="GL70">
            <v>46328</v>
          </cell>
          <cell r="GM70">
            <v>47232</v>
          </cell>
          <cell r="GN70">
            <v>48608</v>
          </cell>
        </row>
        <row r="71">
          <cell r="A71" t="str">
            <v>Ad Valorem</v>
          </cell>
          <cell r="B71">
            <v>2960652</v>
          </cell>
          <cell r="C71">
            <v>246721</v>
          </cell>
          <cell r="D71">
            <v>246721</v>
          </cell>
          <cell r="E71">
            <v>246721</v>
          </cell>
          <cell r="F71">
            <v>246721</v>
          </cell>
          <cell r="G71">
            <v>246721</v>
          </cell>
          <cell r="H71">
            <v>246721</v>
          </cell>
          <cell r="I71">
            <v>246721</v>
          </cell>
          <cell r="J71">
            <v>246721</v>
          </cell>
          <cell r="K71">
            <v>246721</v>
          </cell>
          <cell r="L71">
            <v>246721</v>
          </cell>
          <cell r="M71">
            <v>246721</v>
          </cell>
          <cell r="N71">
            <v>246721</v>
          </cell>
          <cell r="P71">
            <v>2376</v>
          </cell>
          <cell r="Q71">
            <v>198</v>
          </cell>
          <cell r="R71">
            <v>198</v>
          </cell>
          <cell r="S71">
            <v>198</v>
          </cell>
          <cell r="T71">
            <v>198</v>
          </cell>
          <cell r="U71">
            <v>198</v>
          </cell>
          <cell r="V71">
            <v>198</v>
          </cell>
          <cell r="W71">
            <v>198</v>
          </cell>
          <cell r="X71">
            <v>198</v>
          </cell>
          <cell r="Y71">
            <v>198</v>
          </cell>
          <cell r="Z71">
            <v>198</v>
          </cell>
          <cell r="AA71">
            <v>198</v>
          </cell>
          <cell r="AB71">
            <v>198</v>
          </cell>
          <cell r="AD71">
            <v>2870184</v>
          </cell>
          <cell r="AE71">
            <v>239182</v>
          </cell>
          <cell r="AF71">
            <v>239182</v>
          </cell>
          <cell r="AG71">
            <v>239182</v>
          </cell>
          <cell r="AH71">
            <v>239182</v>
          </cell>
          <cell r="AI71">
            <v>239182</v>
          </cell>
          <cell r="AJ71">
            <v>239182</v>
          </cell>
          <cell r="AK71">
            <v>239182</v>
          </cell>
          <cell r="AL71">
            <v>239182</v>
          </cell>
          <cell r="AM71">
            <v>239182</v>
          </cell>
          <cell r="AN71">
            <v>239182</v>
          </cell>
          <cell r="AO71">
            <v>239182</v>
          </cell>
          <cell r="AP71">
            <v>239182</v>
          </cell>
          <cell r="AR71">
            <v>944232</v>
          </cell>
          <cell r="AS71">
            <v>78686</v>
          </cell>
          <cell r="AT71">
            <v>78686</v>
          </cell>
          <cell r="AU71">
            <v>78686</v>
          </cell>
          <cell r="AV71">
            <v>78686</v>
          </cell>
          <cell r="AW71">
            <v>78686</v>
          </cell>
          <cell r="AX71">
            <v>78686</v>
          </cell>
          <cell r="AY71">
            <v>78686</v>
          </cell>
          <cell r="AZ71">
            <v>78686</v>
          </cell>
          <cell r="BA71">
            <v>78686</v>
          </cell>
          <cell r="BB71">
            <v>78686</v>
          </cell>
          <cell r="BC71">
            <v>78686</v>
          </cell>
          <cell r="BD71">
            <v>78686</v>
          </cell>
          <cell r="BF71">
            <v>290196</v>
          </cell>
          <cell r="BG71">
            <v>24183</v>
          </cell>
          <cell r="BH71">
            <v>24183</v>
          </cell>
          <cell r="BI71">
            <v>24183</v>
          </cell>
          <cell r="BJ71">
            <v>24183</v>
          </cell>
          <cell r="BK71">
            <v>24183</v>
          </cell>
          <cell r="BL71">
            <v>24183</v>
          </cell>
          <cell r="BM71">
            <v>24183</v>
          </cell>
          <cell r="BN71">
            <v>24183</v>
          </cell>
          <cell r="BO71">
            <v>24183</v>
          </cell>
          <cell r="BP71">
            <v>24183</v>
          </cell>
          <cell r="BQ71">
            <v>24183</v>
          </cell>
          <cell r="BR71">
            <v>24183</v>
          </cell>
          <cell r="BT71">
            <v>288000</v>
          </cell>
          <cell r="BU71">
            <v>21000</v>
          </cell>
          <cell r="BV71">
            <v>21000</v>
          </cell>
          <cell r="BW71">
            <v>21000</v>
          </cell>
          <cell r="BX71">
            <v>25000</v>
          </cell>
          <cell r="BY71">
            <v>25000</v>
          </cell>
          <cell r="BZ71">
            <v>25000</v>
          </cell>
          <cell r="CA71">
            <v>25000</v>
          </cell>
          <cell r="CB71">
            <v>25000</v>
          </cell>
          <cell r="CC71">
            <v>25000</v>
          </cell>
          <cell r="CD71">
            <v>25000</v>
          </cell>
          <cell r="CE71">
            <v>25000</v>
          </cell>
          <cell r="CF71">
            <v>25000</v>
          </cell>
          <cell r="CH71">
            <v>1003608</v>
          </cell>
          <cell r="CI71">
            <v>83634</v>
          </cell>
          <cell r="CJ71">
            <v>83634</v>
          </cell>
          <cell r="CK71">
            <v>83634</v>
          </cell>
          <cell r="CL71">
            <v>83634</v>
          </cell>
          <cell r="CM71">
            <v>83634</v>
          </cell>
          <cell r="CN71">
            <v>83634</v>
          </cell>
          <cell r="CO71">
            <v>83634</v>
          </cell>
          <cell r="CP71">
            <v>83634</v>
          </cell>
          <cell r="CQ71">
            <v>83634</v>
          </cell>
          <cell r="CR71">
            <v>83634</v>
          </cell>
          <cell r="CS71">
            <v>83634</v>
          </cell>
          <cell r="CT71">
            <v>83634</v>
          </cell>
          <cell r="CV71" t="str">
            <v>0</v>
          </cell>
          <cell r="CW71" t="str">
            <v>0</v>
          </cell>
          <cell r="CX71" t="str">
            <v>0</v>
          </cell>
          <cell r="CY71" t="str">
            <v>0</v>
          </cell>
          <cell r="CZ71" t="str">
            <v>0</v>
          </cell>
          <cell r="DA71" t="str">
            <v>0</v>
          </cell>
          <cell r="DB71" t="str">
            <v>0</v>
          </cell>
          <cell r="DC71" t="str">
            <v>0</v>
          </cell>
          <cell r="DD71" t="str">
            <v>0</v>
          </cell>
          <cell r="DE71" t="str">
            <v>0</v>
          </cell>
          <cell r="DF71" t="str">
            <v>0</v>
          </cell>
          <cell r="DG71" t="str">
            <v>0</v>
          </cell>
          <cell r="DH71" t="str">
            <v>0</v>
          </cell>
          <cell r="DJ71">
            <v>8359248</v>
          </cell>
          <cell r="DK71">
            <v>693604</v>
          </cell>
          <cell r="DL71">
            <v>693604</v>
          </cell>
          <cell r="DM71">
            <v>693604</v>
          </cell>
          <cell r="DN71">
            <v>697604</v>
          </cell>
          <cell r="DO71">
            <v>697604</v>
          </cell>
          <cell r="DP71">
            <v>697604</v>
          </cell>
          <cell r="DQ71">
            <v>697604</v>
          </cell>
          <cell r="DR71">
            <v>697604</v>
          </cell>
          <cell r="DS71">
            <v>697604</v>
          </cell>
          <cell r="DT71">
            <v>697604</v>
          </cell>
          <cell r="DU71">
            <v>697604</v>
          </cell>
          <cell r="DV71">
            <v>697604</v>
          </cell>
          <cell r="DX71">
            <v>1329000</v>
          </cell>
          <cell r="DY71">
            <v>107000</v>
          </cell>
          <cell r="DZ71">
            <v>107000</v>
          </cell>
          <cell r="EA71">
            <v>107000</v>
          </cell>
          <cell r="EB71">
            <v>112000</v>
          </cell>
          <cell r="EC71">
            <v>112000</v>
          </cell>
          <cell r="ED71">
            <v>112000</v>
          </cell>
          <cell r="EE71">
            <v>112000</v>
          </cell>
          <cell r="EF71">
            <v>112000</v>
          </cell>
          <cell r="EG71">
            <v>112000</v>
          </cell>
          <cell r="EH71">
            <v>112000</v>
          </cell>
          <cell r="EI71">
            <v>112000</v>
          </cell>
          <cell r="EJ71">
            <v>112000</v>
          </cell>
          <cell r="EL71">
            <v>4740475</v>
          </cell>
          <cell r="EM71">
            <v>371647</v>
          </cell>
          <cell r="EN71">
            <v>371647</v>
          </cell>
          <cell r="EO71">
            <v>371647</v>
          </cell>
          <cell r="EP71">
            <v>442962</v>
          </cell>
          <cell r="EQ71">
            <v>429923</v>
          </cell>
          <cell r="ER71">
            <v>417582</v>
          </cell>
          <cell r="ES71">
            <v>403399</v>
          </cell>
          <cell r="ET71">
            <v>391314</v>
          </cell>
          <cell r="EU71">
            <v>386103</v>
          </cell>
          <cell r="EV71">
            <v>384527</v>
          </cell>
          <cell r="EW71">
            <v>386123</v>
          </cell>
          <cell r="EX71">
            <v>383601</v>
          </cell>
          <cell r="EZ71">
            <v>88500</v>
          </cell>
          <cell r="FA71">
            <v>7000</v>
          </cell>
          <cell r="FB71">
            <v>7000</v>
          </cell>
          <cell r="FC71">
            <v>7000</v>
          </cell>
          <cell r="FD71">
            <v>7500</v>
          </cell>
          <cell r="FE71">
            <v>7500</v>
          </cell>
          <cell r="FF71">
            <v>7500</v>
          </cell>
          <cell r="FG71">
            <v>7500</v>
          </cell>
          <cell r="FH71">
            <v>7500</v>
          </cell>
          <cell r="FI71">
            <v>7500</v>
          </cell>
          <cell r="FJ71">
            <v>7500</v>
          </cell>
          <cell r="FK71">
            <v>7500</v>
          </cell>
          <cell r="FL71">
            <v>7500</v>
          </cell>
          <cell r="FN71" t="str">
            <v>0</v>
          </cell>
          <cell r="FO71" t="str">
            <v>0</v>
          </cell>
          <cell r="FP71" t="str">
            <v>0</v>
          </cell>
          <cell r="FQ71" t="str">
            <v>0</v>
          </cell>
          <cell r="FR71" t="str">
            <v>0</v>
          </cell>
          <cell r="FS71" t="str">
            <v>0</v>
          </cell>
          <cell r="FT71" t="str">
            <v>0</v>
          </cell>
          <cell r="FU71" t="str">
            <v>0</v>
          </cell>
          <cell r="FV71" t="str">
            <v>0</v>
          </cell>
          <cell r="FW71" t="str">
            <v>0</v>
          </cell>
          <cell r="FX71" t="str">
            <v>0</v>
          </cell>
          <cell r="FY71" t="str">
            <v>0</v>
          </cell>
          <cell r="FZ71" t="str">
            <v>0</v>
          </cell>
          <cell r="GB71">
            <v>6157975</v>
          </cell>
          <cell r="GC71">
            <v>485647</v>
          </cell>
          <cell r="GD71">
            <v>485647</v>
          </cell>
          <cell r="GE71">
            <v>485647</v>
          </cell>
          <cell r="GF71">
            <v>562462</v>
          </cell>
          <cell r="GG71">
            <v>549423</v>
          </cell>
          <cell r="GH71">
            <v>537082</v>
          </cell>
          <cell r="GI71">
            <v>522899</v>
          </cell>
          <cell r="GJ71">
            <v>510814</v>
          </cell>
          <cell r="GK71">
            <v>505603</v>
          </cell>
          <cell r="GL71">
            <v>504027</v>
          </cell>
          <cell r="GM71">
            <v>505623</v>
          </cell>
          <cell r="GN71">
            <v>503101</v>
          </cell>
        </row>
        <row r="72">
          <cell r="A72" t="str">
            <v>Franchise Taxes</v>
          </cell>
          <cell r="B72" t="str">
            <v>0</v>
          </cell>
          <cell r="C72" t="str">
            <v>0</v>
          </cell>
          <cell r="D72" t="str">
            <v>0</v>
          </cell>
          <cell r="E72" t="str">
            <v>0</v>
          </cell>
          <cell r="F72" t="str">
            <v>0</v>
          </cell>
          <cell r="G72" t="str">
            <v>0</v>
          </cell>
          <cell r="H72" t="str">
            <v>0</v>
          </cell>
          <cell r="I72" t="str">
            <v>0</v>
          </cell>
          <cell r="J72" t="str">
            <v>0</v>
          </cell>
          <cell r="K72" t="str">
            <v>0</v>
          </cell>
          <cell r="L72" t="str">
            <v>0</v>
          </cell>
          <cell r="M72" t="str">
            <v>0</v>
          </cell>
          <cell r="N72" t="str">
            <v>0</v>
          </cell>
          <cell r="P72">
            <v>308200</v>
          </cell>
          <cell r="Q72">
            <v>25683</v>
          </cell>
          <cell r="R72">
            <v>25683</v>
          </cell>
          <cell r="S72">
            <v>25683</v>
          </cell>
          <cell r="T72">
            <v>25683</v>
          </cell>
          <cell r="U72">
            <v>25683</v>
          </cell>
          <cell r="V72">
            <v>25683</v>
          </cell>
          <cell r="W72">
            <v>25683</v>
          </cell>
          <cell r="X72">
            <v>25683</v>
          </cell>
          <cell r="Y72">
            <v>25683</v>
          </cell>
          <cell r="Z72">
            <v>25683</v>
          </cell>
          <cell r="AA72">
            <v>25683</v>
          </cell>
          <cell r="AB72">
            <v>25687</v>
          </cell>
          <cell r="AD72">
            <v>732004</v>
          </cell>
          <cell r="AE72">
            <v>61000</v>
          </cell>
          <cell r="AF72">
            <v>61000</v>
          </cell>
          <cell r="AG72">
            <v>61000</v>
          </cell>
          <cell r="AH72">
            <v>61000</v>
          </cell>
          <cell r="AI72">
            <v>61000</v>
          </cell>
          <cell r="AJ72">
            <v>61000</v>
          </cell>
          <cell r="AK72">
            <v>61000</v>
          </cell>
          <cell r="AL72">
            <v>61000</v>
          </cell>
          <cell r="AM72">
            <v>61000</v>
          </cell>
          <cell r="AN72">
            <v>61000</v>
          </cell>
          <cell r="AO72">
            <v>61000</v>
          </cell>
          <cell r="AP72">
            <v>61004</v>
          </cell>
          <cell r="AR72">
            <v>30168</v>
          </cell>
          <cell r="AS72">
            <v>417</v>
          </cell>
          <cell r="AT72">
            <v>417</v>
          </cell>
          <cell r="AU72">
            <v>417</v>
          </cell>
          <cell r="AV72">
            <v>417</v>
          </cell>
          <cell r="AW72">
            <v>417</v>
          </cell>
          <cell r="AX72">
            <v>417</v>
          </cell>
          <cell r="AY72">
            <v>417</v>
          </cell>
          <cell r="AZ72">
            <v>25585</v>
          </cell>
          <cell r="BA72">
            <v>417</v>
          </cell>
          <cell r="BB72">
            <v>417</v>
          </cell>
          <cell r="BC72">
            <v>417</v>
          </cell>
          <cell r="BD72">
            <v>413</v>
          </cell>
          <cell r="BF72">
            <v>109860</v>
          </cell>
          <cell r="BG72">
            <v>4410</v>
          </cell>
          <cell r="BH72">
            <v>8130</v>
          </cell>
          <cell r="BI72">
            <v>14700</v>
          </cell>
          <cell r="BJ72">
            <v>15750</v>
          </cell>
          <cell r="BK72">
            <v>31530</v>
          </cell>
          <cell r="BL72">
            <v>-1770</v>
          </cell>
          <cell r="BM72">
            <v>11250</v>
          </cell>
          <cell r="BN72">
            <v>7800</v>
          </cell>
          <cell r="BO72">
            <v>5850</v>
          </cell>
          <cell r="BP72">
            <v>4080</v>
          </cell>
          <cell r="BQ72">
            <v>3810</v>
          </cell>
          <cell r="BR72">
            <v>4320</v>
          </cell>
          <cell r="BT72" t="str">
            <v>0</v>
          </cell>
          <cell r="BU72" t="str">
            <v>0</v>
          </cell>
          <cell r="BV72" t="str">
            <v>0</v>
          </cell>
          <cell r="BW72" t="str">
            <v>0</v>
          </cell>
          <cell r="BX72" t="str">
            <v>0</v>
          </cell>
          <cell r="BY72" t="str">
            <v>0</v>
          </cell>
          <cell r="BZ72" t="str">
            <v>0</v>
          </cell>
          <cell r="CA72" t="str">
            <v>0</v>
          </cell>
          <cell r="CB72" t="str">
            <v>0</v>
          </cell>
          <cell r="CC72" t="str">
            <v>0</v>
          </cell>
          <cell r="CD72" t="str">
            <v>0</v>
          </cell>
          <cell r="CE72" t="str">
            <v>0</v>
          </cell>
          <cell r="CF72" t="str">
            <v>0</v>
          </cell>
          <cell r="CH72">
            <v>40000</v>
          </cell>
          <cell r="CI72">
            <v>3333</v>
          </cell>
          <cell r="CJ72">
            <v>3333</v>
          </cell>
          <cell r="CK72">
            <v>3333</v>
          </cell>
          <cell r="CL72">
            <v>3333</v>
          </cell>
          <cell r="CM72">
            <v>3333</v>
          </cell>
          <cell r="CN72">
            <v>3333</v>
          </cell>
          <cell r="CO72">
            <v>3333</v>
          </cell>
          <cell r="CP72">
            <v>3333</v>
          </cell>
          <cell r="CQ72">
            <v>3333</v>
          </cell>
          <cell r="CR72">
            <v>3333</v>
          </cell>
          <cell r="CS72">
            <v>3333</v>
          </cell>
          <cell r="CT72">
            <v>3337</v>
          </cell>
          <cell r="CV72" t="str">
            <v>0</v>
          </cell>
          <cell r="CW72" t="str">
            <v>0</v>
          </cell>
          <cell r="CX72" t="str">
            <v>0</v>
          </cell>
          <cell r="CY72" t="str">
            <v>0</v>
          </cell>
          <cell r="CZ72" t="str">
            <v>0</v>
          </cell>
          <cell r="DA72" t="str">
            <v>0</v>
          </cell>
          <cell r="DB72" t="str">
            <v>0</v>
          </cell>
          <cell r="DC72" t="str">
            <v>0</v>
          </cell>
          <cell r="DD72" t="str">
            <v>0</v>
          </cell>
          <cell r="DE72" t="str">
            <v>0</v>
          </cell>
          <cell r="DF72" t="str">
            <v>0</v>
          </cell>
          <cell r="DG72" t="str">
            <v>0</v>
          </cell>
          <cell r="DH72" t="str">
            <v>0</v>
          </cell>
          <cell r="DJ72">
            <v>1220232</v>
          </cell>
          <cell r="DK72">
            <v>94843</v>
          </cell>
          <cell r="DL72">
            <v>98563</v>
          </cell>
          <cell r="DM72">
            <v>105133</v>
          </cell>
          <cell r="DN72">
            <v>106183</v>
          </cell>
          <cell r="DO72">
            <v>121963</v>
          </cell>
          <cell r="DP72">
            <v>88663</v>
          </cell>
          <cell r="DQ72">
            <v>101683</v>
          </cell>
          <cell r="DR72">
            <v>123401</v>
          </cell>
          <cell r="DS72">
            <v>96283</v>
          </cell>
          <cell r="DT72">
            <v>94513</v>
          </cell>
          <cell r="DU72">
            <v>94243</v>
          </cell>
          <cell r="DV72">
            <v>94761</v>
          </cell>
          <cell r="DX72" t="str">
            <v>0</v>
          </cell>
          <cell r="DY72" t="str">
            <v>0</v>
          </cell>
          <cell r="DZ72" t="str">
            <v>0</v>
          </cell>
          <cell r="EA72" t="str">
            <v>0</v>
          </cell>
          <cell r="EB72" t="str">
            <v>0</v>
          </cell>
          <cell r="EC72" t="str">
            <v>0</v>
          </cell>
          <cell r="ED72" t="str">
            <v>0</v>
          </cell>
          <cell r="EE72" t="str">
            <v>0</v>
          </cell>
          <cell r="EF72" t="str">
            <v>0</v>
          </cell>
          <cell r="EG72" t="str">
            <v>0</v>
          </cell>
          <cell r="EH72" t="str">
            <v>0</v>
          </cell>
          <cell r="EI72" t="str">
            <v>0</v>
          </cell>
          <cell r="EJ72" t="str">
            <v>0</v>
          </cell>
          <cell r="EL72">
            <v>22404</v>
          </cell>
          <cell r="EM72">
            <v>1867</v>
          </cell>
          <cell r="EN72">
            <v>1867</v>
          </cell>
          <cell r="EO72">
            <v>1867</v>
          </cell>
          <cell r="EP72">
            <v>1867</v>
          </cell>
          <cell r="EQ72">
            <v>1867</v>
          </cell>
          <cell r="ER72">
            <v>1867</v>
          </cell>
          <cell r="ES72">
            <v>1867</v>
          </cell>
          <cell r="ET72">
            <v>1867</v>
          </cell>
          <cell r="EU72">
            <v>1867</v>
          </cell>
          <cell r="EV72">
            <v>1867</v>
          </cell>
          <cell r="EW72">
            <v>1867</v>
          </cell>
          <cell r="EX72">
            <v>1867</v>
          </cell>
          <cell r="EZ72" t="str">
            <v>0</v>
          </cell>
          <cell r="FA72" t="str">
            <v>0</v>
          </cell>
          <cell r="FB72" t="str">
            <v>0</v>
          </cell>
          <cell r="FC72" t="str">
            <v>0</v>
          </cell>
          <cell r="FD72" t="str">
            <v>0</v>
          </cell>
          <cell r="FE72" t="str">
            <v>0</v>
          </cell>
          <cell r="FF72" t="str">
            <v>0</v>
          </cell>
          <cell r="FG72" t="str">
            <v>0</v>
          </cell>
          <cell r="FH72" t="str">
            <v>0</v>
          </cell>
          <cell r="FI72" t="str">
            <v>0</v>
          </cell>
          <cell r="FJ72" t="str">
            <v>0</v>
          </cell>
          <cell r="FK72" t="str">
            <v>0</v>
          </cell>
          <cell r="FL72" t="str">
            <v>0</v>
          </cell>
          <cell r="FN72" t="str">
            <v>0</v>
          </cell>
          <cell r="FO72" t="str">
            <v>0</v>
          </cell>
          <cell r="FP72" t="str">
            <v>0</v>
          </cell>
          <cell r="FQ72" t="str">
            <v>0</v>
          </cell>
          <cell r="FR72" t="str">
            <v>0</v>
          </cell>
          <cell r="FS72" t="str">
            <v>0</v>
          </cell>
          <cell r="FT72" t="str">
            <v>0</v>
          </cell>
          <cell r="FU72" t="str">
            <v>0</v>
          </cell>
          <cell r="FV72" t="str">
            <v>0</v>
          </cell>
          <cell r="FW72" t="str">
            <v>0</v>
          </cell>
          <cell r="FX72" t="str">
            <v>0</v>
          </cell>
          <cell r="FY72" t="str">
            <v>0</v>
          </cell>
          <cell r="FZ72" t="str">
            <v>0</v>
          </cell>
          <cell r="GB72">
            <v>22404</v>
          </cell>
          <cell r="GC72">
            <v>1867</v>
          </cell>
          <cell r="GD72">
            <v>1867</v>
          </cell>
          <cell r="GE72">
            <v>1867</v>
          </cell>
          <cell r="GF72">
            <v>1867</v>
          </cell>
          <cell r="GG72">
            <v>1867</v>
          </cell>
          <cell r="GH72">
            <v>1867</v>
          </cell>
          <cell r="GI72">
            <v>1867</v>
          </cell>
          <cell r="GJ72">
            <v>1867</v>
          </cell>
          <cell r="GK72">
            <v>1867</v>
          </cell>
          <cell r="GL72">
            <v>1867</v>
          </cell>
          <cell r="GM72">
            <v>1867</v>
          </cell>
          <cell r="GN72">
            <v>1867</v>
          </cell>
        </row>
        <row r="73">
          <cell r="A73" t="str">
            <v>State Gross Receipts</v>
          </cell>
          <cell r="B73" t="str">
            <v>0</v>
          </cell>
          <cell r="C73" t="str">
            <v>0</v>
          </cell>
          <cell r="D73" t="str">
            <v>0</v>
          </cell>
          <cell r="E73" t="str">
            <v>0</v>
          </cell>
          <cell r="F73" t="str">
            <v>0</v>
          </cell>
          <cell r="G73" t="str">
            <v>0</v>
          </cell>
          <cell r="H73" t="str">
            <v>0</v>
          </cell>
          <cell r="I73" t="str">
            <v>0</v>
          </cell>
          <cell r="J73" t="str">
            <v>0</v>
          </cell>
          <cell r="K73" t="str">
            <v>0</v>
          </cell>
          <cell r="L73" t="str">
            <v>0</v>
          </cell>
          <cell r="M73" t="str">
            <v>0</v>
          </cell>
          <cell r="N73" t="str">
            <v>0</v>
          </cell>
          <cell r="P73" t="str">
            <v>0</v>
          </cell>
          <cell r="Q73" t="str">
            <v>0</v>
          </cell>
          <cell r="R73" t="str">
            <v>0</v>
          </cell>
          <cell r="S73" t="str">
            <v>0</v>
          </cell>
          <cell r="T73" t="str">
            <v>0</v>
          </cell>
          <cell r="U73" t="str">
            <v>0</v>
          </cell>
          <cell r="V73" t="str">
            <v>0</v>
          </cell>
          <cell r="W73" t="str">
            <v>0</v>
          </cell>
          <cell r="X73" t="str">
            <v>0</v>
          </cell>
          <cell r="Y73" t="str">
            <v>0</v>
          </cell>
          <cell r="Z73" t="str">
            <v>0</v>
          </cell>
          <cell r="AA73" t="str">
            <v>0</v>
          </cell>
          <cell r="AB73" t="str">
            <v>0</v>
          </cell>
          <cell r="AD73">
            <v>1997625</v>
          </cell>
          <cell r="AE73">
            <v>97875</v>
          </cell>
          <cell r="AF73">
            <v>182584</v>
          </cell>
          <cell r="AG73">
            <v>310005</v>
          </cell>
          <cell r="AH73">
            <v>423026</v>
          </cell>
          <cell r="AI73">
            <v>283496</v>
          </cell>
          <cell r="AJ73">
            <v>230102</v>
          </cell>
          <cell r="AK73">
            <v>126820</v>
          </cell>
          <cell r="AL73">
            <v>83975</v>
          </cell>
          <cell r="AM73">
            <v>58918</v>
          </cell>
          <cell r="AN73">
            <v>75972</v>
          </cell>
          <cell r="AO73">
            <v>66614</v>
          </cell>
          <cell r="AP73">
            <v>58238</v>
          </cell>
          <cell r="AR73" t="str">
            <v>0</v>
          </cell>
          <cell r="AS73" t="str">
            <v>0</v>
          </cell>
          <cell r="AT73" t="str">
            <v>0</v>
          </cell>
          <cell r="AU73" t="str">
            <v>0</v>
          </cell>
          <cell r="AV73" t="str">
            <v>0</v>
          </cell>
          <cell r="AW73" t="str">
            <v>0</v>
          </cell>
          <cell r="AX73" t="str">
            <v>0</v>
          </cell>
          <cell r="AY73" t="str">
            <v>0</v>
          </cell>
          <cell r="AZ73" t="str">
            <v>0</v>
          </cell>
          <cell r="BA73" t="str">
            <v>0</v>
          </cell>
          <cell r="BB73" t="str">
            <v>0</v>
          </cell>
          <cell r="BC73" t="str">
            <v>0</v>
          </cell>
          <cell r="BD73" t="str">
            <v>0</v>
          </cell>
          <cell r="BF73" t="str">
            <v>0</v>
          </cell>
          <cell r="BG73" t="str">
            <v>0</v>
          </cell>
          <cell r="BH73" t="str">
            <v>0</v>
          </cell>
          <cell r="BI73" t="str">
            <v>0</v>
          </cell>
          <cell r="BJ73" t="str">
            <v>0</v>
          </cell>
          <cell r="BK73" t="str">
            <v>0</v>
          </cell>
          <cell r="BL73" t="str">
            <v>0</v>
          </cell>
          <cell r="BM73" t="str">
            <v>0</v>
          </cell>
          <cell r="BN73" t="str">
            <v>0</v>
          </cell>
          <cell r="BO73" t="str">
            <v>0</v>
          </cell>
          <cell r="BP73" t="str">
            <v>0</v>
          </cell>
          <cell r="BQ73" t="str">
            <v>0</v>
          </cell>
          <cell r="BR73" t="str">
            <v>0</v>
          </cell>
          <cell r="BT73" t="str">
            <v>0</v>
          </cell>
          <cell r="BU73" t="str">
            <v>0</v>
          </cell>
          <cell r="BV73" t="str">
            <v>0</v>
          </cell>
          <cell r="BW73" t="str">
            <v>0</v>
          </cell>
          <cell r="BX73" t="str">
            <v>0</v>
          </cell>
          <cell r="BY73" t="str">
            <v>0</v>
          </cell>
          <cell r="BZ73" t="str">
            <v>0</v>
          </cell>
          <cell r="CA73" t="str">
            <v>0</v>
          </cell>
          <cell r="CB73" t="str">
            <v>0</v>
          </cell>
          <cell r="CC73" t="str">
            <v>0</v>
          </cell>
          <cell r="CD73" t="str">
            <v>0</v>
          </cell>
          <cell r="CE73" t="str">
            <v>0</v>
          </cell>
          <cell r="CF73" t="str">
            <v>0</v>
          </cell>
          <cell r="CH73" t="str">
            <v>0</v>
          </cell>
          <cell r="CI73" t="str">
            <v>0</v>
          </cell>
          <cell r="CJ73" t="str">
            <v>0</v>
          </cell>
          <cell r="CK73" t="str">
            <v>0</v>
          </cell>
          <cell r="CL73" t="str">
            <v>0</v>
          </cell>
          <cell r="CM73" t="str">
            <v>0</v>
          </cell>
          <cell r="CN73" t="str">
            <v>0</v>
          </cell>
          <cell r="CO73" t="str">
            <v>0</v>
          </cell>
          <cell r="CP73" t="str">
            <v>0</v>
          </cell>
          <cell r="CQ73" t="str">
            <v>0</v>
          </cell>
          <cell r="CR73" t="str">
            <v>0</v>
          </cell>
          <cell r="CS73" t="str">
            <v>0</v>
          </cell>
          <cell r="CT73" t="str">
            <v>0</v>
          </cell>
          <cell r="CV73" t="str">
            <v>0</v>
          </cell>
          <cell r="CW73" t="str">
            <v>0</v>
          </cell>
          <cell r="CX73" t="str">
            <v>0</v>
          </cell>
          <cell r="CY73" t="str">
            <v>0</v>
          </cell>
          <cell r="CZ73" t="str">
            <v>0</v>
          </cell>
          <cell r="DA73" t="str">
            <v>0</v>
          </cell>
          <cell r="DB73" t="str">
            <v>0</v>
          </cell>
          <cell r="DC73" t="str">
            <v>0</v>
          </cell>
          <cell r="DD73" t="str">
            <v>0</v>
          </cell>
          <cell r="DE73" t="str">
            <v>0</v>
          </cell>
          <cell r="DF73" t="str">
            <v>0</v>
          </cell>
          <cell r="DG73" t="str">
            <v>0</v>
          </cell>
          <cell r="DH73" t="str">
            <v>0</v>
          </cell>
          <cell r="DJ73">
            <v>1997625</v>
          </cell>
          <cell r="DK73">
            <v>97875</v>
          </cell>
          <cell r="DL73">
            <v>182584</v>
          </cell>
          <cell r="DM73">
            <v>310005</v>
          </cell>
          <cell r="DN73">
            <v>423026</v>
          </cell>
          <cell r="DO73">
            <v>283496</v>
          </cell>
          <cell r="DP73">
            <v>230102</v>
          </cell>
          <cell r="DQ73">
            <v>126820</v>
          </cell>
          <cell r="DR73">
            <v>83975</v>
          </cell>
          <cell r="DS73">
            <v>58918</v>
          </cell>
          <cell r="DT73">
            <v>75972</v>
          </cell>
          <cell r="DU73">
            <v>66614</v>
          </cell>
          <cell r="DV73">
            <v>58238</v>
          </cell>
          <cell r="DX73" t="str">
            <v>0</v>
          </cell>
          <cell r="DY73" t="str">
            <v>0</v>
          </cell>
          <cell r="DZ73" t="str">
            <v>0</v>
          </cell>
          <cell r="EA73" t="str">
            <v>0</v>
          </cell>
          <cell r="EB73" t="str">
            <v>0</v>
          </cell>
          <cell r="EC73" t="str">
            <v>0</v>
          </cell>
          <cell r="ED73" t="str">
            <v>0</v>
          </cell>
          <cell r="EE73" t="str">
            <v>0</v>
          </cell>
          <cell r="EF73" t="str">
            <v>0</v>
          </cell>
          <cell r="EG73" t="str">
            <v>0</v>
          </cell>
          <cell r="EH73" t="str">
            <v>0</v>
          </cell>
          <cell r="EI73" t="str">
            <v>0</v>
          </cell>
          <cell r="EJ73" t="str">
            <v>0</v>
          </cell>
          <cell r="EL73" t="str">
            <v>0</v>
          </cell>
          <cell r="EM73" t="str">
            <v>0</v>
          </cell>
          <cell r="EN73" t="str">
            <v>0</v>
          </cell>
          <cell r="EO73" t="str">
            <v>0</v>
          </cell>
          <cell r="EP73" t="str">
            <v>0</v>
          </cell>
          <cell r="EQ73" t="str">
            <v>0</v>
          </cell>
          <cell r="ER73" t="str">
            <v>0</v>
          </cell>
          <cell r="ES73" t="str">
            <v>0</v>
          </cell>
          <cell r="ET73" t="str">
            <v>0</v>
          </cell>
          <cell r="EU73" t="str">
            <v>0</v>
          </cell>
          <cell r="EV73" t="str">
            <v>0</v>
          </cell>
          <cell r="EW73" t="str">
            <v>0</v>
          </cell>
          <cell r="EX73" t="str">
            <v>0</v>
          </cell>
          <cell r="EZ73" t="str">
            <v>0</v>
          </cell>
          <cell r="FA73" t="str">
            <v>0</v>
          </cell>
          <cell r="FB73" t="str">
            <v>0</v>
          </cell>
          <cell r="FC73" t="str">
            <v>0</v>
          </cell>
          <cell r="FD73" t="str">
            <v>0</v>
          </cell>
          <cell r="FE73" t="str">
            <v>0</v>
          </cell>
          <cell r="FF73" t="str">
            <v>0</v>
          </cell>
          <cell r="FG73" t="str">
            <v>0</v>
          </cell>
          <cell r="FH73" t="str">
            <v>0</v>
          </cell>
          <cell r="FI73" t="str">
            <v>0</v>
          </cell>
          <cell r="FJ73" t="str">
            <v>0</v>
          </cell>
          <cell r="FK73" t="str">
            <v>0</v>
          </cell>
          <cell r="FL73" t="str">
            <v>0</v>
          </cell>
          <cell r="FN73" t="str">
            <v>0</v>
          </cell>
          <cell r="FO73" t="str">
            <v>0</v>
          </cell>
          <cell r="FP73" t="str">
            <v>0</v>
          </cell>
          <cell r="FQ73" t="str">
            <v>0</v>
          </cell>
          <cell r="FR73" t="str">
            <v>0</v>
          </cell>
          <cell r="FS73" t="str">
            <v>0</v>
          </cell>
          <cell r="FT73" t="str">
            <v>0</v>
          </cell>
          <cell r="FU73" t="str">
            <v>0</v>
          </cell>
          <cell r="FV73" t="str">
            <v>0</v>
          </cell>
          <cell r="FW73" t="str">
            <v>0</v>
          </cell>
          <cell r="FX73" t="str">
            <v>0</v>
          </cell>
          <cell r="FY73" t="str">
            <v>0</v>
          </cell>
          <cell r="FZ73" t="str">
            <v>0</v>
          </cell>
          <cell r="GB73" t="str">
            <v>0</v>
          </cell>
          <cell r="GC73" t="str">
            <v>0</v>
          </cell>
          <cell r="GD73" t="str">
            <v>0</v>
          </cell>
          <cell r="GE73" t="str">
            <v>0</v>
          </cell>
          <cell r="GF73" t="str">
            <v>0</v>
          </cell>
          <cell r="GG73" t="str">
            <v>0</v>
          </cell>
          <cell r="GH73" t="str">
            <v>0</v>
          </cell>
          <cell r="GI73" t="str">
            <v>0</v>
          </cell>
          <cell r="GJ73" t="str">
            <v>0</v>
          </cell>
          <cell r="GK73" t="str">
            <v>0</v>
          </cell>
          <cell r="GL73" t="str">
            <v>0</v>
          </cell>
          <cell r="GM73" t="str">
            <v>0</v>
          </cell>
          <cell r="GN73" t="str">
            <v>0</v>
          </cell>
        </row>
        <row r="74">
          <cell r="A74" t="str">
            <v>Taxes other than income taxes, utility  - Oceana Heights 4081-07595</v>
          </cell>
          <cell r="B74" t="str">
            <v>0</v>
          </cell>
          <cell r="C74" t="str">
            <v>0</v>
          </cell>
          <cell r="D74" t="str">
            <v>0</v>
          </cell>
          <cell r="E74" t="str">
            <v>0</v>
          </cell>
          <cell r="F74" t="str">
            <v>0</v>
          </cell>
          <cell r="G74" t="str">
            <v>0</v>
          </cell>
          <cell r="H74" t="str">
            <v>0</v>
          </cell>
          <cell r="I74" t="str">
            <v>0</v>
          </cell>
          <cell r="J74" t="str">
            <v>0</v>
          </cell>
          <cell r="K74" t="str">
            <v>0</v>
          </cell>
          <cell r="L74" t="str">
            <v>0</v>
          </cell>
          <cell r="M74" t="str">
            <v>0</v>
          </cell>
          <cell r="N74" t="str">
            <v>0</v>
          </cell>
          <cell r="P74" t="str">
            <v>0</v>
          </cell>
          <cell r="Q74" t="str">
            <v>0</v>
          </cell>
          <cell r="R74" t="str">
            <v>0</v>
          </cell>
          <cell r="S74" t="str">
            <v>0</v>
          </cell>
          <cell r="T74" t="str">
            <v>0</v>
          </cell>
          <cell r="U74" t="str">
            <v>0</v>
          </cell>
          <cell r="V74" t="str">
            <v>0</v>
          </cell>
          <cell r="W74" t="str">
            <v>0</v>
          </cell>
          <cell r="X74" t="str">
            <v>0</v>
          </cell>
          <cell r="Y74" t="str">
            <v>0</v>
          </cell>
          <cell r="Z74" t="str">
            <v>0</v>
          </cell>
          <cell r="AA74" t="str">
            <v>0</v>
          </cell>
          <cell r="AB74" t="str">
            <v>0</v>
          </cell>
          <cell r="AD74" t="str">
            <v>0</v>
          </cell>
          <cell r="AE74" t="str">
            <v>0</v>
          </cell>
          <cell r="AF74" t="str">
            <v>0</v>
          </cell>
          <cell r="AG74" t="str">
            <v>0</v>
          </cell>
          <cell r="AH74" t="str">
            <v>0</v>
          </cell>
          <cell r="AI74" t="str">
            <v>0</v>
          </cell>
          <cell r="AJ74" t="str">
            <v>0</v>
          </cell>
          <cell r="AK74" t="str">
            <v>0</v>
          </cell>
          <cell r="AL74" t="str">
            <v>0</v>
          </cell>
          <cell r="AM74" t="str">
            <v>0</v>
          </cell>
          <cell r="AN74" t="str">
            <v>0</v>
          </cell>
          <cell r="AO74" t="str">
            <v>0</v>
          </cell>
          <cell r="AP74" t="str">
            <v>0</v>
          </cell>
          <cell r="AR74" t="str">
            <v>0</v>
          </cell>
          <cell r="AS74" t="str">
            <v>0</v>
          </cell>
          <cell r="AT74" t="str">
            <v>0</v>
          </cell>
          <cell r="AU74" t="str">
            <v>0</v>
          </cell>
          <cell r="AV74" t="str">
            <v>0</v>
          </cell>
          <cell r="AW74" t="str">
            <v>0</v>
          </cell>
          <cell r="AX74" t="str">
            <v>0</v>
          </cell>
          <cell r="AY74" t="str">
            <v>0</v>
          </cell>
          <cell r="AZ74" t="str">
            <v>0</v>
          </cell>
          <cell r="BA74" t="str">
            <v>0</v>
          </cell>
          <cell r="BB74" t="str">
            <v>0</v>
          </cell>
          <cell r="BC74" t="str">
            <v>0</v>
          </cell>
          <cell r="BD74" t="str">
            <v>0</v>
          </cell>
          <cell r="BF74" t="str">
            <v>0</v>
          </cell>
          <cell r="BG74" t="str">
            <v>0</v>
          </cell>
          <cell r="BH74" t="str">
            <v>0</v>
          </cell>
          <cell r="BI74" t="str">
            <v>0</v>
          </cell>
          <cell r="BJ74" t="str">
            <v>0</v>
          </cell>
          <cell r="BK74" t="str">
            <v>0</v>
          </cell>
          <cell r="BL74" t="str">
            <v>0</v>
          </cell>
          <cell r="BM74" t="str">
            <v>0</v>
          </cell>
          <cell r="BN74" t="str">
            <v>0</v>
          </cell>
          <cell r="BO74" t="str">
            <v>0</v>
          </cell>
          <cell r="BP74" t="str">
            <v>0</v>
          </cell>
          <cell r="BQ74" t="str">
            <v>0</v>
          </cell>
          <cell r="BR74" t="str">
            <v>0</v>
          </cell>
          <cell r="BT74" t="str">
            <v>0</v>
          </cell>
          <cell r="BU74" t="str">
            <v>0</v>
          </cell>
          <cell r="BV74" t="str">
            <v>0</v>
          </cell>
          <cell r="BW74" t="str">
            <v>0</v>
          </cell>
          <cell r="BX74" t="str">
            <v>0</v>
          </cell>
          <cell r="BY74" t="str">
            <v>0</v>
          </cell>
          <cell r="BZ74" t="str">
            <v>0</v>
          </cell>
          <cell r="CA74" t="str">
            <v>0</v>
          </cell>
          <cell r="CB74" t="str">
            <v>0</v>
          </cell>
          <cell r="CC74" t="str">
            <v>0</v>
          </cell>
          <cell r="CD74" t="str">
            <v>0</v>
          </cell>
          <cell r="CE74" t="str">
            <v>0</v>
          </cell>
          <cell r="CF74" t="str">
            <v>0</v>
          </cell>
          <cell r="CH74" t="str">
            <v>0</v>
          </cell>
          <cell r="CI74" t="str">
            <v>0</v>
          </cell>
          <cell r="CJ74" t="str">
            <v>0</v>
          </cell>
          <cell r="CK74" t="str">
            <v>0</v>
          </cell>
          <cell r="CL74" t="str">
            <v>0</v>
          </cell>
          <cell r="CM74" t="str">
            <v>0</v>
          </cell>
          <cell r="CN74" t="str">
            <v>0</v>
          </cell>
          <cell r="CO74" t="str">
            <v>0</v>
          </cell>
          <cell r="CP74" t="str">
            <v>0</v>
          </cell>
          <cell r="CQ74" t="str">
            <v>0</v>
          </cell>
          <cell r="CR74" t="str">
            <v>0</v>
          </cell>
          <cell r="CS74" t="str">
            <v>0</v>
          </cell>
          <cell r="CT74" t="str">
            <v>0</v>
          </cell>
          <cell r="CV74" t="str">
            <v>0</v>
          </cell>
          <cell r="CW74" t="str">
            <v>0</v>
          </cell>
          <cell r="CX74" t="str">
            <v>0</v>
          </cell>
          <cell r="CY74" t="str">
            <v>0</v>
          </cell>
          <cell r="CZ74" t="str">
            <v>0</v>
          </cell>
          <cell r="DA74" t="str">
            <v>0</v>
          </cell>
          <cell r="DB74" t="str">
            <v>0</v>
          </cell>
          <cell r="DC74" t="str">
            <v>0</v>
          </cell>
          <cell r="DD74" t="str">
            <v>0</v>
          </cell>
          <cell r="DE74" t="str">
            <v>0</v>
          </cell>
          <cell r="DF74" t="str">
            <v>0</v>
          </cell>
          <cell r="DG74" t="str">
            <v>0</v>
          </cell>
          <cell r="DH74" t="str">
            <v>0</v>
          </cell>
          <cell r="DJ74" t="str">
            <v>0</v>
          </cell>
          <cell r="DK74" t="str">
            <v>0</v>
          </cell>
          <cell r="DL74" t="str">
            <v>0</v>
          </cell>
          <cell r="DM74" t="str">
            <v>0</v>
          </cell>
          <cell r="DN74" t="str">
            <v>0</v>
          </cell>
          <cell r="DO74" t="str">
            <v>0</v>
          </cell>
          <cell r="DP74" t="str">
            <v>0</v>
          </cell>
          <cell r="DQ74" t="str">
            <v>0</v>
          </cell>
          <cell r="DR74" t="str">
            <v>0</v>
          </cell>
          <cell r="DS74" t="str">
            <v>0</v>
          </cell>
          <cell r="DT74" t="str">
            <v>0</v>
          </cell>
          <cell r="DU74" t="str">
            <v>0</v>
          </cell>
          <cell r="DV74" t="str">
            <v>0</v>
          </cell>
          <cell r="DX74" t="str">
            <v>0</v>
          </cell>
          <cell r="DY74" t="str">
            <v>0</v>
          </cell>
          <cell r="DZ74" t="str">
            <v>0</v>
          </cell>
          <cell r="EA74" t="str">
            <v>0</v>
          </cell>
          <cell r="EB74" t="str">
            <v>0</v>
          </cell>
          <cell r="EC74" t="str">
            <v>0</v>
          </cell>
          <cell r="ED74" t="str">
            <v>0</v>
          </cell>
          <cell r="EE74" t="str">
            <v>0</v>
          </cell>
          <cell r="EF74" t="str">
            <v>0</v>
          </cell>
          <cell r="EG74" t="str">
            <v>0</v>
          </cell>
          <cell r="EH74" t="str">
            <v>0</v>
          </cell>
          <cell r="EI74" t="str">
            <v>0</v>
          </cell>
          <cell r="EJ74" t="str">
            <v>0</v>
          </cell>
          <cell r="EL74" t="str">
            <v>0</v>
          </cell>
          <cell r="EM74" t="str">
            <v>0</v>
          </cell>
          <cell r="EN74" t="str">
            <v>0</v>
          </cell>
          <cell r="EO74" t="str">
            <v>0</v>
          </cell>
          <cell r="EP74" t="str">
            <v>0</v>
          </cell>
          <cell r="EQ74" t="str">
            <v>0</v>
          </cell>
          <cell r="ER74" t="str">
            <v>0</v>
          </cell>
          <cell r="ES74" t="str">
            <v>0</v>
          </cell>
          <cell r="ET74" t="str">
            <v>0</v>
          </cell>
          <cell r="EU74" t="str">
            <v>0</v>
          </cell>
          <cell r="EV74" t="str">
            <v>0</v>
          </cell>
          <cell r="EW74" t="str">
            <v>0</v>
          </cell>
          <cell r="EX74" t="str">
            <v>0</v>
          </cell>
          <cell r="EZ74" t="str">
            <v>0</v>
          </cell>
          <cell r="FA74" t="str">
            <v>0</v>
          </cell>
          <cell r="FB74" t="str">
            <v>0</v>
          </cell>
          <cell r="FC74" t="str">
            <v>0</v>
          </cell>
          <cell r="FD74" t="str">
            <v>0</v>
          </cell>
          <cell r="FE74" t="str">
            <v>0</v>
          </cell>
          <cell r="FF74" t="str">
            <v>0</v>
          </cell>
          <cell r="FG74" t="str">
            <v>0</v>
          </cell>
          <cell r="FH74" t="str">
            <v>0</v>
          </cell>
          <cell r="FI74" t="str">
            <v>0</v>
          </cell>
          <cell r="FJ74" t="str">
            <v>0</v>
          </cell>
          <cell r="FK74" t="str">
            <v>0</v>
          </cell>
          <cell r="FL74" t="str">
            <v>0</v>
          </cell>
          <cell r="FN74" t="str">
            <v>0</v>
          </cell>
          <cell r="FO74" t="str">
            <v>0</v>
          </cell>
          <cell r="FP74" t="str">
            <v>0</v>
          </cell>
          <cell r="FQ74" t="str">
            <v>0</v>
          </cell>
          <cell r="FR74" t="str">
            <v>0</v>
          </cell>
          <cell r="FS74" t="str">
            <v>0</v>
          </cell>
          <cell r="FT74" t="str">
            <v>0</v>
          </cell>
          <cell r="FU74" t="str">
            <v>0</v>
          </cell>
          <cell r="FV74" t="str">
            <v>0</v>
          </cell>
          <cell r="FW74" t="str">
            <v>0</v>
          </cell>
          <cell r="FX74" t="str">
            <v>0</v>
          </cell>
          <cell r="FY74" t="str">
            <v>0</v>
          </cell>
          <cell r="FZ74" t="str">
            <v>0</v>
          </cell>
          <cell r="GB74" t="str">
            <v>0</v>
          </cell>
          <cell r="GC74" t="str">
            <v>0</v>
          </cell>
          <cell r="GD74" t="str">
            <v>0</v>
          </cell>
          <cell r="GE74" t="str">
            <v>0</v>
          </cell>
          <cell r="GF74" t="str">
            <v>0</v>
          </cell>
          <cell r="GG74" t="str">
            <v>0</v>
          </cell>
          <cell r="GH74" t="str">
            <v>0</v>
          </cell>
          <cell r="GI74" t="str">
            <v>0</v>
          </cell>
          <cell r="GJ74" t="str">
            <v>0</v>
          </cell>
          <cell r="GK74" t="str">
            <v>0</v>
          </cell>
          <cell r="GL74" t="str">
            <v>0</v>
          </cell>
          <cell r="GM74" t="str">
            <v>0</v>
          </cell>
          <cell r="GN74" t="str">
            <v>0</v>
          </cell>
        </row>
        <row r="75">
          <cell r="A75" t="str">
            <v>Taxes other than income taxes, utility  - UCG Beginning Balan 4081-09195</v>
          </cell>
          <cell r="B75" t="str">
            <v>0</v>
          </cell>
          <cell r="C75" t="str">
            <v>0</v>
          </cell>
          <cell r="D75" t="str">
            <v>0</v>
          </cell>
          <cell r="E75" t="str">
            <v>0</v>
          </cell>
          <cell r="F75" t="str">
            <v>0</v>
          </cell>
          <cell r="G75" t="str">
            <v>0</v>
          </cell>
          <cell r="H75" t="str">
            <v>0</v>
          </cell>
          <cell r="I75" t="str">
            <v>0</v>
          </cell>
          <cell r="J75" t="str">
            <v>0</v>
          </cell>
          <cell r="K75" t="str">
            <v>0</v>
          </cell>
          <cell r="L75" t="str">
            <v>0</v>
          </cell>
          <cell r="M75" t="str">
            <v>0</v>
          </cell>
          <cell r="N75" t="str">
            <v>0</v>
          </cell>
          <cell r="P75" t="str">
            <v>0</v>
          </cell>
          <cell r="Q75" t="str">
            <v>0</v>
          </cell>
          <cell r="R75" t="str">
            <v>0</v>
          </cell>
          <cell r="S75" t="str">
            <v>0</v>
          </cell>
          <cell r="T75" t="str">
            <v>0</v>
          </cell>
          <cell r="U75" t="str">
            <v>0</v>
          </cell>
          <cell r="V75" t="str">
            <v>0</v>
          </cell>
          <cell r="W75" t="str">
            <v>0</v>
          </cell>
          <cell r="X75" t="str">
            <v>0</v>
          </cell>
          <cell r="Y75" t="str">
            <v>0</v>
          </cell>
          <cell r="Z75" t="str">
            <v>0</v>
          </cell>
          <cell r="AA75" t="str">
            <v>0</v>
          </cell>
          <cell r="AB75" t="str">
            <v>0</v>
          </cell>
          <cell r="AD75" t="str">
            <v>0</v>
          </cell>
          <cell r="AE75" t="str">
            <v>0</v>
          </cell>
          <cell r="AF75" t="str">
            <v>0</v>
          </cell>
          <cell r="AG75" t="str">
            <v>0</v>
          </cell>
          <cell r="AH75" t="str">
            <v>0</v>
          </cell>
          <cell r="AI75" t="str">
            <v>0</v>
          </cell>
          <cell r="AJ75" t="str">
            <v>0</v>
          </cell>
          <cell r="AK75" t="str">
            <v>0</v>
          </cell>
          <cell r="AL75" t="str">
            <v>0</v>
          </cell>
          <cell r="AM75" t="str">
            <v>0</v>
          </cell>
          <cell r="AN75" t="str">
            <v>0</v>
          </cell>
          <cell r="AO75" t="str">
            <v>0</v>
          </cell>
          <cell r="AP75" t="str">
            <v>0</v>
          </cell>
          <cell r="AR75" t="str">
            <v>0</v>
          </cell>
          <cell r="AS75" t="str">
            <v>0</v>
          </cell>
          <cell r="AT75" t="str">
            <v>0</v>
          </cell>
          <cell r="AU75" t="str">
            <v>0</v>
          </cell>
          <cell r="AV75" t="str">
            <v>0</v>
          </cell>
          <cell r="AW75" t="str">
            <v>0</v>
          </cell>
          <cell r="AX75" t="str">
            <v>0</v>
          </cell>
          <cell r="AY75" t="str">
            <v>0</v>
          </cell>
          <cell r="AZ75" t="str">
            <v>0</v>
          </cell>
          <cell r="BA75" t="str">
            <v>0</v>
          </cell>
          <cell r="BB75" t="str">
            <v>0</v>
          </cell>
          <cell r="BC75" t="str">
            <v>0</v>
          </cell>
          <cell r="BD75" t="str">
            <v>0</v>
          </cell>
          <cell r="BF75" t="str">
            <v>0</v>
          </cell>
          <cell r="BG75" t="str">
            <v>0</v>
          </cell>
          <cell r="BH75" t="str">
            <v>0</v>
          </cell>
          <cell r="BI75" t="str">
            <v>0</v>
          </cell>
          <cell r="BJ75" t="str">
            <v>0</v>
          </cell>
          <cell r="BK75" t="str">
            <v>0</v>
          </cell>
          <cell r="BL75" t="str">
            <v>0</v>
          </cell>
          <cell r="BM75" t="str">
            <v>0</v>
          </cell>
          <cell r="BN75" t="str">
            <v>0</v>
          </cell>
          <cell r="BO75" t="str">
            <v>0</v>
          </cell>
          <cell r="BP75" t="str">
            <v>0</v>
          </cell>
          <cell r="BQ75" t="str">
            <v>0</v>
          </cell>
          <cell r="BR75" t="str">
            <v>0</v>
          </cell>
          <cell r="BT75" t="str">
            <v>0</v>
          </cell>
          <cell r="BU75" t="str">
            <v>0</v>
          </cell>
          <cell r="BV75" t="str">
            <v>0</v>
          </cell>
          <cell r="BW75" t="str">
            <v>0</v>
          </cell>
          <cell r="BX75" t="str">
            <v>0</v>
          </cell>
          <cell r="BY75" t="str">
            <v>0</v>
          </cell>
          <cell r="BZ75" t="str">
            <v>0</v>
          </cell>
          <cell r="CA75" t="str">
            <v>0</v>
          </cell>
          <cell r="CB75" t="str">
            <v>0</v>
          </cell>
          <cell r="CC75" t="str">
            <v>0</v>
          </cell>
          <cell r="CD75" t="str">
            <v>0</v>
          </cell>
          <cell r="CE75" t="str">
            <v>0</v>
          </cell>
          <cell r="CF75" t="str">
            <v>0</v>
          </cell>
          <cell r="CH75" t="str">
            <v>0</v>
          </cell>
          <cell r="CI75" t="str">
            <v>0</v>
          </cell>
          <cell r="CJ75" t="str">
            <v>0</v>
          </cell>
          <cell r="CK75" t="str">
            <v>0</v>
          </cell>
          <cell r="CL75" t="str">
            <v>0</v>
          </cell>
          <cell r="CM75" t="str">
            <v>0</v>
          </cell>
          <cell r="CN75" t="str">
            <v>0</v>
          </cell>
          <cell r="CO75" t="str">
            <v>0</v>
          </cell>
          <cell r="CP75" t="str">
            <v>0</v>
          </cell>
          <cell r="CQ75" t="str">
            <v>0</v>
          </cell>
          <cell r="CR75" t="str">
            <v>0</v>
          </cell>
          <cell r="CS75" t="str">
            <v>0</v>
          </cell>
          <cell r="CT75" t="str">
            <v>0</v>
          </cell>
          <cell r="CV75" t="str">
            <v>0</v>
          </cell>
          <cell r="CW75" t="str">
            <v>0</v>
          </cell>
          <cell r="CX75" t="str">
            <v>0</v>
          </cell>
          <cell r="CY75" t="str">
            <v>0</v>
          </cell>
          <cell r="CZ75" t="str">
            <v>0</v>
          </cell>
          <cell r="DA75" t="str">
            <v>0</v>
          </cell>
          <cell r="DB75" t="str">
            <v>0</v>
          </cell>
          <cell r="DC75" t="str">
            <v>0</v>
          </cell>
          <cell r="DD75" t="str">
            <v>0</v>
          </cell>
          <cell r="DE75" t="str">
            <v>0</v>
          </cell>
          <cell r="DF75" t="str">
            <v>0</v>
          </cell>
          <cell r="DG75" t="str">
            <v>0</v>
          </cell>
          <cell r="DH75" t="str">
            <v>0</v>
          </cell>
          <cell r="DJ75" t="str">
            <v>0</v>
          </cell>
          <cell r="DK75" t="str">
            <v>0</v>
          </cell>
          <cell r="DL75" t="str">
            <v>0</v>
          </cell>
          <cell r="DM75" t="str">
            <v>0</v>
          </cell>
          <cell r="DN75" t="str">
            <v>0</v>
          </cell>
          <cell r="DO75" t="str">
            <v>0</v>
          </cell>
          <cell r="DP75" t="str">
            <v>0</v>
          </cell>
          <cell r="DQ75" t="str">
            <v>0</v>
          </cell>
          <cell r="DR75" t="str">
            <v>0</v>
          </cell>
          <cell r="DS75" t="str">
            <v>0</v>
          </cell>
          <cell r="DT75" t="str">
            <v>0</v>
          </cell>
          <cell r="DU75" t="str">
            <v>0</v>
          </cell>
          <cell r="DV75" t="str">
            <v>0</v>
          </cell>
          <cell r="DX75" t="str">
            <v>0</v>
          </cell>
          <cell r="DY75" t="str">
            <v>0</v>
          </cell>
          <cell r="DZ75" t="str">
            <v>0</v>
          </cell>
          <cell r="EA75" t="str">
            <v>0</v>
          </cell>
          <cell r="EB75" t="str">
            <v>0</v>
          </cell>
          <cell r="EC75" t="str">
            <v>0</v>
          </cell>
          <cell r="ED75" t="str">
            <v>0</v>
          </cell>
          <cell r="EE75" t="str">
            <v>0</v>
          </cell>
          <cell r="EF75" t="str">
            <v>0</v>
          </cell>
          <cell r="EG75" t="str">
            <v>0</v>
          </cell>
          <cell r="EH75" t="str">
            <v>0</v>
          </cell>
          <cell r="EI75" t="str">
            <v>0</v>
          </cell>
          <cell r="EJ75" t="str">
            <v>0</v>
          </cell>
          <cell r="EL75" t="str">
            <v>0</v>
          </cell>
          <cell r="EM75" t="str">
            <v>0</v>
          </cell>
          <cell r="EN75" t="str">
            <v>0</v>
          </cell>
          <cell r="EO75" t="str">
            <v>0</v>
          </cell>
          <cell r="EP75" t="str">
            <v>0</v>
          </cell>
          <cell r="EQ75" t="str">
            <v>0</v>
          </cell>
          <cell r="ER75" t="str">
            <v>0</v>
          </cell>
          <cell r="ES75" t="str">
            <v>0</v>
          </cell>
          <cell r="ET75" t="str">
            <v>0</v>
          </cell>
          <cell r="EU75" t="str">
            <v>0</v>
          </cell>
          <cell r="EV75" t="str">
            <v>0</v>
          </cell>
          <cell r="EW75" t="str">
            <v>0</v>
          </cell>
          <cell r="EX75" t="str">
            <v>0</v>
          </cell>
          <cell r="EZ75" t="str">
            <v>0</v>
          </cell>
          <cell r="FA75" t="str">
            <v>0</v>
          </cell>
          <cell r="FB75" t="str">
            <v>0</v>
          </cell>
          <cell r="FC75" t="str">
            <v>0</v>
          </cell>
          <cell r="FD75" t="str">
            <v>0</v>
          </cell>
          <cell r="FE75" t="str">
            <v>0</v>
          </cell>
          <cell r="FF75" t="str">
            <v>0</v>
          </cell>
          <cell r="FG75" t="str">
            <v>0</v>
          </cell>
          <cell r="FH75" t="str">
            <v>0</v>
          </cell>
          <cell r="FI75" t="str">
            <v>0</v>
          </cell>
          <cell r="FJ75" t="str">
            <v>0</v>
          </cell>
          <cell r="FK75" t="str">
            <v>0</v>
          </cell>
          <cell r="FL75" t="str">
            <v>0</v>
          </cell>
          <cell r="FN75" t="str">
            <v>0</v>
          </cell>
          <cell r="FO75" t="str">
            <v>0</v>
          </cell>
          <cell r="FP75" t="str">
            <v>0</v>
          </cell>
          <cell r="FQ75" t="str">
            <v>0</v>
          </cell>
          <cell r="FR75" t="str">
            <v>0</v>
          </cell>
          <cell r="FS75" t="str">
            <v>0</v>
          </cell>
          <cell r="FT75" t="str">
            <v>0</v>
          </cell>
          <cell r="FU75" t="str">
            <v>0</v>
          </cell>
          <cell r="FV75" t="str">
            <v>0</v>
          </cell>
          <cell r="FW75" t="str">
            <v>0</v>
          </cell>
          <cell r="FX75" t="str">
            <v>0</v>
          </cell>
          <cell r="FY75" t="str">
            <v>0</v>
          </cell>
          <cell r="FZ75" t="str">
            <v>0</v>
          </cell>
          <cell r="GB75" t="str">
            <v>0</v>
          </cell>
          <cell r="GC75" t="str">
            <v>0</v>
          </cell>
          <cell r="GD75" t="str">
            <v>0</v>
          </cell>
          <cell r="GE75" t="str">
            <v>0</v>
          </cell>
          <cell r="GF75" t="str">
            <v>0</v>
          </cell>
          <cell r="GG75" t="str">
            <v>0</v>
          </cell>
          <cell r="GH75" t="str">
            <v>0</v>
          </cell>
          <cell r="GI75" t="str">
            <v>0</v>
          </cell>
          <cell r="GJ75" t="str">
            <v>0</v>
          </cell>
          <cell r="GK75" t="str">
            <v>0</v>
          </cell>
          <cell r="GL75" t="str">
            <v>0</v>
          </cell>
          <cell r="GM75" t="str">
            <v>0</v>
          </cell>
          <cell r="GN75" t="str">
            <v>0</v>
          </cell>
        </row>
        <row r="76">
          <cell r="A76" t="str">
            <v>Taxes other than income taxes, utility  - Taxes Other Than In 4081-09345</v>
          </cell>
          <cell r="B76" t="str">
            <v>0</v>
          </cell>
          <cell r="C76" t="str">
            <v>0</v>
          </cell>
          <cell r="D76" t="str">
            <v>0</v>
          </cell>
          <cell r="E76" t="str">
            <v>0</v>
          </cell>
          <cell r="F76" t="str">
            <v>0</v>
          </cell>
          <cell r="G76" t="str">
            <v>0</v>
          </cell>
          <cell r="H76" t="str">
            <v>0</v>
          </cell>
          <cell r="I76" t="str">
            <v>0</v>
          </cell>
          <cell r="J76" t="str">
            <v>0</v>
          </cell>
          <cell r="K76" t="str">
            <v>0</v>
          </cell>
          <cell r="L76" t="str">
            <v>0</v>
          </cell>
          <cell r="M76" t="str">
            <v>0</v>
          </cell>
          <cell r="N76" t="str">
            <v>0</v>
          </cell>
          <cell r="P76" t="str">
            <v>0</v>
          </cell>
          <cell r="Q76" t="str">
            <v>0</v>
          </cell>
          <cell r="R76" t="str">
            <v>0</v>
          </cell>
          <cell r="S76" t="str">
            <v>0</v>
          </cell>
          <cell r="T76" t="str">
            <v>0</v>
          </cell>
          <cell r="U76" t="str">
            <v>0</v>
          </cell>
          <cell r="V76" t="str">
            <v>0</v>
          </cell>
          <cell r="W76" t="str">
            <v>0</v>
          </cell>
          <cell r="X76" t="str">
            <v>0</v>
          </cell>
          <cell r="Y76" t="str">
            <v>0</v>
          </cell>
          <cell r="Z76" t="str">
            <v>0</v>
          </cell>
          <cell r="AA76" t="str">
            <v>0</v>
          </cell>
          <cell r="AB76" t="str">
            <v>0</v>
          </cell>
          <cell r="AD76" t="str">
            <v>0</v>
          </cell>
          <cell r="AE76" t="str">
            <v>0</v>
          </cell>
          <cell r="AF76" t="str">
            <v>0</v>
          </cell>
          <cell r="AG76" t="str">
            <v>0</v>
          </cell>
          <cell r="AH76" t="str">
            <v>0</v>
          </cell>
          <cell r="AI76" t="str">
            <v>0</v>
          </cell>
          <cell r="AJ76" t="str">
            <v>0</v>
          </cell>
          <cell r="AK76" t="str">
            <v>0</v>
          </cell>
          <cell r="AL76" t="str">
            <v>0</v>
          </cell>
          <cell r="AM76" t="str">
            <v>0</v>
          </cell>
          <cell r="AN76" t="str">
            <v>0</v>
          </cell>
          <cell r="AO76" t="str">
            <v>0</v>
          </cell>
          <cell r="AP76" t="str">
            <v>0</v>
          </cell>
          <cell r="AR76" t="str">
            <v>0</v>
          </cell>
          <cell r="AS76" t="str">
            <v>0</v>
          </cell>
          <cell r="AT76" t="str">
            <v>0</v>
          </cell>
          <cell r="AU76" t="str">
            <v>0</v>
          </cell>
          <cell r="AV76" t="str">
            <v>0</v>
          </cell>
          <cell r="AW76" t="str">
            <v>0</v>
          </cell>
          <cell r="AX76" t="str">
            <v>0</v>
          </cell>
          <cell r="AY76" t="str">
            <v>0</v>
          </cell>
          <cell r="AZ76" t="str">
            <v>0</v>
          </cell>
          <cell r="BA76" t="str">
            <v>0</v>
          </cell>
          <cell r="BB76" t="str">
            <v>0</v>
          </cell>
          <cell r="BC76" t="str">
            <v>0</v>
          </cell>
          <cell r="BD76" t="str">
            <v>0</v>
          </cell>
          <cell r="BF76" t="str">
            <v>0</v>
          </cell>
          <cell r="BG76" t="str">
            <v>0</v>
          </cell>
          <cell r="BH76" t="str">
            <v>0</v>
          </cell>
          <cell r="BI76" t="str">
            <v>0</v>
          </cell>
          <cell r="BJ76" t="str">
            <v>0</v>
          </cell>
          <cell r="BK76" t="str">
            <v>0</v>
          </cell>
          <cell r="BL76" t="str">
            <v>0</v>
          </cell>
          <cell r="BM76" t="str">
            <v>0</v>
          </cell>
          <cell r="BN76" t="str">
            <v>0</v>
          </cell>
          <cell r="BO76" t="str">
            <v>0</v>
          </cell>
          <cell r="BP76" t="str">
            <v>0</v>
          </cell>
          <cell r="BQ76" t="str">
            <v>0</v>
          </cell>
          <cell r="BR76" t="str">
            <v>0</v>
          </cell>
          <cell r="BT76" t="str">
            <v>0</v>
          </cell>
          <cell r="BU76" t="str">
            <v>0</v>
          </cell>
          <cell r="BV76" t="str">
            <v>0</v>
          </cell>
          <cell r="BW76" t="str">
            <v>0</v>
          </cell>
          <cell r="BX76" t="str">
            <v>0</v>
          </cell>
          <cell r="BY76" t="str">
            <v>0</v>
          </cell>
          <cell r="BZ76" t="str">
            <v>0</v>
          </cell>
          <cell r="CA76" t="str">
            <v>0</v>
          </cell>
          <cell r="CB76" t="str">
            <v>0</v>
          </cell>
          <cell r="CC76" t="str">
            <v>0</v>
          </cell>
          <cell r="CD76" t="str">
            <v>0</v>
          </cell>
          <cell r="CE76" t="str">
            <v>0</v>
          </cell>
          <cell r="CF76" t="str">
            <v>0</v>
          </cell>
          <cell r="CH76" t="str">
            <v>0</v>
          </cell>
          <cell r="CI76" t="str">
            <v>0</v>
          </cell>
          <cell r="CJ76" t="str">
            <v>0</v>
          </cell>
          <cell r="CK76" t="str">
            <v>0</v>
          </cell>
          <cell r="CL76" t="str">
            <v>0</v>
          </cell>
          <cell r="CM76" t="str">
            <v>0</v>
          </cell>
          <cell r="CN76" t="str">
            <v>0</v>
          </cell>
          <cell r="CO76" t="str">
            <v>0</v>
          </cell>
          <cell r="CP76" t="str">
            <v>0</v>
          </cell>
          <cell r="CQ76" t="str">
            <v>0</v>
          </cell>
          <cell r="CR76" t="str">
            <v>0</v>
          </cell>
          <cell r="CS76" t="str">
            <v>0</v>
          </cell>
          <cell r="CT76" t="str">
            <v>0</v>
          </cell>
          <cell r="CV76" t="str">
            <v>0</v>
          </cell>
          <cell r="CW76" t="str">
            <v>0</v>
          </cell>
          <cell r="CX76" t="str">
            <v>0</v>
          </cell>
          <cell r="CY76" t="str">
            <v>0</v>
          </cell>
          <cell r="CZ76" t="str">
            <v>0</v>
          </cell>
          <cell r="DA76" t="str">
            <v>0</v>
          </cell>
          <cell r="DB76" t="str">
            <v>0</v>
          </cell>
          <cell r="DC76" t="str">
            <v>0</v>
          </cell>
          <cell r="DD76" t="str">
            <v>0</v>
          </cell>
          <cell r="DE76" t="str">
            <v>0</v>
          </cell>
          <cell r="DF76" t="str">
            <v>0</v>
          </cell>
          <cell r="DG76" t="str">
            <v>0</v>
          </cell>
          <cell r="DH76" t="str">
            <v>0</v>
          </cell>
          <cell r="DJ76" t="str">
            <v>0</v>
          </cell>
          <cell r="DK76" t="str">
            <v>0</v>
          </cell>
          <cell r="DL76" t="str">
            <v>0</v>
          </cell>
          <cell r="DM76" t="str">
            <v>0</v>
          </cell>
          <cell r="DN76" t="str">
            <v>0</v>
          </cell>
          <cell r="DO76" t="str">
            <v>0</v>
          </cell>
          <cell r="DP76" t="str">
            <v>0</v>
          </cell>
          <cell r="DQ76" t="str">
            <v>0</v>
          </cell>
          <cell r="DR76" t="str">
            <v>0</v>
          </cell>
          <cell r="DS76" t="str">
            <v>0</v>
          </cell>
          <cell r="DT76" t="str">
            <v>0</v>
          </cell>
          <cell r="DU76" t="str">
            <v>0</v>
          </cell>
          <cell r="DV76" t="str">
            <v>0</v>
          </cell>
          <cell r="DX76" t="str">
            <v>0</v>
          </cell>
          <cell r="DY76" t="str">
            <v>0</v>
          </cell>
          <cell r="DZ76" t="str">
            <v>0</v>
          </cell>
          <cell r="EA76" t="str">
            <v>0</v>
          </cell>
          <cell r="EB76" t="str">
            <v>0</v>
          </cell>
          <cell r="EC76" t="str">
            <v>0</v>
          </cell>
          <cell r="ED76" t="str">
            <v>0</v>
          </cell>
          <cell r="EE76" t="str">
            <v>0</v>
          </cell>
          <cell r="EF76" t="str">
            <v>0</v>
          </cell>
          <cell r="EG76" t="str">
            <v>0</v>
          </cell>
          <cell r="EH76" t="str">
            <v>0</v>
          </cell>
          <cell r="EI76" t="str">
            <v>0</v>
          </cell>
          <cell r="EJ76" t="str">
            <v>0</v>
          </cell>
          <cell r="EL76" t="str">
            <v>0</v>
          </cell>
          <cell r="EM76" t="str">
            <v>0</v>
          </cell>
          <cell r="EN76" t="str">
            <v>0</v>
          </cell>
          <cell r="EO76" t="str">
            <v>0</v>
          </cell>
          <cell r="EP76" t="str">
            <v>0</v>
          </cell>
          <cell r="EQ76" t="str">
            <v>0</v>
          </cell>
          <cell r="ER76" t="str">
            <v>0</v>
          </cell>
          <cell r="ES76" t="str">
            <v>0</v>
          </cell>
          <cell r="ET76" t="str">
            <v>0</v>
          </cell>
          <cell r="EU76" t="str">
            <v>0</v>
          </cell>
          <cell r="EV76" t="str">
            <v>0</v>
          </cell>
          <cell r="EW76" t="str">
            <v>0</v>
          </cell>
          <cell r="EX76" t="str">
            <v>0</v>
          </cell>
          <cell r="EZ76" t="str">
            <v>0</v>
          </cell>
          <cell r="FA76" t="str">
            <v>0</v>
          </cell>
          <cell r="FB76" t="str">
            <v>0</v>
          </cell>
          <cell r="FC76" t="str">
            <v>0</v>
          </cell>
          <cell r="FD76" t="str">
            <v>0</v>
          </cell>
          <cell r="FE76" t="str">
            <v>0</v>
          </cell>
          <cell r="FF76" t="str">
            <v>0</v>
          </cell>
          <cell r="FG76" t="str">
            <v>0</v>
          </cell>
          <cell r="FH76" t="str">
            <v>0</v>
          </cell>
          <cell r="FI76" t="str">
            <v>0</v>
          </cell>
          <cell r="FJ76" t="str">
            <v>0</v>
          </cell>
          <cell r="FK76" t="str">
            <v>0</v>
          </cell>
          <cell r="FL76" t="str">
            <v>0</v>
          </cell>
          <cell r="FN76" t="str">
            <v>0</v>
          </cell>
          <cell r="FO76" t="str">
            <v>0</v>
          </cell>
          <cell r="FP76" t="str">
            <v>0</v>
          </cell>
          <cell r="FQ76" t="str">
            <v>0</v>
          </cell>
          <cell r="FR76" t="str">
            <v>0</v>
          </cell>
          <cell r="FS76" t="str">
            <v>0</v>
          </cell>
          <cell r="FT76" t="str">
            <v>0</v>
          </cell>
          <cell r="FU76" t="str">
            <v>0</v>
          </cell>
          <cell r="FV76" t="str">
            <v>0</v>
          </cell>
          <cell r="FW76" t="str">
            <v>0</v>
          </cell>
          <cell r="FX76" t="str">
            <v>0</v>
          </cell>
          <cell r="FY76" t="str">
            <v>0</v>
          </cell>
          <cell r="FZ76" t="str">
            <v>0</v>
          </cell>
          <cell r="GB76" t="str">
            <v>0</v>
          </cell>
          <cell r="GC76" t="str">
            <v>0</v>
          </cell>
          <cell r="GD76" t="str">
            <v>0</v>
          </cell>
          <cell r="GE76" t="str">
            <v>0</v>
          </cell>
          <cell r="GF76" t="str">
            <v>0</v>
          </cell>
          <cell r="GG76" t="str">
            <v>0</v>
          </cell>
          <cell r="GH76" t="str">
            <v>0</v>
          </cell>
          <cell r="GI76" t="str">
            <v>0</v>
          </cell>
          <cell r="GJ76" t="str">
            <v>0</v>
          </cell>
          <cell r="GK76" t="str">
            <v>0</v>
          </cell>
          <cell r="GL76" t="str">
            <v>0</v>
          </cell>
          <cell r="GM76" t="str">
            <v>0</v>
          </cell>
          <cell r="GN76" t="str">
            <v>0</v>
          </cell>
        </row>
        <row r="77">
          <cell r="A77" t="str">
            <v>Taxes other than income taxes, utility  - Gross Cr - Transpor 4081-09244</v>
          </cell>
          <cell r="B77" t="str">
            <v>0</v>
          </cell>
          <cell r="C77" t="str">
            <v>0</v>
          </cell>
          <cell r="D77" t="str">
            <v>0</v>
          </cell>
          <cell r="E77" t="str">
            <v>0</v>
          </cell>
          <cell r="F77" t="str">
            <v>0</v>
          </cell>
          <cell r="G77" t="str">
            <v>0</v>
          </cell>
          <cell r="H77" t="str">
            <v>0</v>
          </cell>
          <cell r="I77" t="str">
            <v>0</v>
          </cell>
          <cell r="J77" t="str">
            <v>0</v>
          </cell>
          <cell r="K77" t="str">
            <v>0</v>
          </cell>
          <cell r="L77" t="str">
            <v>0</v>
          </cell>
          <cell r="M77" t="str">
            <v>0</v>
          </cell>
          <cell r="N77" t="str">
            <v>0</v>
          </cell>
          <cell r="P77" t="str">
            <v>0</v>
          </cell>
          <cell r="Q77" t="str">
            <v>0</v>
          </cell>
          <cell r="R77" t="str">
            <v>0</v>
          </cell>
          <cell r="S77" t="str">
            <v>0</v>
          </cell>
          <cell r="T77" t="str">
            <v>0</v>
          </cell>
          <cell r="U77" t="str">
            <v>0</v>
          </cell>
          <cell r="V77" t="str">
            <v>0</v>
          </cell>
          <cell r="W77" t="str">
            <v>0</v>
          </cell>
          <cell r="X77" t="str">
            <v>0</v>
          </cell>
          <cell r="Y77" t="str">
            <v>0</v>
          </cell>
          <cell r="Z77" t="str">
            <v>0</v>
          </cell>
          <cell r="AA77" t="str">
            <v>0</v>
          </cell>
          <cell r="AB77" t="str">
            <v>0</v>
          </cell>
          <cell r="AD77" t="str">
            <v>0</v>
          </cell>
          <cell r="AE77" t="str">
            <v>0</v>
          </cell>
          <cell r="AF77" t="str">
            <v>0</v>
          </cell>
          <cell r="AG77" t="str">
            <v>0</v>
          </cell>
          <cell r="AH77" t="str">
            <v>0</v>
          </cell>
          <cell r="AI77" t="str">
            <v>0</v>
          </cell>
          <cell r="AJ77" t="str">
            <v>0</v>
          </cell>
          <cell r="AK77" t="str">
            <v>0</v>
          </cell>
          <cell r="AL77" t="str">
            <v>0</v>
          </cell>
          <cell r="AM77" t="str">
            <v>0</v>
          </cell>
          <cell r="AN77" t="str">
            <v>0</v>
          </cell>
          <cell r="AO77" t="str">
            <v>0</v>
          </cell>
          <cell r="AP77" t="str">
            <v>0</v>
          </cell>
          <cell r="AR77" t="str">
            <v>0</v>
          </cell>
          <cell r="AS77" t="str">
            <v>0</v>
          </cell>
          <cell r="AT77" t="str">
            <v>0</v>
          </cell>
          <cell r="AU77" t="str">
            <v>0</v>
          </cell>
          <cell r="AV77" t="str">
            <v>0</v>
          </cell>
          <cell r="AW77" t="str">
            <v>0</v>
          </cell>
          <cell r="AX77" t="str">
            <v>0</v>
          </cell>
          <cell r="AY77" t="str">
            <v>0</v>
          </cell>
          <cell r="AZ77" t="str">
            <v>0</v>
          </cell>
          <cell r="BA77" t="str">
            <v>0</v>
          </cell>
          <cell r="BB77" t="str">
            <v>0</v>
          </cell>
          <cell r="BC77" t="str">
            <v>0</v>
          </cell>
          <cell r="BD77" t="str">
            <v>0</v>
          </cell>
          <cell r="BF77" t="str">
            <v>0</v>
          </cell>
          <cell r="BG77" t="str">
            <v>0</v>
          </cell>
          <cell r="BH77" t="str">
            <v>0</v>
          </cell>
          <cell r="BI77" t="str">
            <v>0</v>
          </cell>
          <cell r="BJ77" t="str">
            <v>0</v>
          </cell>
          <cell r="BK77" t="str">
            <v>0</v>
          </cell>
          <cell r="BL77" t="str">
            <v>0</v>
          </cell>
          <cell r="BM77" t="str">
            <v>0</v>
          </cell>
          <cell r="BN77" t="str">
            <v>0</v>
          </cell>
          <cell r="BO77" t="str">
            <v>0</v>
          </cell>
          <cell r="BP77" t="str">
            <v>0</v>
          </cell>
          <cell r="BQ77" t="str">
            <v>0</v>
          </cell>
          <cell r="BR77" t="str">
            <v>0</v>
          </cell>
          <cell r="BT77" t="str">
            <v>0</v>
          </cell>
          <cell r="BU77" t="str">
            <v>0</v>
          </cell>
          <cell r="BV77" t="str">
            <v>0</v>
          </cell>
          <cell r="BW77" t="str">
            <v>0</v>
          </cell>
          <cell r="BX77" t="str">
            <v>0</v>
          </cell>
          <cell r="BY77" t="str">
            <v>0</v>
          </cell>
          <cell r="BZ77" t="str">
            <v>0</v>
          </cell>
          <cell r="CA77" t="str">
            <v>0</v>
          </cell>
          <cell r="CB77" t="str">
            <v>0</v>
          </cell>
          <cell r="CC77" t="str">
            <v>0</v>
          </cell>
          <cell r="CD77" t="str">
            <v>0</v>
          </cell>
          <cell r="CE77" t="str">
            <v>0</v>
          </cell>
          <cell r="CF77" t="str">
            <v>0</v>
          </cell>
          <cell r="CH77" t="str">
            <v>0</v>
          </cell>
          <cell r="CI77" t="str">
            <v>0</v>
          </cell>
          <cell r="CJ77" t="str">
            <v>0</v>
          </cell>
          <cell r="CK77" t="str">
            <v>0</v>
          </cell>
          <cell r="CL77" t="str">
            <v>0</v>
          </cell>
          <cell r="CM77" t="str">
            <v>0</v>
          </cell>
          <cell r="CN77" t="str">
            <v>0</v>
          </cell>
          <cell r="CO77" t="str">
            <v>0</v>
          </cell>
          <cell r="CP77" t="str">
            <v>0</v>
          </cell>
          <cell r="CQ77" t="str">
            <v>0</v>
          </cell>
          <cell r="CR77" t="str">
            <v>0</v>
          </cell>
          <cell r="CS77" t="str">
            <v>0</v>
          </cell>
          <cell r="CT77" t="str">
            <v>0</v>
          </cell>
          <cell r="CV77" t="str">
            <v>0</v>
          </cell>
          <cell r="CW77" t="str">
            <v>0</v>
          </cell>
          <cell r="CX77" t="str">
            <v>0</v>
          </cell>
          <cell r="CY77" t="str">
            <v>0</v>
          </cell>
          <cell r="CZ77" t="str">
            <v>0</v>
          </cell>
          <cell r="DA77" t="str">
            <v>0</v>
          </cell>
          <cell r="DB77" t="str">
            <v>0</v>
          </cell>
          <cell r="DC77" t="str">
            <v>0</v>
          </cell>
          <cell r="DD77" t="str">
            <v>0</v>
          </cell>
          <cell r="DE77" t="str">
            <v>0</v>
          </cell>
          <cell r="DF77" t="str">
            <v>0</v>
          </cell>
          <cell r="DG77" t="str">
            <v>0</v>
          </cell>
          <cell r="DH77" t="str">
            <v>0</v>
          </cell>
          <cell r="DJ77" t="str">
            <v>0</v>
          </cell>
          <cell r="DK77" t="str">
            <v>0</v>
          </cell>
          <cell r="DL77" t="str">
            <v>0</v>
          </cell>
          <cell r="DM77" t="str">
            <v>0</v>
          </cell>
          <cell r="DN77" t="str">
            <v>0</v>
          </cell>
          <cell r="DO77" t="str">
            <v>0</v>
          </cell>
          <cell r="DP77" t="str">
            <v>0</v>
          </cell>
          <cell r="DQ77" t="str">
            <v>0</v>
          </cell>
          <cell r="DR77" t="str">
            <v>0</v>
          </cell>
          <cell r="DS77" t="str">
            <v>0</v>
          </cell>
          <cell r="DT77" t="str">
            <v>0</v>
          </cell>
          <cell r="DU77" t="str">
            <v>0</v>
          </cell>
          <cell r="DV77" t="str">
            <v>0</v>
          </cell>
          <cell r="DX77" t="str">
            <v>0</v>
          </cell>
          <cell r="DY77" t="str">
            <v>0</v>
          </cell>
          <cell r="DZ77" t="str">
            <v>0</v>
          </cell>
          <cell r="EA77" t="str">
            <v>0</v>
          </cell>
          <cell r="EB77" t="str">
            <v>0</v>
          </cell>
          <cell r="EC77" t="str">
            <v>0</v>
          </cell>
          <cell r="ED77" t="str">
            <v>0</v>
          </cell>
          <cell r="EE77" t="str">
            <v>0</v>
          </cell>
          <cell r="EF77" t="str">
            <v>0</v>
          </cell>
          <cell r="EG77" t="str">
            <v>0</v>
          </cell>
          <cell r="EH77" t="str">
            <v>0</v>
          </cell>
          <cell r="EI77" t="str">
            <v>0</v>
          </cell>
          <cell r="EJ77" t="str">
            <v>0</v>
          </cell>
          <cell r="EL77" t="str">
            <v>0</v>
          </cell>
          <cell r="EM77" t="str">
            <v>0</v>
          </cell>
          <cell r="EN77" t="str">
            <v>0</v>
          </cell>
          <cell r="EO77" t="str">
            <v>0</v>
          </cell>
          <cell r="EP77" t="str">
            <v>0</v>
          </cell>
          <cell r="EQ77" t="str">
            <v>0</v>
          </cell>
          <cell r="ER77" t="str">
            <v>0</v>
          </cell>
          <cell r="ES77" t="str">
            <v>0</v>
          </cell>
          <cell r="ET77" t="str">
            <v>0</v>
          </cell>
          <cell r="EU77" t="str">
            <v>0</v>
          </cell>
          <cell r="EV77" t="str">
            <v>0</v>
          </cell>
          <cell r="EW77" t="str">
            <v>0</v>
          </cell>
          <cell r="EX77" t="str">
            <v>0</v>
          </cell>
          <cell r="EZ77" t="str">
            <v>0</v>
          </cell>
          <cell r="FA77" t="str">
            <v>0</v>
          </cell>
          <cell r="FB77" t="str">
            <v>0</v>
          </cell>
          <cell r="FC77" t="str">
            <v>0</v>
          </cell>
          <cell r="FD77" t="str">
            <v>0</v>
          </cell>
          <cell r="FE77" t="str">
            <v>0</v>
          </cell>
          <cell r="FF77" t="str">
            <v>0</v>
          </cell>
          <cell r="FG77" t="str">
            <v>0</v>
          </cell>
          <cell r="FH77" t="str">
            <v>0</v>
          </cell>
          <cell r="FI77" t="str">
            <v>0</v>
          </cell>
          <cell r="FJ77" t="str">
            <v>0</v>
          </cell>
          <cell r="FK77" t="str">
            <v>0</v>
          </cell>
          <cell r="FL77" t="str">
            <v>0</v>
          </cell>
          <cell r="FN77" t="str">
            <v>0</v>
          </cell>
          <cell r="FO77" t="str">
            <v>0</v>
          </cell>
          <cell r="FP77" t="str">
            <v>0</v>
          </cell>
          <cell r="FQ77" t="str">
            <v>0</v>
          </cell>
          <cell r="FR77" t="str">
            <v>0</v>
          </cell>
          <cell r="FS77" t="str">
            <v>0</v>
          </cell>
          <cell r="FT77" t="str">
            <v>0</v>
          </cell>
          <cell r="FU77" t="str">
            <v>0</v>
          </cell>
          <cell r="FV77" t="str">
            <v>0</v>
          </cell>
          <cell r="FW77" t="str">
            <v>0</v>
          </cell>
          <cell r="FX77" t="str">
            <v>0</v>
          </cell>
          <cell r="FY77" t="str">
            <v>0</v>
          </cell>
          <cell r="FZ77" t="str">
            <v>0</v>
          </cell>
          <cell r="GB77" t="str">
            <v>0</v>
          </cell>
          <cell r="GC77" t="str">
            <v>0</v>
          </cell>
          <cell r="GD77" t="str">
            <v>0</v>
          </cell>
          <cell r="GE77" t="str">
            <v>0</v>
          </cell>
          <cell r="GF77" t="str">
            <v>0</v>
          </cell>
          <cell r="GG77" t="str">
            <v>0</v>
          </cell>
          <cell r="GH77" t="str">
            <v>0</v>
          </cell>
          <cell r="GI77" t="str">
            <v>0</v>
          </cell>
          <cell r="GJ77" t="str">
            <v>0</v>
          </cell>
          <cell r="GK77" t="str">
            <v>0</v>
          </cell>
          <cell r="GL77" t="str">
            <v>0</v>
          </cell>
          <cell r="GM77" t="str">
            <v>0</v>
          </cell>
          <cell r="GN77" t="str">
            <v>0</v>
          </cell>
        </row>
        <row r="78">
          <cell r="A78" t="str">
            <v>Taxes other than income taxes, utility  - Depr &amp; Taxes Other  4081-09344</v>
          </cell>
          <cell r="B78" t="str">
            <v>0</v>
          </cell>
          <cell r="C78" t="str">
            <v>0</v>
          </cell>
          <cell r="D78" t="str">
            <v>0</v>
          </cell>
          <cell r="E78" t="str">
            <v>0</v>
          </cell>
          <cell r="F78" t="str">
            <v>0</v>
          </cell>
          <cell r="G78" t="str">
            <v>0</v>
          </cell>
          <cell r="H78" t="str">
            <v>0</v>
          </cell>
          <cell r="I78" t="str">
            <v>0</v>
          </cell>
          <cell r="J78" t="str">
            <v>0</v>
          </cell>
          <cell r="K78" t="str">
            <v>0</v>
          </cell>
          <cell r="L78" t="str">
            <v>0</v>
          </cell>
          <cell r="M78" t="str">
            <v>0</v>
          </cell>
          <cell r="N78" t="str">
            <v>0</v>
          </cell>
          <cell r="P78" t="str">
            <v>0</v>
          </cell>
          <cell r="Q78" t="str">
            <v>0</v>
          </cell>
          <cell r="R78" t="str">
            <v>0</v>
          </cell>
          <cell r="S78" t="str">
            <v>0</v>
          </cell>
          <cell r="T78" t="str">
            <v>0</v>
          </cell>
          <cell r="U78" t="str">
            <v>0</v>
          </cell>
          <cell r="V78" t="str">
            <v>0</v>
          </cell>
          <cell r="W78" t="str">
            <v>0</v>
          </cell>
          <cell r="X78" t="str">
            <v>0</v>
          </cell>
          <cell r="Y78" t="str">
            <v>0</v>
          </cell>
          <cell r="Z78" t="str">
            <v>0</v>
          </cell>
          <cell r="AA78" t="str">
            <v>0</v>
          </cell>
          <cell r="AB78" t="str">
            <v>0</v>
          </cell>
          <cell r="AD78" t="str">
            <v>0</v>
          </cell>
          <cell r="AE78" t="str">
            <v>0</v>
          </cell>
          <cell r="AF78" t="str">
            <v>0</v>
          </cell>
          <cell r="AG78" t="str">
            <v>0</v>
          </cell>
          <cell r="AH78" t="str">
            <v>0</v>
          </cell>
          <cell r="AI78" t="str">
            <v>0</v>
          </cell>
          <cell r="AJ78" t="str">
            <v>0</v>
          </cell>
          <cell r="AK78" t="str">
            <v>0</v>
          </cell>
          <cell r="AL78" t="str">
            <v>0</v>
          </cell>
          <cell r="AM78" t="str">
            <v>0</v>
          </cell>
          <cell r="AN78" t="str">
            <v>0</v>
          </cell>
          <cell r="AO78" t="str">
            <v>0</v>
          </cell>
          <cell r="AP78" t="str">
            <v>0</v>
          </cell>
          <cell r="AR78" t="str">
            <v>0</v>
          </cell>
          <cell r="AS78" t="str">
            <v>0</v>
          </cell>
          <cell r="AT78" t="str">
            <v>0</v>
          </cell>
          <cell r="AU78" t="str">
            <v>0</v>
          </cell>
          <cell r="AV78" t="str">
            <v>0</v>
          </cell>
          <cell r="AW78" t="str">
            <v>0</v>
          </cell>
          <cell r="AX78" t="str">
            <v>0</v>
          </cell>
          <cell r="AY78" t="str">
            <v>0</v>
          </cell>
          <cell r="AZ78" t="str">
            <v>0</v>
          </cell>
          <cell r="BA78" t="str">
            <v>0</v>
          </cell>
          <cell r="BB78" t="str">
            <v>0</v>
          </cell>
          <cell r="BC78" t="str">
            <v>0</v>
          </cell>
          <cell r="BD78" t="str">
            <v>0</v>
          </cell>
          <cell r="BF78" t="str">
            <v>0</v>
          </cell>
          <cell r="BG78" t="str">
            <v>0</v>
          </cell>
          <cell r="BH78" t="str">
            <v>0</v>
          </cell>
          <cell r="BI78" t="str">
            <v>0</v>
          </cell>
          <cell r="BJ78" t="str">
            <v>0</v>
          </cell>
          <cell r="BK78" t="str">
            <v>0</v>
          </cell>
          <cell r="BL78" t="str">
            <v>0</v>
          </cell>
          <cell r="BM78" t="str">
            <v>0</v>
          </cell>
          <cell r="BN78" t="str">
            <v>0</v>
          </cell>
          <cell r="BO78" t="str">
            <v>0</v>
          </cell>
          <cell r="BP78" t="str">
            <v>0</v>
          </cell>
          <cell r="BQ78" t="str">
            <v>0</v>
          </cell>
          <cell r="BR78" t="str">
            <v>0</v>
          </cell>
          <cell r="BT78" t="str">
            <v>0</v>
          </cell>
          <cell r="BU78" t="str">
            <v>0</v>
          </cell>
          <cell r="BV78" t="str">
            <v>0</v>
          </cell>
          <cell r="BW78" t="str">
            <v>0</v>
          </cell>
          <cell r="BX78" t="str">
            <v>0</v>
          </cell>
          <cell r="BY78" t="str">
            <v>0</v>
          </cell>
          <cell r="BZ78" t="str">
            <v>0</v>
          </cell>
          <cell r="CA78" t="str">
            <v>0</v>
          </cell>
          <cell r="CB78" t="str">
            <v>0</v>
          </cell>
          <cell r="CC78" t="str">
            <v>0</v>
          </cell>
          <cell r="CD78" t="str">
            <v>0</v>
          </cell>
          <cell r="CE78" t="str">
            <v>0</v>
          </cell>
          <cell r="CF78" t="str">
            <v>0</v>
          </cell>
          <cell r="CH78" t="str">
            <v>0</v>
          </cell>
          <cell r="CI78" t="str">
            <v>0</v>
          </cell>
          <cell r="CJ78" t="str">
            <v>0</v>
          </cell>
          <cell r="CK78" t="str">
            <v>0</v>
          </cell>
          <cell r="CL78" t="str">
            <v>0</v>
          </cell>
          <cell r="CM78" t="str">
            <v>0</v>
          </cell>
          <cell r="CN78" t="str">
            <v>0</v>
          </cell>
          <cell r="CO78" t="str">
            <v>0</v>
          </cell>
          <cell r="CP78" t="str">
            <v>0</v>
          </cell>
          <cell r="CQ78" t="str">
            <v>0</v>
          </cell>
          <cell r="CR78" t="str">
            <v>0</v>
          </cell>
          <cell r="CS78" t="str">
            <v>0</v>
          </cell>
          <cell r="CT78" t="str">
            <v>0</v>
          </cell>
          <cell r="CV78" t="str">
            <v>0</v>
          </cell>
          <cell r="CW78" t="str">
            <v>0</v>
          </cell>
          <cell r="CX78" t="str">
            <v>0</v>
          </cell>
          <cell r="CY78" t="str">
            <v>0</v>
          </cell>
          <cell r="CZ78" t="str">
            <v>0</v>
          </cell>
          <cell r="DA78" t="str">
            <v>0</v>
          </cell>
          <cell r="DB78" t="str">
            <v>0</v>
          </cell>
          <cell r="DC78" t="str">
            <v>0</v>
          </cell>
          <cell r="DD78" t="str">
            <v>0</v>
          </cell>
          <cell r="DE78" t="str">
            <v>0</v>
          </cell>
          <cell r="DF78" t="str">
            <v>0</v>
          </cell>
          <cell r="DG78" t="str">
            <v>0</v>
          </cell>
          <cell r="DH78" t="str">
            <v>0</v>
          </cell>
          <cell r="DJ78" t="str">
            <v>0</v>
          </cell>
          <cell r="DK78" t="str">
            <v>0</v>
          </cell>
          <cell r="DL78" t="str">
            <v>0</v>
          </cell>
          <cell r="DM78" t="str">
            <v>0</v>
          </cell>
          <cell r="DN78" t="str">
            <v>0</v>
          </cell>
          <cell r="DO78" t="str">
            <v>0</v>
          </cell>
          <cell r="DP78" t="str">
            <v>0</v>
          </cell>
          <cell r="DQ78" t="str">
            <v>0</v>
          </cell>
          <cell r="DR78" t="str">
            <v>0</v>
          </cell>
          <cell r="DS78" t="str">
            <v>0</v>
          </cell>
          <cell r="DT78" t="str">
            <v>0</v>
          </cell>
          <cell r="DU78" t="str">
            <v>0</v>
          </cell>
          <cell r="DV78" t="str">
            <v>0</v>
          </cell>
          <cell r="DX78" t="str">
            <v>0</v>
          </cell>
          <cell r="DY78" t="str">
            <v>0</v>
          </cell>
          <cell r="DZ78" t="str">
            <v>0</v>
          </cell>
          <cell r="EA78" t="str">
            <v>0</v>
          </cell>
          <cell r="EB78" t="str">
            <v>0</v>
          </cell>
          <cell r="EC78" t="str">
            <v>0</v>
          </cell>
          <cell r="ED78" t="str">
            <v>0</v>
          </cell>
          <cell r="EE78" t="str">
            <v>0</v>
          </cell>
          <cell r="EF78" t="str">
            <v>0</v>
          </cell>
          <cell r="EG78" t="str">
            <v>0</v>
          </cell>
          <cell r="EH78" t="str">
            <v>0</v>
          </cell>
          <cell r="EI78" t="str">
            <v>0</v>
          </cell>
          <cell r="EJ78" t="str">
            <v>0</v>
          </cell>
          <cell r="EL78" t="str">
            <v>0</v>
          </cell>
          <cell r="EM78" t="str">
            <v>0</v>
          </cell>
          <cell r="EN78" t="str">
            <v>0</v>
          </cell>
          <cell r="EO78" t="str">
            <v>0</v>
          </cell>
          <cell r="EP78" t="str">
            <v>0</v>
          </cell>
          <cell r="EQ78" t="str">
            <v>0</v>
          </cell>
          <cell r="ER78" t="str">
            <v>0</v>
          </cell>
          <cell r="ES78" t="str">
            <v>0</v>
          </cell>
          <cell r="ET78" t="str">
            <v>0</v>
          </cell>
          <cell r="EU78" t="str">
            <v>0</v>
          </cell>
          <cell r="EV78" t="str">
            <v>0</v>
          </cell>
          <cell r="EW78" t="str">
            <v>0</v>
          </cell>
          <cell r="EX78" t="str">
            <v>0</v>
          </cell>
          <cell r="EZ78" t="str">
            <v>0</v>
          </cell>
          <cell r="FA78" t="str">
            <v>0</v>
          </cell>
          <cell r="FB78" t="str">
            <v>0</v>
          </cell>
          <cell r="FC78" t="str">
            <v>0</v>
          </cell>
          <cell r="FD78" t="str">
            <v>0</v>
          </cell>
          <cell r="FE78" t="str">
            <v>0</v>
          </cell>
          <cell r="FF78" t="str">
            <v>0</v>
          </cell>
          <cell r="FG78" t="str">
            <v>0</v>
          </cell>
          <cell r="FH78" t="str">
            <v>0</v>
          </cell>
          <cell r="FI78" t="str">
            <v>0</v>
          </cell>
          <cell r="FJ78" t="str">
            <v>0</v>
          </cell>
          <cell r="FK78" t="str">
            <v>0</v>
          </cell>
          <cell r="FL78" t="str">
            <v>0</v>
          </cell>
          <cell r="FN78" t="str">
            <v>0</v>
          </cell>
          <cell r="FO78" t="str">
            <v>0</v>
          </cell>
          <cell r="FP78" t="str">
            <v>0</v>
          </cell>
          <cell r="FQ78" t="str">
            <v>0</v>
          </cell>
          <cell r="FR78" t="str">
            <v>0</v>
          </cell>
          <cell r="FS78" t="str">
            <v>0</v>
          </cell>
          <cell r="FT78" t="str">
            <v>0</v>
          </cell>
          <cell r="FU78" t="str">
            <v>0</v>
          </cell>
          <cell r="FV78" t="str">
            <v>0</v>
          </cell>
          <cell r="FW78" t="str">
            <v>0</v>
          </cell>
          <cell r="FX78" t="str">
            <v>0</v>
          </cell>
          <cell r="FY78" t="str">
            <v>0</v>
          </cell>
          <cell r="FZ78" t="str">
            <v>0</v>
          </cell>
          <cell r="GB78" t="str">
            <v>0</v>
          </cell>
          <cell r="GC78" t="str">
            <v>0</v>
          </cell>
          <cell r="GD78" t="str">
            <v>0</v>
          </cell>
          <cell r="GE78" t="str">
            <v>0</v>
          </cell>
          <cell r="GF78" t="str">
            <v>0</v>
          </cell>
          <cell r="GG78" t="str">
            <v>0</v>
          </cell>
          <cell r="GH78" t="str">
            <v>0</v>
          </cell>
          <cell r="GI78" t="str">
            <v>0</v>
          </cell>
          <cell r="GJ78" t="str">
            <v>0</v>
          </cell>
          <cell r="GK78" t="str">
            <v>0</v>
          </cell>
          <cell r="GL78" t="str">
            <v>0</v>
          </cell>
          <cell r="GM78" t="str">
            <v>0</v>
          </cell>
          <cell r="GN78" t="str">
            <v>0</v>
          </cell>
        </row>
        <row r="79">
          <cell r="A79" t="str">
            <v>Taxes other than income taxes, utility  - UCGC for 9/97-3/98 4081-09196</v>
          </cell>
          <cell r="B79" t="str">
            <v>0</v>
          </cell>
          <cell r="C79" t="str">
            <v>0</v>
          </cell>
          <cell r="D79" t="str">
            <v>0</v>
          </cell>
          <cell r="E79" t="str">
            <v>0</v>
          </cell>
          <cell r="F79" t="str">
            <v>0</v>
          </cell>
          <cell r="G79" t="str">
            <v>0</v>
          </cell>
          <cell r="H79" t="str">
            <v>0</v>
          </cell>
          <cell r="I79" t="str">
            <v>0</v>
          </cell>
          <cell r="J79" t="str">
            <v>0</v>
          </cell>
          <cell r="K79" t="str">
            <v>0</v>
          </cell>
          <cell r="L79" t="str">
            <v>0</v>
          </cell>
          <cell r="M79" t="str">
            <v>0</v>
          </cell>
          <cell r="N79" t="str">
            <v>0</v>
          </cell>
          <cell r="P79" t="str">
            <v>0</v>
          </cell>
          <cell r="Q79" t="str">
            <v>0</v>
          </cell>
          <cell r="R79" t="str">
            <v>0</v>
          </cell>
          <cell r="S79" t="str">
            <v>0</v>
          </cell>
          <cell r="T79" t="str">
            <v>0</v>
          </cell>
          <cell r="U79" t="str">
            <v>0</v>
          </cell>
          <cell r="V79" t="str">
            <v>0</v>
          </cell>
          <cell r="W79" t="str">
            <v>0</v>
          </cell>
          <cell r="X79" t="str">
            <v>0</v>
          </cell>
          <cell r="Y79" t="str">
            <v>0</v>
          </cell>
          <cell r="Z79" t="str">
            <v>0</v>
          </cell>
          <cell r="AA79" t="str">
            <v>0</v>
          </cell>
          <cell r="AB79" t="str">
            <v>0</v>
          </cell>
          <cell r="AD79" t="str">
            <v>0</v>
          </cell>
          <cell r="AE79" t="str">
            <v>0</v>
          </cell>
          <cell r="AF79" t="str">
            <v>0</v>
          </cell>
          <cell r="AG79" t="str">
            <v>0</v>
          </cell>
          <cell r="AH79" t="str">
            <v>0</v>
          </cell>
          <cell r="AI79" t="str">
            <v>0</v>
          </cell>
          <cell r="AJ79" t="str">
            <v>0</v>
          </cell>
          <cell r="AK79" t="str">
            <v>0</v>
          </cell>
          <cell r="AL79" t="str">
            <v>0</v>
          </cell>
          <cell r="AM79" t="str">
            <v>0</v>
          </cell>
          <cell r="AN79" t="str">
            <v>0</v>
          </cell>
          <cell r="AO79" t="str">
            <v>0</v>
          </cell>
          <cell r="AP79" t="str">
            <v>0</v>
          </cell>
          <cell r="AR79" t="str">
            <v>0</v>
          </cell>
          <cell r="AS79" t="str">
            <v>0</v>
          </cell>
          <cell r="AT79" t="str">
            <v>0</v>
          </cell>
          <cell r="AU79" t="str">
            <v>0</v>
          </cell>
          <cell r="AV79" t="str">
            <v>0</v>
          </cell>
          <cell r="AW79" t="str">
            <v>0</v>
          </cell>
          <cell r="AX79" t="str">
            <v>0</v>
          </cell>
          <cell r="AY79" t="str">
            <v>0</v>
          </cell>
          <cell r="AZ79" t="str">
            <v>0</v>
          </cell>
          <cell r="BA79" t="str">
            <v>0</v>
          </cell>
          <cell r="BB79" t="str">
            <v>0</v>
          </cell>
          <cell r="BC79" t="str">
            <v>0</v>
          </cell>
          <cell r="BD79" t="str">
            <v>0</v>
          </cell>
          <cell r="BF79" t="str">
            <v>0</v>
          </cell>
          <cell r="BG79" t="str">
            <v>0</v>
          </cell>
          <cell r="BH79" t="str">
            <v>0</v>
          </cell>
          <cell r="BI79" t="str">
            <v>0</v>
          </cell>
          <cell r="BJ79" t="str">
            <v>0</v>
          </cell>
          <cell r="BK79" t="str">
            <v>0</v>
          </cell>
          <cell r="BL79" t="str">
            <v>0</v>
          </cell>
          <cell r="BM79" t="str">
            <v>0</v>
          </cell>
          <cell r="BN79" t="str">
            <v>0</v>
          </cell>
          <cell r="BO79" t="str">
            <v>0</v>
          </cell>
          <cell r="BP79" t="str">
            <v>0</v>
          </cell>
          <cell r="BQ79" t="str">
            <v>0</v>
          </cell>
          <cell r="BR79" t="str">
            <v>0</v>
          </cell>
          <cell r="BT79" t="str">
            <v>0</v>
          </cell>
          <cell r="BU79" t="str">
            <v>0</v>
          </cell>
          <cell r="BV79" t="str">
            <v>0</v>
          </cell>
          <cell r="BW79" t="str">
            <v>0</v>
          </cell>
          <cell r="BX79" t="str">
            <v>0</v>
          </cell>
          <cell r="BY79" t="str">
            <v>0</v>
          </cell>
          <cell r="BZ79" t="str">
            <v>0</v>
          </cell>
          <cell r="CA79" t="str">
            <v>0</v>
          </cell>
          <cell r="CB79" t="str">
            <v>0</v>
          </cell>
          <cell r="CC79" t="str">
            <v>0</v>
          </cell>
          <cell r="CD79" t="str">
            <v>0</v>
          </cell>
          <cell r="CE79" t="str">
            <v>0</v>
          </cell>
          <cell r="CF79" t="str">
            <v>0</v>
          </cell>
          <cell r="CH79" t="str">
            <v>0</v>
          </cell>
          <cell r="CI79" t="str">
            <v>0</v>
          </cell>
          <cell r="CJ79" t="str">
            <v>0</v>
          </cell>
          <cell r="CK79" t="str">
            <v>0</v>
          </cell>
          <cell r="CL79" t="str">
            <v>0</v>
          </cell>
          <cell r="CM79" t="str">
            <v>0</v>
          </cell>
          <cell r="CN79" t="str">
            <v>0</v>
          </cell>
          <cell r="CO79" t="str">
            <v>0</v>
          </cell>
          <cell r="CP79" t="str">
            <v>0</v>
          </cell>
          <cell r="CQ79" t="str">
            <v>0</v>
          </cell>
          <cell r="CR79" t="str">
            <v>0</v>
          </cell>
          <cell r="CS79" t="str">
            <v>0</v>
          </cell>
          <cell r="CT79" t="str">
            <v>0</v>
          </cell>
          <cell r="CV79" t="str">
            <v>0</v>
          </cell>
          <cell r="CW79" t="str">
            <v>0</v>
          </cell>
          <cell r="CX79" t="str">
            <v>0</v>
          </cell>
          <cell r="CY79" t="str">
            <v>0</v>
          </cell>
          <cell r="CZ79" t="str">
            <v>0</v>
          </cell>
          <cell r="DA79" t="str">
            <v>0</v>
          </cell>
          <cell r="DB79" t="str">
            <v>0</v>
          </cell>
          <cell r="DC79" t="str">
            <v>0</v>
          </cell>
          <cell r="DD79" t="str">
            <v>0</v>
          </cell>
          <cell r="DE79" t="str">
            <v>0</v>
          </cell>
          <cell r="DF79" t="str">
            <v>0</v>
          </cell>
          <cell r="DG79" t="str">
            <v>0</v>
          </cell>
          <cell r="DH79" t="str">
            <v>0</v>
          </cell>
          <cell r="DJ79" t="str">
            <v>0</v>
          </cell>
          <cell r="DK79" t="str">
            <v>0</v>
          </cell>
          <cell r="DL79" t="str">
            <v>0</v>
          </cell>
          <cell r="DM79" t="str">
            <v>0</v>
          </cell>
          <cell r="DN79" t="str">
            <v>0</v>
          </cell>
          <cell r="DO79" t="str">
            <v>0</v>
          </cell>
          <cell r="DP79" t="str">
            <v>0</v>
          </cell>
          <cell r="DQ79" t="str">
            <v>0</v>
          </cell>
          <cell r="DR79" t="str">
            <v>0</v>
          </cell>
          <cell r="DS79" t="str">
            <v>0</v>
          </cell>
          <cell r="DT79" t="str">
            <v>0</v>
          </cell>
          <cell r="DU79" t="str">
            <v>0</v>
          </cell>
          <cell r="DV79" t="str">
            <v>0</v>
          </cell>
          <cell r="DX79" t="str">
            <v>0</v>
          </cell>
          <cell r="DY79" t="str">
            <v>0</v>
          </cell>
          <cell r="DZ79" t="str">
            <v>0</v>
          </cell>
          <cell r="EA79" t="str">
            <v>0</v>
          </cell>
          <cell r="EB79" t="str">
            <v>0</v>
          </cell>
          <cell r="EC79" t="str">
            <v>0</v>
          </cell>
          <cell r="ED79" t="str">
            <v>0</v>
          </cell>
          <cell r="EE79" t="str">
            <v>0</v>
          </cell>
          <cell r="EF79" t="str">
            <v>0</v>
          </cell>
          <cell r="EG79" t="str">
            <v>0</v>
          </cell>
          <cell r="EH79" t="str">
            <v>0</v>
          </cell>
          <cell r="EI79" t="str">
            <v>0</v>
          </cell>
          <cell r="EJ79" t="str">
            <v>0</v>
          </cell>
          <cell r="EL79" t="str">
            <v>0</v>
          </cell>
          <cell r="EM79" t="str">
            <v>0</v>
          </cell>
          <cell r="EN79" t="str">
            <v>0</v>
          </cell>
          <cell r="EO79" t="str">
            <v>0</v>
          </cell>
          <cell r="EP79" t="str">
            <v>0</v>
          </cell>
          <cell r="EQ79" t="str">
            <v>0</v>
          </cell>
          <cell r="ER79" t="str">
            <v>0</v>
          </cell>
          <cell r="ES79" t="str">
            <v>0</v>
          </cell>
          <cell r="ET79" t="str">
            <v>0</v>
          </cell>
          <cell r="EU79" t="str">
            <v>0</v>
          </cell>
          <cell r="EV79" t="str">
            <v>0</v>
          </cell>
          <cell r="EW79" t="str">
            <v>0</v>
          </cell>
          <cell r="EX79" t="str">
            <v>0</v>
          </cell>
          <cell r="EZ79" t="str">
            <v>0</v>
          </cell>
          <cell r="FA79" t="str">
            <v>0</v>
          </cell>
          <cell r="FB79" t="str">
            <v>0</v>
          </cell>
          <cell r="FC79" t="str">
            <v>0</v>
          </cell>
          <cell r="FD79" t="str">
            <v>0</v>
          </cell>
          <cell r="FE79" t="str">
            <v>0</v>
          </cell>
          <cell r="FF79" t="str">
            <v>0</v>
          </cell>
          <cell r="FG79" t="str">
            <v>0</v>
          </cell>
          <cell r="FH79" t="str">
            <v>0</v>
          </cell>
          <cell r="FI79" t="str">
            <v>0</v>
          </cell>
          <cell r="FJ79" t="str">
            <v>0</v>
          </cell>
          <cell r="FK79" t="str">
            <v>0</v>
          </cell>
          <cell r="FL79" t="str">
            <v>0</v>
          </cell>
          <cell r="FN79" t="str">
            <v>0</v>
          </cell>
          <cell r="FO79" t="str">
            <v>0</v>
          </cell>
          <cell r="FP79" t="str">
            <v>0</v>
          </cell>
          <cell r="FQ79" t="str">
            <v>0</v>
          </cell>
          <cell r="FR79" t="str">
            <v>0</v>
          </cell>
          <cell r="FS79" t="str">
            <v>0</v>
          </cell>
          <cell r="FT79" t="str">
            <v>0</v>
          </cell>
          <cell r="FU79" t="str">
            <v>0</v>
          </cell>
          <cell r="FV79" t="str">
            <v>0</v>
          </cell>
          <cell r="FW79" t="str">
            <v>0</v>
          </cell>
          <cell r="FX79" t="str">
            <v>0</v>
          </cell>
          <cell r="FY79" t="str">
            <v>0</v>
          </cell>
          <cell r="FZ79" t="str">
            <v>0</v>
          </cell>
          <cell r="GB79" t="str">
            <v>0</v>
          </cell>
          <cell r="GC79" t="str">
            <v>0</v>
          </cell>
          <cell r="GD79" t="str">
            <v>0</v>
          </cell>
          <cell r="GE79" t="str">
            <v>0</v>
          </cell>
          <cell r="GF79" t="str">
            <v>0</v>
          </cell>
          <cell r="GG79" t="str">
            <v>0</v>
          </cell>
          <cell r="GH79" t="str">
            <v>0</v>
          </cell>
          <cell r="GI79" t="str">
            <v>0</v>
          </cell>
          <cell r="GJ79" t="str">
            <v>0</v>
          </cell>
          <cell r="GK79" t="str">
            <v>0</v>
          </cell>
          <cell r="GL79" t="str">
            <v>0</v>
          </cell>
          <cell r="GM79" t="str">
            <v>0</v>
          </cell>
          <cell r="GN79" t="str">
            <v>0</v>
          </cell>
        </row>
        <row r="80">
          <cell r="A80" t="str">
            <v>Taxes other than income taxes, utility  - LGR - Denton Settle 4081-01250</v>
          </cell>
          <cell r="B80" t="str">
            <v>0</v>
          </cell>
          <cell r="C80" t="str">
            <v>0</v>
          </cell>
          <cell r="D80" t="str">
            <v>0</v>
          </cell>
          <cell r="E80" t="str">
            <v>0</v>
          </cell>
          <cell r="F80" t="str">
            <v>0</v>
          </cell>
          <cell r="G80" t="str">
            <v>0</v>
          </cell>
          <cell r="H80" t="str">
            <v>0</v>
          </cell>
          <cell r="I80" t="str">
            <v>0</v>
          </cell>
          <cell r="J80" t="str">
            <v>0</v>
          </cell>
          <cell r="K80" t="str">
            <v>0</v>
          </cell>
          <cell r="L80" t="str">
            <v>0</v>
          </cell>
          <cell r="M80" t="str">
            <v>0</v>
          </cell>
          <cell r="N80" t="str">
            <v>0</v>
          </cell>
          <cell r="P80" t="str">
            <v>0</v>
          </cell>
          <cell r="Q80" t="str">
            <v>0</v>
          </cell>
          <cell r="R80" t="str">
            <v>0</v>
          </cell>
          <cell r="S80" t="str">
            <v>0</v>
          </cell>
          <cell r="T80" t="str">
            <v>0</v>
          </cell>
          <cell r="U80" t="str">
            <v>0</v>
          </cell>
          <cell r="V80" t="str">
            <v>0</v>
          </cell>
          <cell r="W80" t="str">
            <v>0</v>
          </cell>
          <cell r="X80" t="str">
            <v>0</v>
          </cell>
          <cell r="Y80" t="str">
            <v>0</v>
          </cell>
          <cell r="Z80" t="str">
            <v>0</v>
          </cell>
          <cell r="AA80" t="str">
            <v>0</v>
          </cell>
          <cell r="AB80" t="str">
            <v>0</v>
          </cell>
          <cell r="AD80" t="str">
            <v>0</v>
          </cell>
          <cell r="AE80" t="str">
            <v>0</v>
          </cell>
          <cell r="AF80" t="str">
            <v>0</v>
          </cell>
          <cell r="AG80" t="str">
            <v>0</v>
          </cell>
          <cell r="AH80" t="str">
            <v>0</v>
          </cell>
          <cell r="AI80" t="str">
            <v>0</v>
          </cell>
          <cell r="AJ80" t="str">
            <v>0</v>
          </cell>
          <cell r="AK80" t="str">
            <v>0</v>
          </cell>
          <cell r="AL80" t="str">
            <v>0</v>
          </cell>
          <cell r="AM80" t="str">
            <v>0</v>
          </cell>
          <cell r="AN80" t="str">
            <v>0</v>
          </cell>
          <cell r="AO80" t="str">
            <v>0</v>
          </cell>
          <cell r="AP80" t="str">
            <v>0</v>
          </cell>
          <cell r="AR80" t="str">
            <v>0</v>
          </cell>
          <cell r="AS80" t="str">
            <v>0</v>
          </cell>
          <cell r="AT80" t="str">
            <v>0</v>
          </cell>
          <cell r="AU80" t="str">
            <v>0</v>
          </cell>
          <cell r="AV80" t="str">
            <v>0</v>
          </cell>
          <cell r="AW80" t="str">
            <v>0</v>
          </cell>
          <cell r="AX80" t="str">
            <v>0</v>
          </cell>
          <cell r="AY80" t="str">
            <v>0</v>
          </cell>
          <cell r="AZ80" t="str">
            <v>0</v>
          </cell>
          <cell r="BA80" t="str">
            <v>0</v>
          </cell>
          <cell r="BB80" t="str">
            <v>0</v>
          </cell>
          <cell r="BC80" t="str">
            <v>0</v>
          </cell>
          <cell r="BD80" t="str">
            <v>0</v>
          </cell>
          <cell r="BF80" t="str">
            <v>0</v>
          </cell>
          <cell r="BG80" t="str">
            <v>0</v>
          </cell>
          <cell r="BH80" t="str">
            <v>0</v>
          </cell>
          <cell r="BI80" t="str">
            <v>0</v>
          </cell>
          <cell r="BJ80" t="str">
            <v>0</v>
          </cell>
          <cell r="BK80" t="str">
            <v>0</v>
          </cell>
          <cell r="BL80" t="str">
            <v>0</v>
          </cell>
          <cell r="BM80" t="str">
            <v>0</v>
          </cell>
          <cell r="BN80" t="str">
            <v>0</v>
          </cell>
          <cell r="BO80" t="str">
            <v>0</v>
          </cell>
          <cell r="BP80" t="str">
            <v>0</v>
          </cell>
          <cell r="BQ80" t="str">
            <v>0</v>
          </cell>
          <cell r="BR80" t="str">
            <v>0</v>
          </cell>
          <cell r="BT80" t="str">
            <v>0</v>
          </cell>
          <cell r="BU80" t="str">
            <v>0</v>
          </cell>
          <cell r="BV80" t="str">
            <v>0</v>
          </cell>
          <cell r="BW80" t="str">
            <v>0</v>
          </cell>
          <cell r="BX80" t="str">
            <v>0</v>
          </cell>
          <cell r="BY80" t="str">
            <v>0</v>
          </cell>
          <cell r="BZ80" t="str">
            <v>0</v>
          </cell>
          <cell r="CA80" t="str">
            <v>0</v>
          </cell>
          <cell r="CB80" t="str">
            <v>0</v>
          </cell>
          <cell r="CC80" t="str">
            <v>0</v>
          </cell>
          <cell r="CD80" t="str">
            <v>0</v>
          </cell>
          <cell r="CE80" t="str">
            <v>0</v>
          </cell>
          <cell r="CF80" t="str">
            <v>0</v>
          </cell>
          <cell r="CH80" t="str">
            <v>0</v>
          </cell>
          <cell r="CI80" t="str">
            <v>0</v>
          </cell>
          <cell r="CJ80" t="str">
            <v>0</v>
          </cell>
          <cell r="CK80" t="str">
            <v>0</v>
          </cell>
          <cell r="CL80" t="str">
            <v>0</v>
          </cell>
          <cell r="CM80" t="str">
            <v>0</v>
          </cell>
          <cell r="CN80" t="str">
            <v>0</v>
          </cell>
          <cell r="CO80" t="str">
            <v>0</v>
          </cell>
          <cell r="CP80" t="str">
            <v>0</v>
          </cell>
          <cell r="CQ80" t="str">
            <v>0</v>
          </cell>
          <cell r="CR80" t="str">
            <v>0</v>
          </cell>
          <cell r="CS80" t="str">
            <v>0</v>
          </cell>
          <cell r="CT80" t="str">
            <v>0</v>
          </cell>
          <cell r="CV80" t="str">
            <v>0</v>
          </cell>
          <cell r="CW80" t="str">
            <v>0</v>
          </cell>
          <cell r="CX80" t="str">
            <v>0</v>
          </cell>
          <cell r="CY80" t="str">
            <v>0</v>
          </cell>
          <cell r="CZ80" t="str">
            <v>0</v>
          </cell>
          <cell r="DA80" t="str">
            <v>0</v>
          </cell>
          <cell r="DB80" t="str">
            <v>0</v>
          </cell>
          <cell r="DC80" t="str">
            <v>0</v>
          </cell>
          <cell r="DD80" t="str">
            <v>0</v>
          </cell>
          <cell r="DE80" t="str">
            <v>0</v>
          </cell>
          <cell r="DF80" t="str">
            <v>0</v>
          </cell>
          <cell r="DG80" t="str">
            <v>0</v>
          </cell>
          <cell r="DH80" t="str">
            <v>0</v>
          </cell>
          <cell r="DJ80" t="str">
            <v>0</v>
          </cell>
          <cell r="DK80" t="str">
            <v>0</v>
          </cell>
          <cell r="DL80" t="str">
            <v>0</v>
          </cell>
          <cell r="DM80" t="str">
            <v>0</v>
          </cell>
          <cell r="DN80" t="str">
            <v>0</v>
          </cell>
          <cell r="DO80" t="str">
            <v>0</v>
          </cell>
          <cell r="DP80" t="str">
            <v>0</v>
          </cell>
          <cell r="DQ80" t="str">
            <v>0</v>
          </cell>
          <cell r="DR80" t="str">
            <v>0</v>
          </cell>
          <cell r="DS80" t="str">
            <v>0</v>
          </cell>
          <cell r="DT80" t="str">
            <v>0</v>
          </cell>
          <cell r="DU80" t="str">
            <v>0</v>
          </cell>
          <cell r="DV80" t="str">
            <v>0</v>
          </cell>
          <cell r="DX80" t="str">
            <v>0</v>
          </cell>
          <cell r="DY80" t="str">
            <v>0</v>
          </cell>
          <cell r="DZ80" t="str">
            <v>0</v>
          </cell>
          <cell r="EA80" t="str">
            <v>0</v>
          </cell>
          <cell r="EB80" t="str">
            <v>0</v>
          </cell>
          <cell r="EC80" t="str">
            <v>0</v>
          </cell>
          <cell r="ED80" t="str">
            <v>0</v>
          </cell>
          <cell r="EE80" t="str">
            <v>0</v>
          </cell>
          <cell r="EF80" t="str">
            <v>0</v>
          </cell>
          <cell r="EG80" t="str">
            <v>0</v>
          </cell>
          <cell r="EH80" t="str">
            <v>0</v>
          </cell>
          <cell r="EI80" t="str">
            <v>0</v>
          </cell>
          <cell r="EJ80" t="str">
            <v>0</v>
          </cell>
          <cell r="EL80" t="str">
            <v>0</v>
          </cell>
          <cell r="EM80" t="str">
            <v>0</v>
          </cell>
          <cell r="EN80" t="str">
            <v>0</v>
          </cell>
          <cell r="EO80" t="str">
            <v>0</v>
          </cell>
          <cell r="EP80" t="str">
            <v>0</v>
          </cell>
          <cell r="EQ80" t="str">
            <v>0</v>
          </cell>
          <cell r="ER80" t="str">
            <v>0</v>
          </cell>
          <cell r="ES80" t="str">
            <v>0</v>
          </cell>
          <cell r="ET80" t="str">
            <v>0</v>
          </cell>
          <cell r="EU80" t="str">
            <v>0</v>
          </cell>
          <cell r="EV80" t="str">
            <v>0</v>
          </cell>
          <cell r="EW80" t="str">
            <v>0</v>
          </cell>
          <cell r="EX80" t="str">
            <v>0</v>
          </cell>
          <cell r="EZ80" t="str">
            <v>0</v>
          </cell>
          <cell r="FA80" t="str">
            <v>0</v>
          </cell>
          <cell r="FB80" t="str">
            <v>0</v>
          </cell>
          <cell r="FC80" t="str">
            <v>0</v>
          </cell>
          <cell r="FD80" t="str">
            <v>0</v>
          </cell>
          <cell r="FE80" t="str">
            <v>0</v>
          </cell>
          <cell r="FF80" t="str">
            <v>0</v>
          </cell>
          <cell r="FG80" t="str">
            <v>0</v>
          </cell>
          <cell r="FH80" t="str">
            <v>0</v>
          </cell>
          <cell r="FI80" t="str">
            <v>0</v>
          </cell>
          <cell r="FJ80" t="str">
            <v>0</v>
          </cell>
          <cell r="FK80" t="str">
            <v>0</v>
          </cell>
          <cell r="FL80" t="str">
            <v>0</v>
          </cell>
          <cell r="FN80" t="str">
            <v>0</v>
          </cell>
          <cell r="FO80" t="str">
            <v>0</v>
          </cell>
          <cell r="FP80" t="str">
            <v>0</v>
          </cell>
          <cell r="FQ80" t="str">
            <v>0</v>
          </cell>
          <cell r="FR80" t="str">
            <v>0</v>
          </cell>
          <cell r="FS80" t="str">
            <v>0</v>
          </cell>
          <cell r="FT80" t="str">
            <v>0</v>
          </cell>
          <cell r="FU80" t="str">
            <v>0</v>
          </cell>
          <cell r="FV80" t="str">
            <v>0</v>
          </cell>
          <cell r="FW80" t="str">
            <v>0</v>
          </cell>
          <cell r="FX80" t="str">
            <v>0</v>
          </cell>
          <cell r="FY80" t="str">
            <v>0</v>
          </cell>
          <cell r="FZ80" t="str">
            <v>0</v>
          </cell>
          <cell r="GB80" t="str">
            <v>0</v>
          </cell>
          <cell r="GC80" t="str">
            <v>0</v>
          </cell>
          <cell r="GD80" t="str">
            <v>0</v>
          </cell>
          <cell r="GE80" t="str">
            <v>0</v>
          </cell>
          <cell r="GF80" t="str">
            <v>0</v>
          </cell>
          <cell r="GG80" t="str">
            <v>0</v>
          </cell>
          <cell r="GH80" t="str">
            <v>0</v>
          </cell>
          <cell r="GI80" t="str">
            <v>0</v>
          </cell>
          <cell r="GJ80" t="str">
            <v>0</v>
          </cell>
          <cell r="GK80" t="str">
            <v>0</v>
          </cell>
          <cell r="GL80" t="str">
            <v>0</v>
          </cell>
          <cell r="GM80" t="str">
            <v>0</v>
          </cell>
          <cell r="GN80" t="str">
            <v>0</v>
          </cell>
        </row>
        <row r="81">
          <cell r="A81" t="str">
            <v>Taxes other than income taxes, utility  - State Gas Transport 4081-30110</v>
          </cell>
          <cell r="B81" t="str">
            <v>0</v>
          </cell>
          <cell r="C81" t="str">
            <v>0</v>
          </cell>
          <cell r="D81" t="str">
            <v>0</v>
          </cell>
          <cell r="E81" t="str">
            <v>0</v>
          </cell>
          <cell r="F81" t="str">
            <v>0</v>
          </cell>
          <cell r="G81" t="str">
            <v>0</v>
          </cell>
          <cell r="H81" t="str">
            <v>0</v>
          </cell>
          <cell r="I81" t="str">
            <v>0</v>
          </cell>
          <cell r="J81" t="str">
            <v>0</v>
          </cell>
          <cell r="K81" t="str">
            <v>0</v>
          </cell>
          <cell r="L81" t="str">
            <v>0</v>
          </cell>
          <cell r="M81" t="str">
            <v>0</v>
          </cell>
          <cell r="N81" t="str">
            <v>0</v>
          </cell>
          <cell r="P81" t="str">
            <v>0</v>
          </cell>
          <cell r="Q81" t="str">
            <v>0</v>
          </cell>
          <cell r="R81" t="str">
            <v>0</v>
          </cell>
          <cell r="S81" t="str">
            <v>0</v>
          </cell>
          <cell r="T81" t="str">
            <v>0</v>
          </cell>
          <cell r="U81" t="str">
            <v>0</v>
          </cell>
          <cell r="V81" t="str">
            <v>0</v>
          </cell>
          <cell r="W81" t="str">
            <v>0</v>
          </cell>
          <cell r="X81" t="str">
            <v>0</v>
          </cell>
          <cell r="Y81" t="str">
            <v>0</v>
          </cell>
          <cell r="Z81" t="str">
            <v>0</v>
          </cell>
          <cell r="AA81" t="str">
            <v>0</v>
          </cell>
          <cell r="AB81" t="str">
            <v>0</v>
          </cell>
          <cell r="AD81" t="str">
            <v>0</v>
          </cell>
          <cell r="AE81" t="str">
            <v>0</v>
          </cell>
          <cell r="AF81" t="str">
            <v>0</v>
          </cell>
          <cell r="AG81" t="str">
            <v>0</v>
          </cell>
          <cell r="AH81" t="str">
            <v>0</v>
          </cell>
          <cell r="AI81" t="str">
            <v>0</v>
          </cell>
          <cell r="AJ81" t="str">
            <v>0</v>
          </cell>
          <cell r="AK81" t="str">
            <v>0</v>
          </cell>
          <cell r="AL81" t="str">
            <v>0</v>
          </cell>
          <cell r="AM81" t="str">
            <v>0</v>
          </cell>
          <cell r="AN81" t="str">
            <v>0</v>
          </cell>
          <cell r="AO81" t="str">
            <v>0</v>
          </cell>
          <cell r="AP81" t="str">
            <v>0</v>
          </cell>
          <cell r="AR81" t="str">
            <v>0</v>
          </cell>
          <cell r="AS81" t="str">
            <v>0</v>
          </cell>
          <cell r="AT81" t="str">
            <v>0</v>
          </cell>
          <cell r="AU81" t="str">
            <v>0</v>
          </cell>
          <cell r="AV81" t="str">
            <v>0</v>
          </cell>
          <cell r="AW81" t="str">
            <v>0</v>
          </cell>
          <cell r="AX81" t="str">
            <v>0</v>
          </cell>
          <cell r="AY81" t="str">
            <v>0</v>
          </cell>
          <cell r="AZ81" t="str">
            <v>0</v>
          </cell>
          <cell r="BA81" t="str">
            <v>0</v>
          </cell>
          <cell r="BB81" t="str">
            <v>0</v>
          </cell>
          <cell r="BC81" t="str">
            <v>0</v>
          </cell>
          <cell r="BD81" t="str">
            <v>0</v>
          </cell>
          <cell r="BF81" t="str">
            <v>0</v>
          </cell>
          <cell r="BG81" t="str">
            <v>0</v>
          </cell>
          <cell r="BH81" t="str">
            <v>0</v>
          </cell>
          <cell r="BI81" t="str">
            <v>0</v>
          </cell>
          <cell r="BJ81" t="str">
            <v>0</v>
          </cell>
          <cell r="BK81" t="str">
            <v>0</v>
          </cell>
          <cell r="BL81" t="str">
            <v>0</v>
          </cell>
          <cell r="BM81" t="str">
            <v>0</v>
          </cell>
          <cell r="BN81" t="str">
            <v>0</v>
          </cell>
          <cell r="BO81" t="str">
            <v>0</v>
          </cell>
          <cell r="BP81" t="str">
            <v>0</v>
          </cell>
          <cell r="BQ81" t="str">
            <v>0</v>
          </cell>
          <cell r="BR81" t="str">
            <v>0</v>
          </cell>
          <cell r="BT81" t="str">
            <v>0</v>
          </cell>
          <cell r="BU81" t="str">
            <v>0</v>
          </cell>
          <cell r="BV81" t="str">
            <v>0</v>
          </cell>
          <cell r="BW81" t="str">
            <v>0</v>
          </cell>
          <cell r="BX81" t="str">
            <v>0</v>
          </cell>
          <cell r="BY81" t="str">
            <v>0</v>
          </cell>
          <cell r="BZ81" t="str">
            <v>0</v>
          </cell>
          <cell r="CA81" t="str">
            <v>0</v>
          </cell>
          <cell r="CB81" t="str">
            <v>0</v>
          </cell>
          <cell r="CC81" t="str">
            <v>0</v>
          </cell>
          <cell r="CD81" t="str">
            <v>0</v>
          </cell>
          <cell r="CE81" t="str">
            <v>0</v>
          </cell>
          <cell r="CF81" t="str">
            <v>0</v>
          </cell>
          <cell r="CH81" t="str">
            <v>0</v>
          </cell>
          <cell r="CI81" t="str">
            <v>0</v>
          </cell>
          <cell r="CJ81" t="str">
            <v>0</v>
          </cell>
          <cell r="CK81" t="str">
            <v>0</v>
          </cell>
          <cell r="CL81" t="str">
            <v>0</v>
          </cell>
          <cell r="CM81" t="str">
            <v>0</v>
          </cell>
          <cell r="CN81" t="str">
            <v>0</v>
          </cell>
          <cell r="CO81" t="str">
            <v>0</v>
          </cell>
          <cell r="CP81" t="str">
            <v>0</v>
          </cell>
          <cell r="CQ81" t="str">
            <v>0</v>
          </cell>
          <cell r="CR81" t="str">
            <v>0</v>
          </cell>
          <cell r="CS81" t="str">
            <v>0</v>
          </cell>
          <cell r="CT81" t="str">
            <v>0</v>
          </cell>
          <cell r="CV81" t="str">
            <v>0</v>
          </cell>
          <cell r="CW81" t="str">
            <v>0</v>
          </cell>
          <cell r="CX81" t="str">
            <v>0</v>
          </cell>
          <cell r="CY81" t="str">
            <v>0</v>
          </cell>
          <cell r="CZ81" t="str">
            <v>0</v>
          </cell>
          <cell r="DA81" t="str">
            <v>0</v>
          </cell>
          <cell r="DB81" t="str">
            <v>0</v>
          </cell>
          <cell r="DC81" t="str">
            <v>0</v>
          </cell>
          <cell r="DD81" t="str">
            <v>0</v>
          </cell>
          <cell r="DE81" t="str">
            <v>0</v>
          </cell>
          <cell r="DF81" t="str">
            <v>0</v>
          </cell>
          <cell r="DG81" t="str">
            <v>0</v>
          </cell>
          <cell r="DH81" t="str">
            <v>0</v>
          </cell>
          <cell r="DJ81" t="str">
            <v>0</v>
          </cell>
          <cell r="DK81" t="str">
            <v>0</v>
          </cell>
          <cell r="DL81" t="str">
            <v>0</v>
          </cell>
          <cell r="DM81" t="str">
            <v>0</v>
          </cell>
          <cell r="DN81" t="str">
            <v>0</v>
          </cell>
          <cell r="DO81" t="str">
            <v>0</v>
          </cell>
          <cell r="DP81" t="str">
            <v>0</v>
          </cell>
          <cell r="DQ81" t="str">
            <v>0</v>
          </cell>
          <cell r="DR81" t="str">
            <v>0</v>
          </cell>
          <cell r="DS81" t="str">
            <v>0</v>
          </cell>
          <cell r="DT81" t="str">
            <v>0</v>
          </cell>
          <cell r="DU81" t="str">
            <v>0</v>
          </cell>
          <cell r="DV81" t="str">
            <v>0</v>
          </cell>
          <cell r="DX81" t="str">
            <v>0</v>
          </cell>
          <cell r="DY81" t="str">
            <v>0</v>
          </cell>
          <cell r="DZ81" t="str">
            <v>0</v>
          </cell>
          <cell r="EA81" t="str">
            <v>0</v>
          </cell>
          <cell r="EB81" t="str">
            <v>0</v>
          </cell>
          <cell r="EC81" t="str">
            <v>0</v>
          </cell>
          <cell r="ED81" t="str">
            <v>0</v>
          </cell>
          <cell r="EE81" t="str">
            <v>0</v>
          </cell>
          <cell r="EF81" t="str">
            <v>0</v>
          </cell>
          <cell r="EG81" t="str">
            <v>0</v>
          </cell>
          <cell r="EH81" t="str">
            <v>0</v>
          </cell>
          <cell r="EI81" t="str">
            <v>0</v>
          </cell>
          <cell r="EJ81" t="str">
            <v>0</v>
          </cell>
          <cell r="EL81" t="str">
            <v>0</v>
          </cell>
          <cell r="EM81" t="str">
            <v>0</v>
          </cell>
          <cell r="EN81" t="str">
            <v>0</v>
          </cell>
          <cell r="EO81" t="str">
            <v>0</v>
          </cell>
          <cell r="EP81" t="str">
            <v>0</v>
          </cell>
          <cell r="EQ81" t="str">
            <v>0</v>
          </cell>
          <cell r="ER81" t="str">
            <v>0</v>
          </cell>
          <cell r="ES81" t="str">
            <v>0</v>
          </cell>
          <cell r="ET81" t="str">
            <v>0</v>
          </cell>
          <cell r="EU81" t="str">
            <v>0</v>
          </cell>
          <cell r="EV81" t="str">
            <v>0</v>
          </cell>
          <cell r="EW81" t="str">
            <v>0</v>
          </cell>
          <cell r="EX81" t="str">
            <v>0</v>
          </cell>
          <cell r="EZ81" t="str">
            <v>0</v>
          </cell>
          <cell r="FA81" t="str">
            <v>0</v>
          </cell>
          <cell r="FB81" t="str">
            <v>0</v>
          </cell>
          <cell r="FC81" t="str">
            <v>0</v>
          </cell>
          <cell r="FD81" t="str">
            <v>0</v>
          </cell>
          <cell r="FE81" t="str">
            <v>0</v>
          </cell>
          <cell r="FF81" t="str">
            <v>0</v>
          </cell>
          <cell r="FG81" t="str">
            <v>0</v>
          </cell>
          <cell r="FH81" t="str">
            <v>0</v>
          </cell>
          <cell r="FI81" t="str">
            <v>0</v>
          </cell>
          <cell r="FJ81" t="str">
            <v>0</v>
          </cell>
          <cell r="FK81" t="str">
            <v>0</v>
          </cell>
          <cell r="FL81" t="str">
            <v>0</v>
          </cell>
          <cell r="FN81" t="str">
            <v>0</v>
          </cell>
          <cell r="FO81" t="str">
            <v>0</v>
          </cell>
          <cell r="FP81" t="str">
            <v>0</v>
          </cell>
          <cell r="FQ81" t="str">
            <v>0</v>
          </cell>
          <cell r="FR81" t="str">
            <v>0</v>
          </cell>
          <cell r="FS81" t="str">
            <v>0</v>
          </cell>
          <cell r="FT81" t="str">
            <v>0</v>
          </cell>
          <cell r="FU81" t="str">
            <v>0</v>
          </cell>
          <cell r="FV81" t="str">
            <v>0</v>
          </cell>
          <cell r="FW81" t="str">
            <v>0</v>
          </cell>
          <cell r="FX81" t="str">
            <v>0</v>
          </cell>
          <cell r="FY81" t="str">
            <v>0</v>
          </cell>
          <cell r="FZ81" t="str">
            <v>0</v>
          </cell>
          <cell r="GB81" t="str">
            <v>0</v>
          </cell>
          <cell r="GC81" t="str">
            <v>0</v>
          </cell>
          <cell r="GD81" t="str">
            <v>0</v>
          </cell>
          <cell r="GE81" t="str">
            <v>0</v>
          </cell>
          <cell r="GF81" t="str">
            <v>0</v>
          </cell>
          <cell r="GG81" t="str">
            <v>0</v>
          </cell>
          <cell r="GH81" t="str">
            <v>0</v>
          </cell>
          <cell r="GI81" t="str">
            <v>0</v>
          </cell>
          <cell r="GJ81" t="str">
            <v>0</v>
          </cell>
          <cell r="GK81" t="str">
            <v>0</v>
          </cell>
          <cell r="GL81" t="str">
            <v>0</v>
          </cell>
          <cell r="GM81" t="str">
            <v>0</v>
          </cell>
          <cell r="GN81" t="str">
            <v>0</v>
          </cell>
        </row>
        <row r="82">
          <cell r="A82" t="str">
            <v>Taxes other than income taxes, utility  - Public Serv Comm As 4081-30112</v>
          </cell>
          <cell r="B82">
            <v>363276</v>
          </cell>
          <cell r="C82">
            <v>31312</v>
          </cell>
          <cell r="D82">
            <v>31312</v>
          </cell>
          <cell r="E82">
            <v>31312</v>
          </cell>
          <cell r="F82">
            <v>31312</v>
          </cell>
          <cell r="G82">
            <v>31312</v>
          </cell>
          <cell r="H82">
            <v>31312</v>
          </cell>
          <cell r="I82">
            <v>31312</v>
          </cell>
          <cell r="J82">
            <v>31312</v>
          </cell>
          <cell r="K82">
            <v>31312</v>
          </cell>
          <cell r="L82">
            <v>27156</v>
          </cell>
          <cell r="M82">
            <v>27156</v>
          </cell>
          <cell r="N82">
            <v>27156</v>
          </cell>
          <cell r="P82" t="str">
            <v>0</v>
          </cell>
          <cell r="Q82" t="str">
            <v>0</v>
          </cell>
          <cell r="R82" t="str">
            <v>0</v>
          </cell>
          <cell r="S82" t="str">
            <v>0</v>
          </cell>
          <cell r="T82" t="str">
            <v>0</v>
          </cell>
          <cell r="U82" t="str">
            <v>0</v>
          </cell>
          <cell r="V82" t="str">
            <v>0</v>
          </cell>
          <cell r="W82" t="str">
            <v>0</v>
          </cell>
          <cell r="X82" t="str">
            <v>0</v>
          </cell>
          <cell r="Y82" t="str">
            <v>0</v>
          </cell>
          <cell r="Z82" t="str">
            <v>0</v>
          </cell>
          <cell r="AA82" t="str">
            <v>0</v>
          </cell>
          <cell r="AB82" t="str">
            <v>0</v>
          </cell>
          <cell r="AD82" t="str">
            <v>0</v>
          </cell>
          <cell r="AE82" t="str">
            <v>0</v>
          </cell>
          <cell r="AF82" t="str">
            <v>0</v>
          </cell>
          <cell r="AG82" t="str">
            <v>0</v>
          </cell>
          <cell r="AH82" t="str">
            <v>0</v>
          </cell>
          <cell r="AI82" t="str">
            <v>0</v>
          </cell>
          <cell r="AJ82" t="str">
            <v>0</v>
          </cell>
          <cell r="AK82" t="str">
            <v>0</v>
          </cell>
          <cell r="AL82" t="str">
            <v>0</v>
          </cell>
          <cell r="AM82" t="str">
            <v>0</v>
          </cell>
          <cell r="AN82" t="str">
            <v>0</v>
          </cell>
          <cell r="AO82" t="str">
            <v>0</v>
          </cell>
          <cell r="AP82" t="str">
            <v>0</v>
          </cell>
          <cell r="AR82" t="str">
            <v>0</v>
          </cell>
          <cell r="AS82" t="str">
            <v>0</v>
          </cell>
          <cell r="AT82" t="str">
            <v>0</v>
          </cell>
          <cell r="AU82" t="str">
            <v>0</v>
          </cell>
          <cell r="AV82" t="str">
            <v>0</v>
          </cell>
          <cell r="AW82" t="str">
            <v>0</v>
          </cell>
          <cell r="AX82" t="str">
            <v>0</v>
          </cell>
          <cell r="AY82" t="str">
            <v>0</v>
          </cell>
          <cell r="AZ82" t="str">
            <v>0</v>
          </cell>
          <cell r="BA82" t="str">
            <v>0</v>
          </cell>
          <cell r="BB82" t="str">
            <v>0</v>
          </cell>
          <cell r="BC82" t="str">
            <v>0</v>
          </cell>
          <cell r="BD82" t="str">
            <v>0</v>
          </cell>
          <cell r="BF82" t="str">
            <v>0</v>
          </cell>
          <cell r="BG82" t="str">
            <v>0</v>
          </cell>
          <cell r="BH82" t="str">
            <v>0</v>
          </cell>
          <cell r="BI82" t="str">
            <v>0</v>
          </cell>
          <cell r="BJ82" t="str">
            <v>0</v>
          </cell>
          <cell r="BK82" t="str">
            <v>0</v>
          </cell>
          <cell r="BL82" t="str">
            <v>0</v>
          </cell>
          <cell r="BM82" t="str">
            <v>0</v>
          </cell>
          <cell r="BN82" t="str">
            <v>0</v>
          </cell>
          <cell r="BO82" t="str">
            <v>0</v>
          </cell>
          <cell r="BP82" t="str">
            <v>0</v>
          </cell>
          <cell r="BQ82" t="str">
            <v>0</v>
          </cell>
          <cell r="BR82" t="str">
            <v>0</v>
          </cell>
          <cell r="BT82">
            <v>37165</v>
          </cell>
          <cell r="BU82" t="str">
            <v>0</v>
          </cell>
          <cell r="BV82" t="str">
            <v>0</v>
          </cell>
          <cell r="BW82">
            <v>2850</v>
          </cell>
          <cell r="BX82">
            <v>9310</v>
          </cell>
          <cell r="BY82">
            <v>7450</v>
          </cell>
          <cell r="BZ82">
            <v>330</v>
          </cell>
          <cell r="CA82">
            <v>300</v>
          </cell>
          <cell r="CB82">
            <v>1985</v>
          </cell>
          <cell r="CC82">
            <v>520</v>
          </cell>
          <cell r="CD82">
            <v>5560</v>
          </cell>
          <cell r="CE82">
            <v>8280</v>
          </cell>
          <cell r="CF82">
            <v>580</v>
          </cell>
          <cell r="CH82">
            <v>176600</v>
          </cell>
          <cell r="CI82">
            <v>44150</v>
          </cell>
          <cell r="CJ82">
            <v>0</v>
          </cell>
          <cell r="CK82">
            <v>0</v>
          </cell>
          <cell r="CL82">
            <v>44150</v>
          </cell>
          <cell r="CM82">
            <v>0</v>
          </cell>
          <cell r="CN82">
            <v>0</v>
          </cell>
          <cell r="CO82">
            <v>44150</v>
          </cell>
          <cell r="CP82">
            <v>0</v>
          </cell>
          <cell r="CQ82">
            <v>0</v>
          </cell>
          <cell r="CR82">
            <v>44150</v>
          </cell>
          <cell r="CS82">
            <v>0</v>
          </cell>
          <cell r="CT82">
            <v>0</v>
          </cell>
          <cell r="CV82" t="str">
            <v>0</v>
          </cell>
          <cell r="CW82" t="str">
            <v>0</v>
          </cell>
          <cell r="CX82" t="str">
            <v>0</v>
          </cell>
          <cell r="CY82" t="str">
            <v>0</v>
          </cell>
          <cell r="CZ82" t="str">
            <v>0</v>
          </cell>
          <cell r="DA82" t="str">
            <v>0</v>
          </cell>
          <cell r="DB82" t="str">
            <v>0</v>
          </cell>
          <cell r="DC82" t="str">
            <v>0</v>
          </cell>
          <cell r="DD82" t="str">
            <v>0</v>
          </cell>
          <cell r="DE82" t="str">
            <v>0</v>
          </cell>
          <cell r="DF82" t="str">
            <v>0</v>
          </cell>
          <cell r="DG82" t="str">
            <v>0</v>
          </cell>
          <cell r="DH82" t="str">
            <v>0</v>
          </cell>
          <cell r="DJ82">
            <v>577041</v>
          </cell>
          <cell r="DK82">
            <v>75462</v>
          </cell>
          <cell r="DL82">
            <v>31312</v>
          </cell>
          <cell r="DM82">
            <v>34162</v>
          </cell>
          <cell r="DN82">
            <v>84772</v>
          </cell>
          <cell r="DO82">
            <v>38762</v>
          </cell>
          <cell r="DP82">
            <v>31642</v>
          </cell>
          <cell r="DQ82">
            <v>75762</v>
          </cell>
          <cell r="DR82">
            <v>33297</v>
          </cell>
          <cell r="DS82">
            <v>31832</v>
          </cell>
          <cell r="DT82">
            <v>76866</v>
          </cell>
          <cell r="DU82">
            <v>35436</v>
          </cell>
          <cell r="DV82">
            <v>27736</v>
          </cell>
          <cell r="DX82" t="str">
            <v>0</v>
          </cell>
          <cell r="DY82" t="str">
            <v>0</v>
          </cell>
          <cell r="DZ82" t="str">
            <v>0</v>
          </cell>
          <cell r="EA82" t="str">
            <v>0</v>
          </cell>
          <cell r="EB82" t="str">
            <v>0</v>
          </cell>
          <cell r="EC82" t="str">
            <v>0</v>
          </cell>
          <cell r="ED82" t="str">
            <v>0</v>
          </cell>
          <cell r="EE82" t="str">
            <v>0</v>
          </cell>
          <cell r="EF82" t="str">
            <v>0</v>
          </cell>
          <cell r="EG82" t="str">
            <v>0</v>
          </cell>
          <cell r="EH82" t="str">
            <v>0</v>
          </cell>
          <cell r="EI82" t="str">
            <v>0</v>
          </cell>
          <cell r="EJ82" t="str">
            <v>0</v>
          </cell>
          <cell r="EL82">
            <v>250187</v>
          </cell>
          <cell r="EM82">
            <v>11662</v>
          </cell>
          <cell r="EN82">
            <v>37886</v>
          </cell>
          <cell r="EO82">
            <v>38721</v>
          </cell>
          <cell r="EP82">
            <v>55545</v>
          </cell>
          <cell r="EQ82">
            <v>27012</v>
          </cell>
          <cell r="ER82">
            <v>25561</v>
          </cell>
          <cell r="ES82">
            <v>13921</v>
          </cell>
          <cell r="ET82">
            <v>10017</v>
          </cell>
          <cell r="EU82">
            <v>7792</v>
          </cell>
          <cell r="EV82">
            <v>7416</v>
          </cell>
          <cell r="EW82">
            <v>7530</v>
          </cell>
          <cell r="EX82">
            <v>7124</v>
          </cell>
          <cell r="EZ82" t="str">
            <v>0</v>
          </cell>
          <cell r="FA82" t="str">
            <v>0</v>
          </cell>
          <cell r="FB82" t="str">
            <v>0</v>
          </cell>
          <cell r="FC82" t="str">
            <v>0</v>
          </cell>
          <cell r="FD82" t="str">
            <v>0</v>
          </cell>
          <cell r="FE82" t="str">
            <v>0</v>
          </cell>
          <cell r="FF82" t="str">
            <v>0</v>
          </cell>
          <cell r="FG82" t="str">
            <v>0</v>
          </cell>
          <cell r="FH82" t="str">
            <v>0</v>
          </cell>
          <cell r="FI82" t="str">
            <v>0</v>
          </cell>
          <cell r="FJ82" t="str">
            <v>0</v>
          </cell>
          <cell r="FK82" t="str">
            <v>0</v>
          </cell>
          <cell r="FL82" t="str">
            <v>0</v>
          </cell>
          <cell r="FN82" t="str">
            <v>0</v>
          </cell>
          <cell r="FO82" t="str">
            <v>0</v>
          </cell>
          <cell r="FP82" t="str">
            <v>0</v>
          </cell>
          <cell r="FQ82" t="str">
            <v>0</v>
          </cell>
          <cell r="FR82" t="str">
            <v>0</v>
          </cell>
          <cell r="FS82" t="str">
            <v>0</v>
          </cell>
          <cell r="FT82" t="str">
            <v>0</v>
          </cell>
          <cell r="FU82" t="str">
            <v>0</v>
          </cell>
          <cell r="FV82" t="str">
            <v>0</v>
          </cell>
          <cell r="FW82" t="str">
            <v>0</v>
          </cell>
          <cell r="FX82" t="str">
            <v>0</v>
          </cell>
          <cell r="FY82" t="str">
            <v>0</v>
          </cell>
          <cell r="FZ82" t="str">
            <v>0</v>
          </cell>
          <cell r="GB82">
            <v>250187</v>
          </cell>
          <cell r="GC82">
            <v>11662</v>
          </cell>
          <cell r="GD82">
            <v>37886</v>
          </cell>
          <cell r="GE82">
            <v>38721</v>
          </cell>
          <cell r="GF82">
            <v>55545</v>
          </cell>
          <cell r="GG82">
            <v>27012</v>
          </cell>
          <cell r="GH82">
            <v>25561</v>
          </cell>
          <cell r="GI82">
            <v>13921</v>
          </cell>
          <cell r="GJ82">
            <v>10017</v>
          </cell>
          <cell r="GK82">
            <v>7792</v>
          </cell>
          <cell r="GL82">
            <v>7416</v>
          </cell>
          <cell r="GM82">
            <v>7530</v>
          </cell>
          <cell r="GN82">
            <v>7124</v>
          </cell>
        </row>
        <row r="83">
          <cell r="A83" t="str">
            <v>Taxes other than income taxes, utility  - Ill Energy Assist T 4081-30113</v>
          </cell>
          <cell r="B83" t="str">
            <v>0</v>
          </cell>
          <cell r="C83" t="str">
            <v>0</v>
          </cell>
          <cell r="D83" t="str">
            <v>0</v>
          </cell>
          <cell r="E83" t="str">
            <v>0</v>
          </cell>
          <cell r="F83" t="str">
            <v>0</v>
          </cell>
          <cell r="G83" t="str">
            <v>0</v>
          </cell>
          <cell r="H83" t="str">
            <v>0</v>
          </cell>
          <cell r="I83" t="str">
            <v>0</v>
          </cell>
          <cell r="J83" t="str">
            <v>0</v>
          </cell>
          <cell r="K83" t="str">
            <v>0</v>
          </cell>
          <cell r="L83" t="str">
            <v>0</v>
          </cell>
          <cell r="M83" t="str">
            <v>0</v>
          </cell>
          <cell r="N83" t="str">
            <v>0</v>
          </cell>
          <cell r="P83">
            <v>228480</v>
          </cell>
          <cell r="Q83">
            <v>19040</v>
          </cell>
          <cell r="R83">
            <v>19040</v>
          </cell>
          <cell r="S83">
            <v>19040</v>
          </cell>
          <cell r="T83">
            <v>19040</v>
          </cell>
          <cell r="U83">
            <v>19040</v>
          </cell>
          <cell r="V83">
            <v>19040</v>
          </cell>
          <cell r="W83">
            <v>19040</v>
          </cell>
          <cell r="X83">
            <v>19040</v>
          </cell>
          <cell r="Y83">
            <v>19040</v>
          </cell>
          <cell r="Z83">
            <v>19040</v>
          </cell>
          <cell r="AA83">
            <v>19040</v>
          </cell>
          <cell r="AB83">
            <v>19040</v>
          </cell>
          <cell r="AD83" t="str">
            <v>0</v>
          </cell>
          <cell r="AE83" t="str">
            <v>0</v>
          </cell>
          <cell r="AF83" t="str">
            <v>0</v>
          </cell>
          <cell r="AG83" t="str">
            <v>0</v>
          </cell>
          <cell r="AH83" t="str">
            <v>0</v>
          </cell>
          <cell r="AI83" t="str">
            <v>0</v>
          </cell>
          <cell r="AJ83" t="str">
            <v>0</v>
          </cell>
          <cell r="AK83" t="str">
            <v>0</v>
          </cell>
          <cell r="AL83" t="str">
            <v>0</v>
          </cell>
          <cell r="AM83" t="str">
            <v>0</v>
          </cell>
          <cell r="AN83" t="str">
            <v>0</v>
          </cell>
          <cell r="AO83" t="str">
            <v>0</v>
          </cell>
          <cell r="AP83" t="str">
            <v>0</v>
          </cell>
          <cell r="AR83" t="str">
            <v>0</v>
          </cell>
          <cell r="AS83" t="str">
            <v>0</v>
          </cell>
          <cell r="AT83" t="str">
            <v>0</v>
          </cell>
          <cell r="AU83" t="str">
            <v>0</v>
          </cell>
          <cell r="AV83" t="str">
            <v>0</v>
          </cell>
          <cell r="AW83" t="str">
            <v>0</v>
          </cell>
          <cell r="AX83" t="str">
            <v>0</v>
          </cell>
          <cell r="AY83" t="str">
            <v>0</v>
          </cell>
          <cell r="AZ83" t="str">
            <v>0</v>
          </cell>
          <cell r="BA83" t="str">
            <v>0</v>
          </cell>
          <cell r="BB83" t="str">
            <v>0</v>
          </cell>
          <cell r="BC83" t="str">
            <v>0</v>
          </cell>
          <cell r="BD83" t="str">
            <v>0</v>
          </cell>
          <cell r="BF83" t="str">
            <v>0</v>
          </cell>
          <cell r="BG83" t="str">
            <v>0</v>
          </cell>
          <cell r="BH83" t="str">
            <v>0</v>
          </cell>
          <cell r="BI83" t="str">
            <v>0</v>
          </cell>
          <cell r="BJ83" t="str">
            <v>0</v>
          </cell>
          <cell r="BK83" t="str">
            <v>0</v>
          </cell>
          <cell r="BL83" t="str">
            <v>0</v>
          </cell>
          <cell r="BM83" t="str">
            <v>0</v>
          </cell>
          <cell r="BN83" t="str">
            <v>0</v>
          </cell>
          <cell r="BO83" t="str">
            <v>0</v>
          </cell>
          <cell r="BP83" t="str">
            <v>0</v>
          </cell>
          <cell r="BQ83" t="str">
            <v>0</v>
          </cell>
          <cell r="BR83" t="str">
            <v>0</v>
          </cell>
          <cell r="BT83" t="str">
            <v>0</v>
          </cell>
          <cell r="BU83" t="str">
            <v>0</v>
          </cell>
          <cell r="BV83" t="str">
            <v>0</v>
          </cell>
          <cell r="BW83" t="str">
            <v>0</v>
          </cell>
          <cell r="BX83" t="str">
            <v>0</v>
          </cell>
          <cell r="BY83" t="str">
            <v>0</v>
          </cell>
          <cell r="BZ83" t="str">
            <v>0</v>
          </cell>
          <cell r="CA83" t="str">
            <v>0</v>
          </cell>
          <cell r="CB83" t="str">
            <v>0</v>
          </cell>
          <cell r="CC83" t="str">
            <v>0</v>
          </cell>
          <cell r="CD83" t="str">
            <v>0</v>
          </cell>
          <cell r="CE83" t="str">
            <v>0</v>
          </cell>
          <cell r="CF83" t="str">
            <v>0</v>
          </cell>
          <cell r="CH83" t="str">
            <v>0</v>
          </cell>
          <cell r="CI83" t="str">
            <v>0</v>
          </cell>
          <cell r="CJ83" t="str">
            <v>0</v>
          </cell>
          <cell r="CK83" t="str">
            <v>0</v>
          </cell>
          <cell r="CL83" t="str">
            <v>0</v>
          </cell>
          <cell r="CM83" t="str">
            <v>0</v>
          </cell>
          <cell r="CN83" t="str">
            <v>0</v>
          </cell>
          <cell r="CO83" t="str">
            <v>0</v>
          </cell>
          <cell r="CP83" t="str">
            <v>0</v>
          </cell>
          <cell r="CQ83" t="str">
            <v>0</v>
          </cell>
          <cell r="CR83" t="str">
            <v>0</v>
          </cell>
          <cell r="CS83" t="str">
            <v>0</v>
          </cell>
          <cell r="CT83" t="str">
            <v>0</v>
          </cell>
          <cell r="CV83" t="str">
            <v>0</v>
          </cell>
          <cell r="CW83" t="str">
            <v>0</v>
          </cell>
          <cell r="CX83" t="str">
            <v>0</v>
          </cell>
          <cell r="CY83" t="str">
            <v>0</v>
          </cell>
          <cell r="CZ83" t="str">
            <v>0</v>
          </cell>
          <cell r="DA83" t="str">
            <v>0</v>
          </cell>
          <cell r="DB83" t="str">
            <v>0</v>
          </cell>
          <cell r="DC83" t="str">
            <v>0</v>
          </cell>
          <cell r="DD83" t="str">
            <v>0</v>
          </cell>
          <cell r="DE83" t="str">
            <v>0</v>
          </cell>
          <cell r="DF83" t="str">
            <v>0</v>
          </cell>
          <cell r="DG83" t="str">
            <v>0</v>
          </cell>
          <cell r="DH83" t="str">
            <v>0</v>
          </cell>
          <cell r="DJ83">
            <v>228480</v>
          </cell>
          <cell r="DK83">
            <v>19040</v>
          </cell>
          <cell r="DL83">
            <v>19040</v>
          </cell>
          <cell r="DM83">
            <v>19040</v>
          </cell>
          <cell r="DN83">
            <v>19040</v>
          </cell>
          <cell r="DO83">
            <v>19040</v>
          </cell>
          <cell r="DP83">
            <v>19040</v>
          </cell>
          <cell r="DQ83">
            <v>19040</v>
          </cell>
          <cell r="DR83">
            <v>19040</v>
          </cell>
          <cell r="DS83">
            <v>19040</v>
          </cell>
          <cell r="DT83">
            <v>19040</v>
          </cell>
          <cell r="DU83">
            <v>19040</v>
          </cell>
          <cell r="DV83">
            <v>19040</v>
          </cell>
          <cell r="DX83" t="str">
            <v>0</v>
          </cell>
          <cell r="DY83" t="str">
            <v>0</v>
          </cell>
          <cell r="DZ83" t="str">
            <v>0</v>
          </cell>
          <cell r="EA83" t="str">
            <v>0</v>
          </cell>
          <cell r="EB83" t="str">
            <v>0</v>
          </cell>
          <cell r="EC83" t="str">
            <v>0</v>
          </cell>
          <cell r="ED83" t="str">
            <v>0</v>
          </cell>
          <cell r="EE83" t="str">
            <v>0</v>
          </cell>
          <cell r="EF83" t="str">
            <v>0</v>
          </cell>
          <cell r="EG83" t="str">
            <v>0</v>
          </cell>
          <cell r="EH83" t="str">
            <v>0</v>
          </cell>
          <cell r="EI83" t="str">
            <v>0</v>
          </cell>
          <cell r="EJ83" t="str">
            <v>0</v>
          </cell>
          <cell r="EL83" t="str">
            <v>0</v>
          </cell>
          <cell r="EM83" t="str">
            <v>0</v>
          </cell>
          <cell r="EN83" t="str">
            <v>0</v>
          </cell>
          <cell r="EO83" t="str">
            <v>0</v>
          </cell>
          <cell r="EP83" t="str">
            <v>0</v>
          </cell>
          <cell r="EQ83" t="str">
            <v>0</v>
          </cell>
          <cell r="ER83" t="str">
            <v>0</v>
          </cell>
          <cell r="ES83" t="str">
            <v>0</v>
          </cell>
          <cell r="ET83" t="str">
            <v>0</v>
          </cell>
          <cell r="EU83" t="str">
            <v>0</v>
          </cell>
          <cell r="EV83" t="str">
            <v>0</v>
          </cell>
          <cell r="EW83" t="str">
            <v>0</v>
          </cell>
          <cell r="EX83" t="str">
            <v>0</v>
          </cell>
          <cell r="EZ83" t="str">
            <v>0</v>
          </cell>
          <cell r="FA83" t="str">
            <v>0</v>
          </cell>
          <cell r="FB83" t="str">
            <v>0</v>
          </cell>
          <cell r="FC83" t="str">
            <v>0</v>
          </cell>
          <cell r="FD83" t="str">
            <v>0</v>
          </cell>
          <cell r="FE83" t="str">
            <v>0</v>
          </cell>
          <cell r="FF83" t="str">
            <v>0</v>
          </cell>
          <cell r="FG83" t="str">
            <v>0</v>
          </cell>
          <cell r="FH83" t="str">
            <v>0</v>
          </cell>
          <cell r="FI83" t="str">
            <v>0</v>
          </cell>
          <cell r="FJ83" t="str">
            <v>0</v>
          </cell>
          <cell r="FK83" t="str">
            <v>0</v>
          </cell>
          <cell r="FL83" t="str">
            <v>0</v>
          </cell>
          <cell r="FN83" t="str">
            <v>0</v>
          </cell>
          <cell r="FO83" t="str">
            <v>0</v>
          </cell>
          <cell r="FP83" t="str">
            <v>0</v>
          </cell>
          <cell r="FQ83" t="str">
            <v>0</v>
          </cell>
          <cell r="FR83" t="str">
            <v>0</v>
          </cell>
          <cell r="FS83" t="str">
            <v>0</v>
          </cell>
          <cell r="FT83" t="str">
            <v>0</v>
          </cell>
          <cell r="FU83" t="str">
            <v>0</v>
          </cell>
          <cell r="FV83" t="str">
            <v>0</v>
          </cell>
          <cell r="FW83" t="str">
            <v>0</v>
          </cell>
          <cell r="FX83" t="str">
            <v>0</v>
          </cell>
          <cell r="FY83" t="str">
            <v>0</v>
          </cell>
          <cell r="FZ83" t="str">
            <v>0</v>
          </cell>
          <cell r="GB83" t="str">
            <v>0</v>
          </cell>
          <cell r="GC83" t="str">
            <v>0</v>
          </cell>
          <cell r="GD83" t="str">
            <v>0</v>
          </cell>
          <cell r="GE83" t="str">
            <v>0</v>
          </cell>
          <cell r="GF83" t="str">
            <v>0</v>
          </cell>
          <cell r="GG83" t="str">
            <v>0</v>
          </cell>
          <cell r="GH83" t="str">
            <v>0</v>
          </cell>
          <cell r="GI83" t="str">
            <v>0</v>
          </cell>
          <cell r="GJ83" t="str">
            <v>0</v>
          </cell>
          <cell r="GK83" t="str">
            <v>0</v>
          </cell>
          <cell r="GL83" t="str">
            <v>0</v>
          </cell>
          <cell r="GM83" t="str">
            <v>0</v>
          </cell>
          <cell r="GN83" t="str">
            <v>0</v>
          </cell>
        </row>
        <row r="84">
          <cell r="A84" t="str">
            <v>Taxes other than income taxes, utility  - Penalty - Interest 4081-30118</v>
          </cell>
          <cell r="B84" t="str">
            <v>0</v>
          </cell>
          <cell r="C84" t="str">
            <v>0</v>
          </cell>
          <cell r="D84" t="str">
            <v>0</v>
          </cell>
          <cell r="E84" t="str">
            <v>0</v>
          </cell>
          <cell r="F84" t="str">
            <v>0</v>
          </cell>
          <cell r="G84" t="str">
            <v>0</v>
          </cell>
          <cell r="H84" t="str">
            <v>0</v>
          </cell>
          <cell r="I84" t="str">
            <v>0</v>
          </cell>
          <cell r="J84" t="str">
            <v>0</v>
          </cell>
          <cell r="K84" t="str">
            <v>0</v>
          </cell>
          <cell r="L84" t="str">
            <v>0</v>
          </cell>
          <cell r="M84" t="str">
            <v>0</v>
          </cell>
          <cell r="N84" t="str">
            <v>0</v>
          </cell>
          <cell r="P84" t="str">
            <v>0</v>
          </cell>
          <cell r="Q84" t="str">
            <v>0</v>
          </cell>
          <cell r="R84" t="str">
            <v>0</v>
          </cell>
          <cell r="S84" t="str">
            <v>0</v>
          </cell>
          <cell r="T84" t="str">
            <v>0</v>
          </cell>
          <cell r="U84" t="str">
            <v>0</v>
          </cell>
          <cell r="V84" t="str">
            <v>0</v>
          </cell>
          <cell r="W84" t="str">
            <v>0</v>
          </cell>
          <cell r="X84" t="str">
            <v>0</v>
          </cell>
          <cell r="Y84" t="str">
            <v>0</v>
          </cell>
          <cell r="Z84" t="str">
            <v>0</v>
          </cell>
          <cell r="AA84" t="str">
            <v>0</v>
          </cell>
          <cell r="AB84" t="str">
            <v>0</v>
          </cell>
          <cell r="AD84" t="str">
            <v>0</v>
          </cell>
          <cell r="AE84" t="str">
            <v>0</v>
          </cell>
          <cell r="AF84" t="str">
            <v>0</v>
          </cell>
          <cell r="AG84" t="str">
            <v>0</v>
          </cell>
          <cell r="AH84" t="str">
            <v>0</v>
          </cell>
          <cell r="AI84" t="str">
            <v>0</v>
          </cell>
          <cell r="AJ84" t="str">
            <v>0</v>
          </cell>
          <cell r="AK84" t="str">
            <v>0</v>
          </cell>
          <cell r="AL84" t="str">
            <v>0</v>
          </cell>
          <cell r="AM84" t="str">
            <v>0</v>
          </cell>
          <cell r="AN84" t="str">
            <v>0</v>
          </cell>
          <cell r="AO84" t="str">
            <v>0</v>
          </cell>
          <cell r="AP84" t="str">
            <v>0</v>
          </cell>
          <cell r="AR84" t="str">
            <v>0</v>
          </cell>
          <cell r="AS84" t="str">
            <v>0</v>
          </cell>
          <cell r="AT84" t="str">
            <v>0</v>
          </cell>
          <cell r="AU84" t="str">
            <v>0</v>
          </cell>
          <cell r="AV84" t="str">
            <v>0</v>
          </cell>
          <cell r="AW84" t="str">
            <v>0</v>
          </cell>
          <cell r="AX84" t="str">
            <v>0</v>
          </cell>
          <cell r="AY84" t="str">
            <v>0</v>
          </cell>
          <cell r="AZ84" t="str">
            <v>0</v>
          </cell>
          <cell r="BA84" t="str">
            <v>0</v>
          </cell>
          <cell r="BB84" t="str">
            <v>0</v>
          </cell>
          <cell r="BC84" t="str">
            <v>0</v>
          </cell>
          <cell r="BD84" t="str">
            <v>0</v>
          </cell>
          <cell r="BF84" t="str">
            <v>0</v>
          </cell>
          <cell r="BG84" t="str">
            <v>0</v>
          </cell>
          <cell r="BH84" t="str">
            <v>0</v>
          </cell>
          <cell r="BI84" t="str">
            <v>0</v>
          </cell>
          <cell r="BJ84" t="str">
            <v>0</v>
          </cell>
          <cell r="BK84" t="str">
            <v>0</v>
          </cell>
          <cell r="BL84" t="str">
            <v>0</v>
          </cell>
          <cell r="BM84" t="str">
            <v>0</v>
          </cell>
          <cell r="BN84" t="str">
            <v>0</v>
          </cell>
          <cell r="BO84" t="str">
            <v>0</v>
          </cell>
          <cell r="BP84" t="str">
            <v>0</v>
          </cell>
          <cell r="BQ84" t="str">
            <v>0</v>
          </cell>
          <cell r="BR84" t="str">
            <v>0</v>
          </cell>
          <cell r="BT84" t="str">
            <v>0</v>
          </cell>
          <cell r="BU84" t="str">
            <v>0</v>
          </cell>
          <cell r="BV84" t="str">
            <v>0</v>
          </cell>
          <cell r="BW84" t="str">
            <v>0</v>
          </cell>
          <cell r="BX84" t="str">
            <v>0</v>
          </cell>
          <cell r="BY84" t="str">
            <v>0</v>
          </cell>
          <cell r="BZ84" t="str">
            <v>0</v>
          </cell>
          <cell r="CA84" t="str">
            <v>0</v>
          </cell>
          <cell r="CB84" t="str">
            <v>0</v>
          </cell>
          <cell r="CC84" t="str">
            <v>0</v>
          </cell>
          <cell r="CD84" t="str">
            <v>0</v>
          </cell>
          <cell r="CE84" t="str">
            <v>0</v>
          </cell>
          <cell r="CF84" t="str">
            <v>0</v>
          </cell>
          <cell r="CH84" t="str">
            <v>0</v>
          </cell>
          <cell r="CI84" t="str">
            <v>0</v>
          </cell>
          <cell r="CJ84" t="str">
            <v>0</v>
          </cell>
          <cell r="CK84" t="str">
            <v>0</v>
          </cell>
          <cell r="CL84" t="str">
            <v>0</v>
          </cell>
          <cell r="CM84" t="str">
            <v>0</v>
          </cell>
          <cell r="CN84" t="str">
            <v>0</v>
          </cell>
          <cell r="CO84" t="str">
            <v>0</v>
          </cell>
          <cell r="CP84" t="str">
            <v>0</v>
          </cell>
          <cell r="CQ84" t="str">
            <v>0</v>
          </cell>
          <cell r="CR84" t="str">
            <v>0</v>
          </cell>
          <cell r="CS84" t="str">
            <v>0</v>
          </cell>
          <cell r="CT84" t="str">
            <v>0</v>
          </cell>
          <cell r="CV84" t="str">
            <v>0</v>
          </cell>
          <cell r="CW84" t="str">
            <v>0</v>
          </cell>
          <cell r="CX84" t="str">
            <v>0</v>
          </cell>
          <cell r="CY84" t="str">
            <v>0</v>
          </cell>
          <cell r="CZ84" t="str">
            <v>0</v>
          </cell>
          <cell r="DA84" t="str">
            <v>0</v>
          </cell>
          <cell r="DB84" t="str">
            <v>0</v>
          </cell>
          <cell r="DC84" t="str">
            <v>0</v>
          </cell>
          <cell r="DD84" t="str">
            <v>0</v>
          </cell>
          <cell r="DE84" t="str">
            <v>0</v>
          </cell>
          <cell r="DF84" t="str">
            <v>0</v>
          </cell>
          <cell r="DG84" t="str">
            <v>0</v>
          </cell>
          <cell r="DH84" t="str">
            <v>0</v>
          </cell>
          <cell r="DJ84" t="str">
            <v>0</v>
          </cell>
          <cell r="DK84" t="str">
            <v>0</v>
          </cell>
          <cell r="DL84" t="str">
            <v>0</v>
          </cell>
          <cell r="DM84" t="str">
            <v>0</v>
          </cell>
          <cell r="DN84" t="str">
            <v>0</v>
          </cell>
          <cell r="DO84" t="str">
            <v>0</v>
          </cell>
          <cell r="DP84" t="str">
            <v>0</v>
          </cell>
          <cell r="DQ84" t="str">
            <v>0</v>
          </cell>
          <cell r="DR84" t="str">
            <v>0</v>
          </cell>
          <cell r="DS84" t="str">
            <v>0</v>
          </cell>
          <cell r="DT84" t="str">
            <v>0</v>
          </cell>
          <cell r="DU84" t="str">
            <v>0</v>
          </cell>
          <cell r="DV84" t="str">
            <v>0</v>
          </cell>
          <cell r="DX84" t="str">
            <v>0</v>
          </cell>
          <cell r="DY84" t="str">
            <v>0</v>
          </cell>
          <cell r="DZ84" t="str">
            <v>0</v>
          </cell>
          <cell r="EA84" t="str">
            <v>0</v>
          </cell>
          <cell r="EB84" t="str">
            <v>0</v>
          </cell>
          <cell r="EC84" t="str">
            <v>0</v>
          </cell>
          <cell r="ED84" t="str">
            <v>0</v>
          </cell>
          <cell r="EE84" t="str">
            <v>0</v>
          </cell>
          <cell r="EF84" t="str">
            <v>0</v>
          </cell>
          <cell r="EG84" t="str">
            <v>0</v>
          </cell>
          <cell r="EH84" t="str">
            <v>0</v>
          </cell>
          <cell r="EI84" t="str">
            <v>0</v>
          </cell>
          <cell r="EJ84" t="str">
            <v>0</v>
          </cell>
          <cell r="EL84" t="str">
            <v>0</v>
          </cell>
          <cell r="EM84" t="str">
            <v>0</v>
          </cell>
          <cell r="EN84" t="str">
            <v>0</v>
          </cell>
          <cell r="EO84" t="str">
            <v>0</v>
          </cell>
          <cell r="EP84" t="str">
            <v>0</v>
          </cell>
          <cell r="EQ84" t="str">
            <v>0</v>
          </cell>
          <cell r="ER84" t="str">
            <v>0</v>
          </cell>
          <cell r="ES84" t="str">
            <v>0</v>
          </cell>
          <cell r="ET84" t="str">
            <v>0</v>
          </cell>
          <cell r="EU84" t="str">
            <v>0</v>
          </cell>
          <cell r="EV84" t="str">
            <v>0</v>
          </cell>
          <cell r="EW84" t="str">
            <v>0</v>
          </cell>
          <cell r="EX84" t="str">
            <v>0</v>
          </cell>
          <cell r="EZ84" t="str">
            <v>0</v>
          </cell>
          <cell r="FA84" t="str">
            <v>0</v>
          </cell>
          <cell r="FB84" t="str">
            <v>0</v>
          </cell>
          <cell r="FC84" t="str">
            <v>0</v>
          </cell>
          <cell r="FD84" t="str">
            <v>0</v>
          </cell>
          <cell r="FE84" t="str">
            <v>0</v>
          </cell>
          <cell r="FF84" t="str">
            <v>0</v>
          </cell>
          <cell r="FG84" t="str">
            <v>0</v>
          </cell>
          <cell r="FH84" t="str">
            <v>0</v>
          </cell>
          <cell r="FI84" t="str">
            <v>0</v>
          </cell>
          <cell r="FJ84" t="str">
            <v>0</v>
          </cell>
          <cell r="FK84" t="str">
            <v>0</v>
          </cell>
          <cell r="FL84" t="str">
            <v>0</v>
          </cell>
          <cell r="FN84" t="str">
            <v>0</v>
          </cell>
          <cell r="FO84" t="str">
            <v>0</v>
          </cell>
          <cell r="FP84" t="str">
            <v>0</v>
          </cell>
          <cell r="FQ84" t="str">
            <v>0</v>
          </cell>
          <cell r="FR84" t="str">
            <v>0</v>
          </cell>
          <cell r="FS84" t="str">
            <v>0</v>
          </cell>
          <cell r="FT84" t="str">
            <v>0</v>
          </cell>
          <cell r="FU84" t="str">
            <v>0</v>
          </cell>
          <cell r="FV84" t="str">
            <v>0</v>
          </cell>
          <cell r="FW84" t="str">
            <v>0</v>
          </cell>
          <cell r="FX84" t="str">
            <v>0</v>
          </cell>
          <cell r="FY84" t="str">
            <v>0</v>
          </cell>
          <cell r="FZ84" t="str">
            <v>0</v>
          </cell>
          <cell r="GB84" t="str">
            <v>0</v>
          </cell>
          <cell r="GC84" t="str">
            <v>0</v>
          </cell>
          <cell r="GD84" t="str">
            <v>0</v>
          </cell>
          <cell r="GE84" t="str">
            <v>0</v>
          </cell>
          <cell r="GF84" t="str">
            <v>0</v>
          </cell>
          <cell r="GG84" t="str">
            <v>0</v>
          </cell>
          <cell r="GH84" t="str">
            <v>0</v>
          </cell>
          <cell r="GI84" t="str">
            <v>0</v>
          </cell>
          <cell r="GJ84" t="str">
            <v>0</v>
          </cell>
          <cell r="GK84" t="str">
            <v>0</v>
          </cell>
          <cell r="GL84" t="str">
            <v>0</v>
          </cell>
          <cell r="GM84" t="str">
            <v>0</v>
          </cell>
          <cell r="GN84" t="str">
            <v>0</v>
          </cell>
        </row>
        <row r="85">
          <cell r="A85" t="str">
            <v>Taxes other than income taxes, utility  - State Business Lice 4081-30125</v>
          </cell>
          <cell r="B85" t="str">
            <v>0</v>
          </cell>
          <cell r="C85" t="str">
            <v>0</v>
          </cell>
          <cell r="D85" t="str">
            <v>0</v>
          </cell>
          <cell r="E85" t="str">
            <v>0</v>
          </cell>
          <cell r="F85" t="str">
            <v>0</v>
          </cell>
          <cell r="G85" t="str">
            <v>0</v>
          </cell>
          <cell r="H85" t="str">
            <v>0</v>
          </cell>
          <cell r="I85" t="str">
            <v>0</v>
          </cell>
          <cell r="J85" t="str">
            <v>0</v>
          </cell>
          <cell r="K85" t="str">
            <v>0</v>
          </cell>
          <cell r="L85" t="str">
            <v>0</v>
          </cell>
          <cell r="M85" t="str">
            <v>0</v>
          </cell>
          <cell r="N85" t="str">
            <v>0</v>
          </cell>
          <cell r="P85" t="str">
            <v>0</v>
          </cell>
          <cell r="Q85" t="str">
            <v>0</v>
          </cell>
          <cell r="R85" t="str">
            <v>0</v>
          </cell>
          <cell r="S85" t="str">
            <v>0</v>
          </cell>
          <cell r="T85" t="str">
            <v>0</v>
          </cell>
          <cell r="U85" t="str">
            <v>0</v>
          </cell>
          <cell r="V85" t="str">
            <v>0</v>
          </cell>
          <cell r="W85" t="str">
            <v>0</v>
          </cell>
          <cell r="X85" t="str">
            <v>0</v>
          </cell>
          <cell r="Y85" t="str">
            <v>0</v>
          </cell>
          <cell r="Z85" t="str">
            <v>0</v>
          </cell>
          <cell r="AA85" t="str">
            <v>0</v>
          </cell>
          <cell r="AB85" t="str">
            <v>0</v>
          </cell>
          <cell r="AD85" t="str">
            <v>0</v>
          </cell>
          <cell r="AE85" t="str">
            <v>0</v>
          </cell>
          <cell r="AF85" t="str">
            <v>0</v>
          </cell>
          <cell r="AG85" t="str">
            <v>0</v>
          </cell>
          <cell r="AH85" t="str">
            <v>0</v>
          </cell>
          <cell r="AI85" t="str">
            <v>0</v>
          </cell>
          <cell r="AJ85" t="str">
            <v>0</v>
          </cell>
          <cell r="AK85" t="str">
            <v>0</v>
          </cell>
          <cell r="AL85" t="str">
            <v>0</v>
          </cell>
          <cell r="AM85" t="str">
            <v>0</v>
          </cell>
          <cell r="AN85" t="str">
            <v>0</v>
          </cell>
          <cell r="AO85" t="str">
            <v>0</v>
          </cell>
          <cell r="AP85" t="str">
            <v>0</v>
          </cell>
          <cell r="AR85" t="str">
            <v>0</v>
          </cell>
          <cell r="AS85" t="str">
            <v>0</v>
          </cell>
          <cell r="AT85" t="str">
            <v>0</v>
          </cell>
          <cell r="AU85" t="str">
            <v>0</v>
          </cell>
          <cell r="AV85" t="str">
            <v>0</v>
          </cell>
          <cell r="AW85" t="str">
            <v>0</v>
          </cell>
          <cell r="AX85" t="str">
            <v>0</v>
          </cell>
          <cell r="AY85" t="str">
            <v>0</v>
          </cell>
          <cell r="AZ85" t="str">
            <v>0</v>
          </cell>
          <cell r="BA85" t="str">
            <v>0</v>
          </cell>
          <cell r="BB85" t="str">
            <v>0</v>
          </cell>
          <cell r="BC85" t="str">
            <v>0</v>
          </cell>
          <cell r="BD85" t="str">
            <v>0</v>
          </cell>
          <cell r="BF85" t="str">
            <v>0</v>
          </cell>
          <cell r="BG85" t="str">
            <v>0</v>
          </cell>
          <cell r="BH85" t="str">
            <v>0</v>
          </cell>
          <cell r="BI85" t="str">
            <v>0</v>
          </cell>
          <cell r="BJ85" t="str">
            <v>0</v>
          </cell>
          <cell r="BK85" t="str">
            <v>0</v>
          </cell>
          <cell r="BL85" t="str">
            <v>0</v>
          </cell>
          <cell r="BM85" t="str">
            <v>0</v>
          </cell>
          <cell r="BN85" t="str">
            <v>0</v>
          </cell>
          <cell r="BO85" t="str">
            <v>0</v>
          </cell>
          <cell r="BP85" t="str">
            <v>0</v>
          </cell>
          <cell r="BQ85" t="str">
            <v>0</v>
          </cell>
          <cell r="BR85" t="str">
            <v>0</v>
          </cell>
          <cell r="BT85" t="str">
            <v>0</v>
          </cell>
          <cell r="BU85" t="str">
            <v>0</v>
          </cell>
          <cell r="BV85" t="str">
            <v>0</v>
          </cell>
          <cell r="BW85" t="str">
            <v>0</v>
          </cell>
          <cell r="BX85" t="str">
            <v>0</v>
          </cell>
          <cell r="BY85" t="str">
            <v>0</v>
          </cell>
          <cell r="BZ85" t="str">
            <v>0</v>
          </cell>
          <cell r="CA85" t="str">
            <v>0</v>
          </cell>
          <cell r="CB85" t="str">
            <v>0</v>
          </cell>
          <cell r="CC85" t="str">
            <v>0</v>
          </cell>
          <cell r="CD85" t="str">
            <v>0</v>
          </cell>
          <cell r="CE85" t="str">
            <v>0</v>
          </cell>
          <cell r="CF85" t="str">
            <v>0</v>
          </cell>
          <cell r="CH85" t="str">
            <v>0</v>
          </cell>
          <cell r="CI85" t="str">
            <v>0</v>
          </cell>
          <cell r="CJ85" t="str">
            <v>0</v>
          </cell>
          <cell r="CK85" t="str">
            <v>0</v>
          </cell>
          <cell r="CL85" t="str">
            <v>0</v>
          </cell>
          <cell r="CM85" t="str">
            <v>0</v>
          </cell>
          <cell r="CN85" t="str">
            <v>0</v>
          </cell>
          <cell r="CO85" t="str">
            <v>0</v>
          </cell>
          <cell r="CP85" t="str">
            <v>0</v>
          </cell>
          <cell r="CQ85" t="str">
            <v>0</v>
          </cell>
          <cell r="CR85" t="str">
            <v>0</v>
          </cell>
          <cell r="CS85" t="str">
            <v>0</v>
          </cell>
          <cell r="CT85" t="str">
            <v>0</v>
          </cell>
          <cell r="CV85" t="str">
            <v>0</v>
          </cell>
          <cell r="CW85" t="str">
            <v>0</v>
          </cell>
          <cell r="CX85" t="str">
            <v>0</v>
          </cell>
          <cell r="CY85" t="str">
            <v>0</v>
          </cell>
          <cell r="CZ85" t="str">
            <v>0</v>
          </cell>
          <cell r="DA85" t="str">
            <v>0</v>
          </cell>
          <cell r="DB85" t="str">
            <v>0</v>
          </cell>
          <cell r="DC85" t="str">
            <v>0</v>
          </cell>
          <cell r="DD85" t="str">
            <v>0</v>
          </cell>
          <cell r="DE85" t="str">
            <v>0</v>
          </cell>
          <cell r="DF85" t="str">
            <v>0</v>
          </cell>
          <cell r="DG85" t="str">
            <v>0</v>
          </cell>
          <cell r="DH85" t="str">
            <v>0</v>
          </cell>
          <cell r="DJ85" t="str">
            <v>0</v>
          </cell>
          <cell r="DK85" t="str">
            <v>0</v>
          </cell>
          <cell r="DL85" t="str">
            <v>0</v>
          </cell>
          <cell r="DM85" t="str">
            <v>0</v>
          </cell>
          <cell r="DN85" t="str">
            <v>0</v>
          </cell>
          <cell r="DO85" t="str">
            <v>0</v>
          </cell>
          <cell r="DP85" t="str">
            <v>0</v>
          </cell>
          <cell r="DQ85" t="str">
            <v>0</v>
          </cell>
          <cell r="DR85" t="str">
            <v>0</v>
          </cell>
          <cell r="DS85" t="str">
            <v>0</v>
          </cell>
          <cell r="DT85" t="str">
            <v>0</v>
          </cell>
          <cell r="DU85" t="str">
            <v>0</v>
          </cell>
          <cell r="DV85" t="str">
            <v>0</v>
          </cell>
          <cell r="DX85" t="str">
            <v>0</v>
          </cell>
          <cell r="DY85" t="str">
            <v>0</v>
          </cell>
          <cell r="DZ85" t="str">
            <v>0</v>
          </cell>
          <cell r="EA85" t="str">
            <v>0</v>
          </cell>
          <cell r="EB85" t="str">
            <v>0</v>
          </cell>
          <cell r="EC85" t="str">
            <v>0</v>
          </cell>
          <cell r="ED85" t="str">
            <v>0</v>
          </cell>
          <cell r="EE85" t="str">
            <v>0</v>
          </cell>
          <cell r="EF85" t="str">
            <v>0</v>
          </cell>
          <cell r="EG85" t="str">
            <v>0</v>
          </cell>
          <cell r="EH85" t="str">
            <v>0</v>
          </cell>
          <cell r="EI85" t="str">
            <v>0</v>
          </cell>
          <cell r="EJ85" t="str">
            <v>0</v>
          </cell>
          <cell r="EL85" t="str">
            <v>0</v>
          </cell>
          <cell r="EM85" t="str">
            <v>0</v>
          </cell>
          <cell r="EN85" t="str">
            <v>0</v>
          </cell>
          <cell r="EO85" t="str">
            <v>0</v>
          </cell>
          <cell r="EP85" t="str">
            <v>0</v>
          </cell>
          <cell r="EQ85" t="str">
            <v>0</v>
          </cell>
          <cell r="ER85" t="str">
            <v>0</v>
          </cell>
          <cell r="ES85" t="str">
            <v>0</v>
          </cell>
          <cell r="ET85" t="str">
            <v>0</v>
          </cell>
          <cell r="EU85" t="str">
            <v>0</v>
          </cell>
          <cell r="EV85" t="str">
            <v>0</v>
          </cell>
          <cell r="EW85" t="str">
            <v>0</v>
          </cell>
          <cell r="EX85" t="str">
            <v>0</v>
          </cell>
          <cell r="EZ85" t="str">
            <v>0</v>
          </cell>
          <cell r="FA85" t="str">
            <v>0</v>
          </cell>
          <cell r="FB85" t="str">
            <v>0</v>
          </cell>
          <cell r="FC85" t="str">
            <v>0</v>
          </cell>
          <cell r="FD85" t="str">
            <v>0</v>
          </cell>
          <cell r="FE85" t="str">
            <v>0</v>
          </cell>
          <cell r="FF85" t="str">
            <v>0</v>
          </cell>
          <cell r="FG85" t="str">
            <v>0</v>
          </cell>
          <cell r="FH85" t="str">
            <v>0</v>
          </cell>
          <cell r="FI85" t="str">
            <v>0</v>
          </cell>
          <cell r="FJ85" t="str">
            <v>0</v>
          </cell>
          <cell r="FK85" t="str">
            <v>0</v>
          </cell>
          <cell r="FL85" t="str">
            <v>0</v>
          </cell>
          <cell r="FN85" t="str">
            <v>0</v>
          </cell>
          <cell r="FO85" t="str">
            <v>0</v>
          </cell>
          <cell r="FP85" t="str">
            <v>0</v>
          </cell>
          <cell r="FQ85" t="str">
            <v>0</v>
          </cell>
          <cell r="FR85" t="str">
            <v>0</v>
          </cell>
          <cell r="FS85" t="str">
            <v>0</v>
          </cell>
          <cell r="FT85" t="str">
            <v>0</v>
          </cell>
          <cell r="FU85" t="str">
            <v>0</v>
          </cell>
          <cell r="FV85" t="str">
            <v>0</v>
          </cell>
          <cell r="FW85" t="str">
            <v>0</v>
          </cell>
          <cell r="FX85" t="str">
            <v>0</v>
          </cell>
          <cell r="FY85" t="str">
            <v>0</v>
          </cell>
          <cell r="FZ85" t="str">
            <v>0</v>
          </cell>
          <cell r="GB85" t="str">
            <v>0</v>
          </cell>
          <cell r="GC85" t="str">
            <v>0</v>
          </cell>
          <cell r="GD85" t="str">
            <v>0</v>
          </cell>
          <cell r="GE85" t="str">
            <v>0</v>
          </cell>
          <cell r="GF85" t="str">
            <v>0</v>
          </cell>
          <cell r="GG85" t="str">
            <v>0</v>
          </cell>
          <cell r="GH85" t="str">
            <v>0</v>
          </cell>
          <cell r="GI85" t="str">
            <v>0</v>
          </cell>
          <cell r="GJ85" t="str">
            <v>0</v>
          </cell>
          <cell r="GK85" t="str">
            <v>0</v>
          </cell>
          <cell r="GL85" t="str">
            <v>0</v>
          </cell>
          <cell r="GM85" t="str">
            <v>0</v>
          </cell>
          <cell r="GN85" t="str">
            <v>0</v>
          </cell>
        </row>
        <row r="86">
          <cell r="A86" t="str">
            <v>Taxes other than income taxes, utility  - Oth Tax-La Corp Fra 4081-30126</v>
          </cell>
          <cell r="B86" t="str">
            <v>0</v>
          </cell>
          <cell r="C86" t="str">
            <v>0</v>
          </cell>
          <cell r="D86" t="str">
            <v>0</v>
          </cell>
          <cell r="E86" t="str">
            <v>0</v>
          </cell>
          <cell r="F86" t="str">
            <v>0</v>
          </cell>
          <cell r="G86" t="str">
            <v>0</v>
          </cell>
          <cell r="H86" t="str">
            <v>0</v>
          </cell>
          <cell r="I86" t="str">
            <v>0</v>
          </cell>
          <cell r="J86" t="str">
            <v>0</v>
          </cell>
          <cell r="K86" t="str">
            <v>0</v>
          </cell>
          <cell r="L86" t="str">
            <v>0</v>
          </cell>
          <cell r="M86" t="str">
            <v>0</v>
          </cell>
          <cell r="N86" t="str">
            <v>0</v>
          </cell>
          <cell r="P86" t="str">
            <v>0</v>
          </cell>
          <cell r="Q86" t="str">
            <v>0</v>
          </cell>
          <cell r="R86" t="str">
            <v>0</v>
          </cell>
          <cell r="S86" t="str">
            <v>0</v>
          </cell>
          <cell r="T86" t="str">
            <v>0</v>
          </cell>
          <cell r="U86" t="str">
            <v>0</v>
          </cell>
          <cell r="V86" t="str">
            <v>0</v>
          </cell>
          <cell r="W86" t="str">
            <v>0</v>
          </cell>
          <cell r="X86" t="str">
            <v>0</v>
          </cell>
          <cell r="Y86" t="str">
            <v>0</v>
          </cell>
          <cell r="Z86" t="str">
            <v>0</v>
          </cell>
          <cell r="AA86" t="str">
            <v>0</v>
          </cell>
          <cell r="AB86" t="str">
            <v>0</v>
          </cell>
          <cell r="AD86" t="str">
            <v>0</v>
          </cell>
          <cell r="AE86" t="str">
            <v>0</v>
          </cell>
          <cell r="AF86" t="str">
            <v>0</v>
          </cell>
          <cell r="AG86" t="str">
            <v>0</v>
          </cell>
          <cell r="AH86" t="str">
            <v>0</v>
          </cell>
          <cell r="AI86" t="str">
            <v>0</v>
          </cell>
          <cell r="AJ86" t="str">
            <v>0</v>
          </cell>
          <cell r="AK86" t="str">
            <v>0</v>
          </cell>
          <cell r="AL86" t="str">
            <v>0</v>
          </cell>
          <cell r="AM86" t="str">
            <v>0</v>
          </cell>
          <cell r="AN86" t="str">
            <v>0</v>
          </cell>
          <cell r="AO86" t="str">
            <v>0</v>
          </cell>
          <cell r="AP86" t="str">
            <v>0</v>
          </cell>
          <cell r="AR86" t="str">
            <v>0</v>
          </cell>
          <cell r="AS86" t="str">
            <v>0</v>
          </cell>
          <cell r="AT86" t="str">
            <v>0</v>
          </cell>
          <cell r="AU86" t="str">
            <v>0</v>
          </cell>
          <cell r="AV86" t="str">
            <v>0</v>
          </cell>
          <cell r="AW86" t="str">
            <v>0</v>
          </cell>
          <cell r="AX86" t="str">
            <v>0</v>
          </cell>
          <cell r="AY86" t="str">
            <v>0</v>
          </cell>
          <cell r="AZ86" t="str">
            <v>0</v>
          </cell>
          <cell r="BA86" t="str">
            <v>0</v>
          </cell>
          <cell r="BB86" t="str">
            <v>0</v>
          </cell>
          <cell r="BC86" t="str">
            <v>0</v>
          </cell>
          <cell r="BD86" t="str">
            <v>0</v>
          </cell>
          <cell r="BF86" t="str">
            <v>0</v>
          </cell>
          <cell r="BG86" t="str">
            <v>0</v>
          </cell>
          <cell r="BH86" t="str">
            <v>0</v>
          </cell>
          <cell r="BI86" t="str">
            <v>0</v>
          </cell>
          <cell r="BJ86" t="str">
            <v>0</v>
          </cell>
          <cell r="BK86" t="str">
            <v>0</v>
          </cell>
          <cell r="BL86" t="str">
            <v>0</v>
          </cell>
          <cell r="BM86" t="str">
            <v>0</v>
          </cell>
          <cell r="BN86" t="str">
            <v>0</v>
          </cell>
          <cell r="BO86" t="str">
            <v>0</v>
          </cell>
          <cell r="BP86" t="str">
            <v>0</v>
          </cell>
          <cell r="BQ86" t="str">
            <v>0</v>
          </cell>
          <cell r="BR86" t="str">
            <v>0</v>
          </cell>
          <cell r="BT86" t="str">
            <v>0</v>
          </cell>
          <cell r="BU86" t="str">
            <v>0</v>
          </cell>
          <cell r="BV86" t="str">
            <v>0</v>
          </cell>
          <cell r="BW86" t="str">
            <v>0</v>
          </cell>
          <cell r="BX86" t="str">
            <v>0</v>
          </cell>
          <cell r="BY86" t="str">
            <v>0</v>
          </cell>
          <cell r="BZ86" t="str">
            <v>0</v>
          </cell>
          <cell r="CA86" t="str">
            <v>0</v>
          </cell>
          <cell r="CB86" t="str">
            <v>0</v>
          </cell>
          <cell r="CC86" t="str">
            <v>0</v>
          </cell>
          <cell r="CD86" t="str">
            <v>0</v>
          </cell>
          <cell r="CE86" t="str">
            <v>0</v>
          </cell>
          <cell r="CF86" t="str">
            <v>0</v>
          </cell>
          <cell r="CH86" t="str">
            <v>0</v>
          </cell>
          <cell r="CI86" t="str">
            <v>0</v>
          </cell>
          <cell r="CJ86" t="str">
            <v>0</v>
          </cell>
          <cell r="CK86" t="str">
            <v>0</v>
          </cell>
          <cell r="CL86" t="str">
            <v>0</v>
          </cell>
          <cell r="CM86" t="str">
            <v>0</v>
          </cell>
          <cell r="CN86" t="str">
            <v>0</v>
          </cell>
          <cell r="CO86" t="str">
            <v>0</v>
          </cell>
          <cell r="CP86" t="str">
            <v>0</v>
          </cell>
          <cell r="CQ86" t="str">
            <v>0</v>
          </cell>
          <cell r="CR86" t="str">
            <v>0</v>
          </cell>
          <cell r="CS86" t="str">
            <v>0</v>
          </cell>
          <cell r="CT86" t="str">
            <v>0</v>
          </cell>
          <cell r="CV86" t="str">
            <v>0</v>
          </cell>
          <cell r="CW86" t="str">
            <v>0</v>
          </cell>
          <cell r="CX86" t="str">
            <v>0</v>
          </cell>
          <cell r="CY86" t="str">
            <v>0</v>
          </cell>
          <cell r="CZ86" t="str">
            <v>0</v>
          </cell>
          <cell r="DA86" t="str">
            <v>0</v>
          </cell>
          <cell r="DB86" t="str">
            <v>0</v>
          </cell>
          <cell r="DC86" t="str">
            <v>0</v>
          </cell>
          <cell r="DD86" t="str">
            <v>0</v>
          </cell>
          <cell r="DE86" t="str">
            <v>0</v>
          </cell>
          <cell r="DF86" t="str">
            <v>0</v>
          </cell>
          <cell r="DG86" t="str">
            <v>0</v>
          </cell>
          <cell r="DH86" t="str">
            <v>0</v>
          </cell>
          <cell r="DJ86" t="str">
            <v>0</v>
          </cell>
          <cell r="DK86" t="str">
            <v>0</v>
          </cell>
          <cell r="DL86" t="str">
            <v>0</v>
          </cell>
          <cell r="DM86" t="str">
            <v>0</v>
          </cell>
          <cell r="DN86" t="str">
            <v>0</v>
          </cell>
          <cell r="DO86" t="str">
            <v>0</v>
          </cell>
          <cell r="DP86" t="str">
            <v>0</v>
          </cell>
          <cell r="DQ86" t="str">
            <v>0</v>
          </cell>
          <cell r="DR86" t="str">
            <v>0</v>
          </cell>
          <cell r="DS86" t="str">
            <v>0</v>
          </cell>
          <cell r="DT86" t="str">
            <v>0</v>
          </cell>
          <cell r="DU86" t="str">
            <v>0</v>
          </cell>
          <cell r="DV86" t="str">
            <v>0</v>
          </cell>
          <cell r="DX86" t="str">
            <v>0</v>
          </cell>
          <cell r="DY86" t="str">
            <v>0</v>
          </cell>
          <cell r="DZ86" t="str">
            <v>0</v>
          </cell>
          <cell r="EA86" t="str">
            <v>0</v>
          </cell>
          <cell r="EB86" t="str">
            <v>0</v>
          </cell>
          <cell r="EC86" t="str">
            <v>0</v>
          </cell>
          <cell r="ED86" t="str">
            <v>0</v>
          </cell>
          <cell r="EE86" t="str">
            <v>0</v>
          </cell>
          <cell r="EF86" t="str">
            <v>0</v>
          </cell>
          <cell r="EG86" t="str">
            <v>0</v>
          </cell>
          <cell r="EH86" t="str">
            <v>0</v>
          </cell>
          <cell r="EI86" t="str">
            <v>0</v>
          </cell>
          <cell r="EJ86" t="str">
            <v>0</v>
          </cell>
          <cell r="EL86" t="str">
            <v>0</v>
          </cell>
          <cell r="EM86" t="str">
            <v>0</v>
          </cell>
          <cell r="EN86" t="str">
            <v>0</v>
          </cell>
          <cell r="EO86" t="str">
            <v>0</v>
          </cell>
          <cell r="EP86" t="str">
            <v>0</v>
          </cell>
          <cell r="EQ86" t="str">
            <v>0</v>
          </cell>
          <cell r="ER86" t="str">
            <v>0</v>
          </cell>
          <cell r="ES86" t="str">
            <v>0</v>
          </cell>
          <cell r="ET86" t="str">
            <v>0</v>
          </cell>
          <cell r="EU86" t="str">
            <v>0</v>
          </cell>
          <cell r="EV86" t="str">
            <v>0</v>
          </cell>
          <cell r="EW86" t="str">
            <v>0</v>
          </cell>
          <cell r="EX86" t="str">
            <v>0</v>
          </cell>
          <cell r="EZ86" t="str">
            <v>0</v>
          </cell>
          <cell r="FA86" t="str">
            <v>0</v>
          </cell>
          <cell r="FB86" t="str">
            <v>0</v>
          </cell>
          <cell r="FC86" t="str">
            <v>0</v>
          </cell>
          <cell r="FD86" t="str">
            <v>0</v>
          </cell>
          <cell r="FE86" t="str">
            <v>0</v>
          </cell>
          <cell r="FF86" t="str">
            <v>0</v>
          </cell>
          <cell r="FG86" t="str">
            <v>0</v>
          </cell>
          <cell r="FH86" t="str">
            <v>0</v>
          </cell>
          <cell r="FI86" t="str">
            <v>0</v>
          </cell>
          <cell r="FJ86" t="str">
            <v>0</v>
          </cell>
          <cell r="FK86" t="str">
            <v>0</v>
          </cell>
          <cell r="FL86" t="str">
            <v>0</v>
          </cell>
          <cell r="FN86" t="str">
            <v>0</v>
          </cell>
          <cell r="FO86" t="str">
            <v>0</v>
          </cell>
          <cell r="FP86" t="str">
            <v>0</v>
          </cell>
          <cell r="FQ86" t="str">
            <v>0</v>
          </cell>
          <cell r="FR86" t="str">
            <v>0</v>
          </cell>
          <cell r="FS86" t="str">
            <v>0</v>
          </cell>
          <cell r="FT86" t="str">
            <v>0</v>
          </cell>
          <cell r="FU86" t="str">
            <v>0</v>
          </cell>
          <cell r="FV86" t="str">
            <v>0</v>
          </cell>
          <cell r="FW86" t="str">
            <v>0</v>
          </cell>
          <cell r="FX86" t="str">
            <v>0</v>
          </cell>
          <cell r="FY86" t="str">
            <v>0</v>
          </cell>
          <cell r="FZ86" t="str">
            <v>0</v>
          </cell>
          <cell r="GB86" t="str">
            <v>0</v>
          </cell>
          <cell r="GC86" t="str">
            <v>0</v>
          </cell>
          <cell r="GD86" t="str">
            <v>0</v>
          </cell>
          <cell r="GE86" t="str">
            <v>0</v>
          </cell>
          <cell r="GF86" t="str">
            <v>0</v>
          </cell>
          <cell r="GG86" t="str">
            <v>0</v>
          </cell>
          <cell r="GH86" t="str">
            <v>0</v>
          </cell>
          <cell r="GI86" t="str">
            <v>0</v>
          </cell>
          <cell r="GJ86" t="str">
            <v>0</v>
          </cell>
          <cell r="GK86" t="str">
            <v>0</v>
          </cell>
          <cell r="GL86" t="str">
            <v>0</v>
          </cell>
          <cell r="GM86" t="str">
            <v>0</v>
          </cell>
          <cell r="GN86" t="str">
            <v>0</v>
          </cell>
        </row>
        <row r="87">
          <cell r="A87" t="str">
            <v>Taxes other than income taxes, utility  - Oth Tax-Oklahoma Fr 4081-30127</v>
          </cell>
          <cell r="B87" t="str">
            <v>0</v>
          </cell>
          <cell r="C87" t="str">
            <v>0</v>
          </cell>
          <cell r="D87" t="str">
            <v>0</v>
          </cell>
          <cell r="E87" t="str">
            <v>0</v>
          </cell>
          <cell r="F87" t="str">
            <v>0</v>
          </cell>
          <cell r="G87" t="str">
            <v>0</v>
          </cell>
          <cell r="H87" t="str">
            <v>0</v>
          </cell>
          <cell r="I87" t="str">
            <v>0</v>
          </cell>
          <cell r="J87" t="str">
            <v>0</v>
          </cell>
          <cell r="K87" t="str">
            <v>0</v>
          </cell>
          <cell r="L87" t="str">
            <v>0</v>
          </cell>
          <cell r="M87" t="str">
            <v>0</v>
          </cell>
          <cell r="N87" t="str">
            <v>0</v>
          </cell>
          <cell r="P87" t="str">
            <v>0</v>
          </cell>
          <cell r="Q87" t="str">
            <v>0</v>
          </cell>
          <cell r="R87" t="str">
            <v>0</v>
          </cell>
          <cell r="S87" t="str">
            <v>0</v>
          </cell>
          <cell r="T87" t="str">
            <v>0</v>
          </cell>
          <cell r="U87" t="str">
            <v>0</v>
          </cell>
          <cell r="V87" t="str">
            <v>0</v>
          </cell>
          <cell r="W87" t="str">
            <v>0</v>
          </cell>
          <cell r="X87" t="str">
            <v>0</v>
          </cell>
          <cell r="Y87" t="str">
            <v>0</v>
          </cell>
          <cell r="Z87" t="str">
            <v>0</v>
          </cell>
          <cell r="AA87" t="str">
            <v>0</v>
          </cell>
          <cell r="AB87" t="str">
            <v>0</v>
          </cell>
          <cell r="AD87" t="str">
            <v>0</v>
          </cell>
          <cell r="AE87" t="str">
            <v>0</v>
          </cell>
          <cell r="AF87" t="str">
            <v>0</v>
          </cell>
          <cell r="AG87" t="str">
            <v>0</v>
          </cell>
          <cell r="AH87" t="str">
            <v>0</v>
          </cell>
          <cell r="AI87" t="str">
            <v>0</v>
          </cell>
          <cell r="AJ87" t="str">
            <v>0</v>
          </cell>
          <cell r="AK87" t="str">
            <v>0</v>
          </cell>
          <cell r="AL87" t="str">
            <v>0</v>
          </cell>
          <cell r="AM87" t="str">
            <v>0</v>
          </cell>
          <cell r="AN87" t="str">
            <v>0</v>
          </cell>
          <cell r="AO87" t="str">
            <v>0</v>
          </cell>
          <cell r="AP87" t="str">
            <v>0</v>
          </cell>
          <cell r="AR87" t="str">
            <v>0</v>
          </cell>
          <cell r="AS87" t="str">
            <v>0</v>
          </cell>
          <cell r="AT87" t="str">
            <v>0</v>
          </cell>
          <cell r="AU87" t="str">
            <v>0</v>
          </cell>
          <cell r="AV87" t="str">
            <v>0</v>
          </cell>
          <cell r="AW87" t="str">
            <v>0</v>
          </cell>
          <cell r="AX87" t="str">
            <v>0</v>
          </cell>
          <cell r="AY87" t="str">
            <v>0</v>
          </cell>
          <cell r="AZ87" t="str">
            <v>0</v>
          </cell>
          <cell r="BA87" t="str">
            <v>0</v>
          </cell>
          <cell r="BB87" t="str">
            <v>0</v>
          </cell>
          <cell r="BC87" t="str">
            <v>0</v>
          </cell>
          <cell r="BD87" t="str">
            <v>0</v>
          </cell>
          <cell r="BF87" t="str">
            <v>0</v>
          </cell>
          <cell r="BG87" t="str">
            <v>0</v>
          </cell>
          <cell r="BH87" t="str">
            <v>0</v>
          </cell>
          <cell r="BI87" t="str">
            <v>0</v>
          </cell>
          <cell r="BJ87" t="str">
            <v>0</v>
          </cell>
          <cell r="BK87" t="str">
            <v>0</v>
          </cell>
          <cell r="BL87" t="str">
            <v>0</v>
          </cell>
          <cell r="BM87" t="str">
            <v>0</v>
          </cell>
          <cell r="BN87" t="str">
            <v>0</v>
          </cell>
          <cell r="BO87" t="str">
            <v>0</v>
          </cell>
          <cell r="BP87" t="str">
            <v>0</v>
          </cell>
          <cell r="BQ87" t="str">
            <v>0</v>
          </cell>
          <cell r="BR87" t="str">
            <v>0</v>
          </cell>
          <cell r="BT87" t="str">
            <v>0</v>
          </cell>
          <cell r="BU87" t="str">
            <v>0</v>
          </cell>
          <cell r="BV87" t="str">
            <v>0</v>
          </cell>
          <cell r="BW87" t="str">
            <v>0</v>
          </cell>
          <cell r="BX87" t="str">
            <v>0</v>
          </cell>
          <cell r="BY87" t="str">
            <v>0</v>
          </cell>
          <cell r="BZ87" t="str">
            <v>0</v>
          </cell>
          <cell r="CA87" t="str">
            <v>0</v>
          </cell>
          <cell r="CB87" t="str">
            <v>0</v>
          </cell>
          <cell r="CC87" t="str">
            <v>0</v>
          </cell>
          <cell r="CD87" t="str">
            <v>0</v>
          </cell>
          <cell r="CE87" t="str">
            <v>0</v>
          </cell>
          <cell r="CF87" t="str">
            <v>0</v>
          </cell>
          <cell r="CH87" t="str">
            <v>0</v>
          </cell>
          <cell r="CI87" t="str">
            <v>0</v>
          </cell>
          <cell r="CJ87" t="str">
            <v>0</v>
          </cell>
          <cell r="CK87" t="str">
            <v>0</v>
          </cell>
          <cell r="CL87" t="str">
            <v>0</v>
          </cell>
          <cell r="CM87" t="str">
            <v>0</v>
          </cell>
          <cell r="CN87" t="str">
            <v>0</v>
          </cell>
          <cell r="CO87" t="str">
            <v>0</v>
          </cell>
          <cell r="CP87" t="str">
            <v>0</v>
          </cell>
          <cell r="CQ87" t="str">
            <v>0</v>
          </cell>
          <cell r="CR87" t="str">
            <v>0</v>
          </cell>
          <cell r="CS87" t="str">
            <v>0</v>
          </cell>
          <cell r="CT87" t="str">
            <v>0</v>
          </cell>
          <cell r="CV87" t="str">
            <v>0</v>
          </cell>
          <cell r="CW87" t="str">
            <v>0</v>
          </cell>
          <cell r="CX87" t="str">
            <v>0</v>
          </cell>
          <cell r="CY87" t="str">
            <v>0</v>
          </cell>
          <cell r="CZ87" t="str">
            <v>0</v>
          </cell>
          <cell r="DA87" t="str">
            <v>0</v>
          </cell>
          <cell r="DB87" t="str">
            <v>0</v>
          </cell>
          <cell r="DC87" t="str">
            <v>0</v>
          </cell>
          <cell r="DD87" t="str">
            <v>0</v>
          </cell>
          <cell r="DE87" t="str">
            <v>0</v>
          </cell>
          <cell r="DF87" t="str">
            <v>0</v>
          </cell>
          <cell r="DG87" t="str">
            <v>0</v>
          </cell>
          <cell r="DH87" t="str">
            <v>0</v>
          </cell>
          <cell r="DJ87" t="str">
            <v>0</v>
          </cell>
          <cell r="DK87" t="str">
            <v>0</v>
          </cell>
          <cell r="DL87" t="str">
            <v>0</v>
          </cell>
          <cell r="DM87" t="str">
            <v>0</v>
          </cell>
          <cell r="DN87" t="str">
            <v>0</v>
          </cell>
          <cell r="DO87" t="str">
            <v>0</v>
          </cell>
          <cell r="DP87" t="str">
            <v>0</v>
          </cell>
          <cell r="DQ87" t="str">
            <v>0</v>
          </cell>
          <cell r="DR87" t="str">
            <v>0</v>
          </cell>
          <cell r="DS87" t="str">
            <v>0</v>
          </cell>
          <cell r="DT87" t="str">
            <v>0</v>
          </cell>
          <cell r="DU87" t="str">
            <v>0</v>
          </cell>
          <cell r="DV87" t="str">
            <v>0</v>
          </cell>
          <cell r="DX87" t="str">
            <v>0</v>
          </cell>
          <cell r="DY87" t="str">
            <v>0</v>
          </cell>
          <cell r="DZ87" t="str">
            <v>0</v>
          </cell>
          <cell r="EA87" t="str">
            <v>0</v>
          </cell>
          <cell r="EB87" t="str">
            <v>0</v>
          </cell>
          <cell r="EC87" t="str">
            <v>0</v>
          </cell>
          <cell r="ED87" t="str">
            <v>0</v>
          </cell>
          <cell r="EE87" t="str">
            <v>0</v>
          </cell>
          <cell r="EF87" t="str">
            <v>0</v>
          </cell>
          <cell r="EG87" t="str">
            <v>0</v>
          </cell>
          <cell r="EH87" t="str">
            <v>0</v>
          </cell>
          <cell r="EI87" t="str">
            <v>0</v>
          </cell>
          <cell r="EJ87" t="str">
            <v>0</v>
          </cell>
          <cell r="EL87" t="str">
            <v>0</v>
          </cell>
          <cell r="EM87" t="str">
            <v>0</v>
          </cell>
          <cell r="EN87" t="str">
            <v>0</v>
          </cell>
          <cell r="EO87" t="str">
            <v>0</v>
          </cell>
          <cell r="EP87" t="str">
            <v>0</v>
          </cell>
          <cell r="EQ87" t="str">
            <v>0</v>
          </cell>
          <cell r="ER87" t="str">
            <v>0</v>
          </cell>
          <cell r="ES87" t="str">
            <v>0</v>
          </cell>
          <cell r="ET87" t="str">
            <v>0</v>
          </cell>
          <cell r="EU87" t="str">
            <v>0</v>
          </cell>
          <cell r="EV87" t="str">
            <v>0</v>
          </cell>
          <cell r="EW87" t="str">
            <v>0</v>
          </cell>
          <cell r="EX87" t="str">
            <v>0</v>
          </cell>
          <cell r="EZ87" t="str">
            <v>0</v>
          </cell>
          <cell r="FA87" t="str">
            <v>0</v>
          </cell>
          <cell r="FB87" t="str">
            <v>0</v>
          </cell>
          <cell r="FC87" t="str">
            <v>0</v>
          </cell>
          <cell r="FD87" t="str">
            <v>0</v>
          </cell>
          <cell r="FE87" t="str">
            <v>0</v>
          </cell>
          <cell r="FF87" t="str">
            <v>0</v>
          </cell>
          <cell r="FG87" t="str">
            <v>0</v>
          </cell>
          <cell r="FH87" t="str">
            <v>0</v>
          </cell>
          <cell r="FI87" t="str">
            <v>0</v>
          </cell>
          <cell r="FJ87" t="str">
            <v>0</v>
          </cell>
          <cell r="FK87" t="str">
            <v>0</v>
          </cell>
          <cell r="FL87" t="str">
            <v>0</v>
          </cell>
          <cell r="FN87" t="str">
            <v>0</v>
          </cell>
          <cell r="FO87" t="str">
            <v>0</v>
          </cell>
          <cell r="FP87" t="str">
            <v>0</v>
          </cell>
          <cell r="FQ87" t="str">
            <v>0</v>
          </cell>
          <cell r="FR87" t="str">
            <v>0</v>
          </cell>
          <cell r="FS87" t="str">
            <v>0</v>
          </cell>
          <cell r="FT87" t="str">
            <v>0</v>
          </cell>
          <cell r="FU87" t="str">
            <v>0</v>
          </cell>
          <cell r="FV87" t="str">
            <v>0</v>
          </cell>
          <cell r="FW87" t="str">
            <v>0</v>
          </cell>
          <cell r="FX87" t="str">
            <v>0</v>
          </cell>
          <cell r="FY87" t="str">
            <v>0</v>
          </cell>
          <cell r="FZ87" t="str">
            <v>0</v>
          </cell>
          <cell r="GB87" t="str">
            <v>0</v>
          </cell>
          <cell r="GC87" t="str">
            <v>0</v>
          </cell>
          <cell r="GD87" t="str">
            <v>0</v>
          </cell>
          <cell r="GE87" t="str">
            <v>0</v>
          </cell>
          <cell r="GF87" t="str">
            <v>0</v>
          </cell>
          <cell r="GG87" t="str">
            <v>0</v>
          </cell>
          <cell r="GH87" t="str">
            <v>0</v>
          </cell>
          <cell r="GI87" t="str">
            <v>0</v>
          </cell>
          <cell r="GJ87" t="str">
            <v>0</v>
          </cell>
          <cell r="GK87" t="str">
            <v>0</v>
          </cell>
          <cell r="GL87" t="str">
            <v>0</v>
          </cell>
          <cell r="GM87" t="str">
            <v>0</v>
          </cell>
          <cell r="GN87" t="str">
            <v>0</v>
          </cell>
        </row>
        <row r="88">
          <cell r="A88" t="str">
            <v>Taxes other than income taxes, utility  - Other Interest Expe 4081-30130</v>
          </cell>
          <cell r="B88" t="str">
            <v>0</v>
          </cell>
          <cell r="C88" t="str">
            <v>0</v>
          </cell>
          <cell r="D88" t="str">
            <v>0</v>
          </cell>
          <cell r="E88" t="str">
            <v>0</v>
          </cell>
          <cell r="F88" t="str">
            <v>0</v>
          </cell>
          <cell r="G88" t="str">
            <v>0</v>
          </cell>
          <cell r="H88" t="str">
            <v>0</v>
          </cell>
          <cell r="I88" t="str">
            <v>0</v>
          </cell>
          <cell r="J88" t="str">
            <v>0</v>
          </cell>
          <cell r="K88" t="str">
            <v>0</v>
          </cell>
          <cell r="L88" t="str">
            <v>0</v>
          </cell>
          <cell r="M88" t="str">
            <v>0</v>
          </cell>
          <cell r="N88" t="str">
            <v>0</v>
          </cell>
          <cell r="P88" t="str">
            <v>0</v>
          </cell>
          <cell r="Q88" t="str">
            <v>0</v>
          </cell>
          <cell r="R88" t="str">
            <v>0</v>
          </cell>
          <cell r="S88" t="str">
            <v>0</v>
          </cell>
          <cell r="T88" t="str">
            <v>0</v>
          </cell>
          <cell r="U88" t="str">
            <v>0</v>
          </cell>
          <cell r="V88" t="str">
            <v>0</v>
          </cell>
          <cell r="W88" t="str">
            <v>0</v>
          </cell>
          <cell r="X88" t="str">
            <v>0</v>
          </cell>
          <cell r="Y88" t="str">
            <v>0</v>
          </cell>
          <cell r="Z88" t="str">
            <v>0</v>
          </cell>
          <cell r="AA88" t="str">
            <v>0</v>
          </cell>
          <cell r="AB88" t="str">
            <v>0</v>
          </cell>
          <cell r="AD88" t="str">
            <v>0</v>
          </cell>
          <cell r="AE88" t="str">
            <v>0</v>
          </cell>
          <cell r="AF88" t="str">
            <v>0</v>
          </cell>
          <cell r="AG88" t="str">
            <v>0</v>
          </cell>
          <cell r="AH88" t="str">
            <v>0</v>
          </cell>
          <cell r="AI88" t="str">
            <v>0</v>
          </cell>
          <cell r="AJ88" t="str">
            <v>0</v>
          </cell>
          <cell r="AK88" t="str">
            <v>0</v>
          </cell>
          <cell r="AL88" t="str">
            <v>0</v>
          </cell>
          <cell r="AM88" t="str">
            <v>0</v>
          </cell>
          <cell r="AN88" t="str">
            <v>0</v>
          </cell>
          <cell r="AO88" t="str">
            <v>0</v>
          </cell>
          <cell r="AP88" t="str">
            <v>0</v>
          </cell>
          <cell r="AR88" t="str">
            <v>0</v>
          </cell>
          <cell r="AS88" t="str">
            <v>0</v>
          </cell>
          <cell r="AT88" t="str">
            <v>0</v>
          </cell>
          <cell r="AU88" t="str">
            <v>0</v>
          </cell>
          <cell r="AV88" t="str">
            <v>0</v>
          </cell>
          <cell r="AW88" t="str">
            <v>0</v>
          </cell>
          <cell r="AX88" t="str">
            <v>0</v>
          </cell>
          <cell r="AY88" t="str">
            <v>0</v>
          </cell>
          <cell r="AZ88" t="str">
            <v>0</v>
          </cell>
          <cell r="BA88" t="str">
            <v>0</v>
          </cell>
          <cell r="BB88" t="str">
            <v>0</v>
          </cell>
          <cell r="BC88" t="str">
            <v>0</v>
          </cell>
          <cell r="BD88" t="str">
            <v>0</v>
          </cell>
          <cell r="BF88" t="str">
            <v>0</v>
          </cell>
          <cell r="BG88" t="str">
            <v>0</v>
          </cell>
          <cell r="BH88" t="str">
            <v>0</v>
          </cell>
          <cell r="BI88" t="str">
            <v>0</v>
          </cell>
          <cell r="BJ88" t="str">
            <v>0</v>
          </cell>
          <cell r="BK88" t="str">
            <v>0</v>
          </cell>
          <cell r="BL88" t="str">
            <v>0</v>
          </cell>
          <cell r="BM88" t="str">
            <v>0</v>
          </cell>
          <cell r="BN88" t="str">
            <v>0</v>
          </cell>
          <cell r="BO88" t="str">
            <v>0</v>
          </cell>
          <cell r="BP88" t="str">
            <v>0</v>
          </cell>
          <cell r="BQ88" t="str">
            <v>0</v>
          </cell>
          <cell r="BR88" t="str">
            <v>0</v>
          </cell>
          <cell r="BT88" t="str">
            <v>0</v>
          </cell>
          <cell r="BU88" t="str">
            <v>0</v>
          </cell>
          <cell r="BV88" t="str">
            <v>0</v>
          </cell>
          <cell r="BW88" t="str">
            <v>0</v>
          </cell>
          <cell r="BX88" t="str">
            <v>0</v>
          </cell>
          <cell r="BY88" t="str">
            <v>0</v>
          </cell>
          <cell r="BZ88" t="str">
            <v>0</v>
          </cell>
          <cell r="CA88" t="str">
            <v>0</v>
          </cell>
          <cell r="CB88" t="str">
            <v>0</v>
          </cell>
          <cell r="CC88" t="str">
            <v>0</v>
          </cell>
          <cell r="CD88" t="str">
            <v>0</v>
          </cell>
          <cell r="CE88" t="str">
            <v>0</v>
          </cell>
          <cell r="CF88" t="str">
            <v>0</v>
          </cell>
          <cell r="CH88" t="str">
            <v>0</v>
          </cell>
          <cell r="CI88" t="str">
            <v>0</v>
          </cell>
          <cell r="CJ88" t="str">
            <v>0</v>
          </cell>
          <cell r="CK88" t="str">
            <v>0</v>
          </cell>
          <cell r="CL88" t="str">
            <v>0</v>
          </cell>
          <cell r="CM88" t="str">
            <v>0</v>
          </cell>
          <cell r="CN88" t="str">
            <v>0</v>
          </cell>
          <cell r="CO88" t="str">
            <v>0</v>
          </cell>
          <cell r="CP88" t="str">
            <v>0</v>
          </cell>
          <cell r="CQ88" t="str">
            <v>0</v>
          </cell>
          <cell r="CR88" t="str">
            <v>0</v>
          </cell>
          <cell r="CS88" t="str">
            <v>0</v>
          </cell>
          <cell r="CT88" t="str">
            <v>0</v>
          </cell>
          <cell r="CV88" t="str">
            <v>0</v>
          </cell>
          <cell r="CW88" t="str">
            <v>0</v>
          </cell>
          <cell r="CX88" t="str">
            <v>0</v>
          </cell>
          <cell r="CY88" t="str">
            <v>0</v>
          </cell>
          <cell r="CZ88" t="str">
            <v>0</v>
          </cell>
          <cell r="DA88" t="str">
            <v>0</v>
          </cell>
          <cell r="DB88" t="str">
            <v>0</v>
          </cell>
          <cell r="DC88" t="str">
            <v>0</v>
          </cell>
          <cell r="DD88" t="str">
            <v>0</v>
          </cell>
          <cell r="DE88" t="str">
            <v>0</v>
          </cell>
          <cell r="DF88" t="str">
            <v>0</v>
          </cell>
          <cell r="DG88" t="str">
            <v>0</v>
          </cell>
          <cell r="DH88" t="str">
            <v>0</v>
          </cell>
          <cell r="DJ88" t="str">
            <v>0</v>
          </cell>
          <cell r="DK88" t="str">
            <v>0</v>
          </cell>
          <cell r="DL88" t="str">
            <v>0</v>
          </cell>
          <cell r="DM88" t="str">
            <v>0</v>
          </cell>
          <cell r="DN88" t="str">
            <v>0</v>
          </cell>
          <cell r="DO88" t="str">
            <v>0</v>
          </cell>
          <cell r="DP88" t="str">
            <v>0</v>
          </cell>
          <cell r="DQ88" t="str">
            <v>0</v>
          </cell>
          <cell r="DR88" t="str">
            <v>0</v>
          </cell>
          <cell r="DS88" t="str">
            <v>0</v>
          </cell>
          <cell r="DT88" t="str">
            <v>0</v>
          </cell>
          <cell r="DU88" t="str">
            <v>0</v>
          </cell>
          <cell r="DV88" t="str">
            <v>0</v>
          </cell>
          <cell r="DX88" t="str">
            <v>0</v>
          </cell>
          <cell r="DY88" t="str">
            <v>0</v>
          </cell>
          <cell r="DZ88" t="str">
            <v>0</v>
          </cell>
          <cell r="EA88" t="str">
            <v>0</v>
          </cell>
          <cell r="EB88" t="str">
            <v>0</v>
          </cell>
          <cell r="EC88" t="str">
            <v>0</v>
          </cell>
          <cell r="ED88" t="str">
            <v>0</v>
          </cell>
          <cell r="EE88" t="str">
            <v>0</v>
          </cell>
          <cell r="EF88" t="str">
            <v>0</v>
          </cell>
          <cell r="EG88" t="str">
            <v>0</v>
          </cell>
          <cell r="EH88" t="str">
            <v>0</v>
          </cell>
          <cell r="EI88" t="str">
            <v>0</v>
          </cell>
          <cell r="EJ88" t="str">
            <v>0</v>
          </cell>
          <cell r="EL88" t="str">
            <v>0</v>
          </cell>
          <cell r="EM88" t="str">
            <v>0</v>
          </cell>
          <cell r="EN88" t="str">
            <v>0</v>
          </cell>
          <cell r="EO88" t="str">
            <v>0</v>
          </cell>
          <cell r="EP88" t="str">
            <v>0</v>
          </cell>
          <cell r="EQ88" t="str">
            <v>0</v>
          </cell>
          <cell r="ER88" t="str">
            <v>0</v>
          </cell>
          <cell r="ES88" t="str">
            <v>0</v>
          </cell>
          <cell r="ET88" t="str">
            <v>0</v>
          </cell>
          <cell r="EU88" t="str">
            <v>0</v>
          </cell>
          <cell r="EV88" t="str">
            <v>0</v>
          </cell>
          <cell r="EW88" t="str">
            <v>0</v>
          </cell>
          <cell r="EX88" t="str">
            <v>0</v>
          </cell>
          <cell r="EZ88" t="str">
            <v>0</v>
          </cell>
          <cell r="FA88" t="str">
            <v>0</v>
          </cell>
          <cell r="FB88" t="str">
            <v>0</v>
          </cell>
          <cell r="FC88" t="str">
            <v>0</v>
          </cell>
          <cell r="FD88" t="str">
            <v>0</v>
          </cell>
          <cell r="FE88" t="str">
            <v>0</v>
          </cell>
          <cell r="FF88" t="str">
            <v>0</v>
          </cell>
          <cell r="FG88" t="str">
            <v>0</v>
          </cell>
          <cell r="FH88" t="str">
            <v>0</v>
          </cell>
          <cell r="FI88" t="str">
            <v>0</v>
          </cell>
          <cell r="FJ88" t="str">
            <v>0</v>
          </cell>
          <cell r="FK88" t="str">
            <v>0</v>
          </cell>
          <cell r="FL88" t="str">
            <v>0</v>
          </cell>
          <cell r="FN88" t="str">
            <v>0</v>
          </cell>
          <cell r="FO88" t="str">
            <v>0</v>
          </cell>
          <cell r="FP88" t="str">
            <v>0</v>
          </cell>
          <cell r="FQ88" t="str">
            <v>0</v>
          </cell>
          <cell r="FR88" t="str">
            <v>0</v>
          </cell>
          <cell r="FS88" t="str">
            <v>0</v>
          </cell>
          <cell r="FT88" t="str">
            <v>0</v>
          </cell>
          <cell r="FU88" t="str">
            <v>0</v>
          </cell>
          <cell r="FV88" t="str">
            <v>0</v>
          </cell>
          <cell r="FW88" t="str">
            <v>0</v>
          </cell>
          <cell r="FX88" t="str">
            <v>0</v>
          </cell>
          <cell r="FY88" t="str">
            <v>0</v>
          </cell>
          <cell r="FZ88" t="str">
            <v>0</v>
          </cell>
          <cell r="GB88" t="str">
            <v>0</v>
          </cell>
          <cell r="GC88" t="str">
            <v>0</v>
          </cell>
          <cell r="GD88" t="str">
            <v>0</v>
          </cell>
          <cell r="GE88" t="str">
            <v>0</v>
          </cell>
          <cell r="GF88" t="str">
            <v>0</v>
          </cell>
          <cell r="GG88" t="str">
            <v>0</v>
          </cell>
          <cell r="GH88" t="str">
            <v>0</v>
          </cell>
          <cell r="GI88" t="str">
            <v>0</v>
          </cell>
          <cell r="GJ88" t="str">
            <v>0</v>
          </cell>
          <cell r="GK88" t="str">
            <v>0</v>
          </cell>
          <cell r="GL88" t="str">
            <v>0</v>
          </cell>
          <cell r="GM88" t="str">
            <v>0</v>
          </cell>
          <cell r="GN88" t="str">
            <v>0</v>
          </cell>
        </row>
        <row r="89">
          <cell r="A89" t="str">
            <v>Taxes other than income taxes, utility  - Int on Taxes 4081-30157</v>
          </cell>
          <cell r="B89" t="str">
            <v>0</v>
          </cell>
          <cell r="C89" t="str">
            <v>0</v>
          </cell>
          <cell r="D89" t="str">
            <v>0</v>
          </cell>
          <cell r="E89" t="str">
            <v>0</v>
          </cell>
          <cell r="F89" t="str">
            <v>0</v>
          </cell>
          <cell r="G89" t="str">
            <v>0</v>
          </cell>
          <cell r="H89" t="str">
            <v>0</v>
          </cell>
          <cell r="I89" t="str">
            <v>0</v>
          </cell>
          <cell r="J89" t="str">
            <v>0</v>
          </cell>
          <cell r="K89" t="str">
            <v>0</v>
          </cell>
          <cell r="L89" t="str">
            <v>0</v>
          </cell>
          <cell r="M89" t="str">
            <v>0</v>
          </cell>
          <cell r="N89" t="str">
            <v>0</v>
          </cell>
          <cell r="P89" t="str">
            <v>0</v>
          </cell>
          <cell r="Q89" t="str">
            <v>0</v>
          </cell>
          <cell r="R89" t="str">
            <v>0</v>
          </cell>
          <cell r="S89" t="str">
            <v>0</v>
          </cell>
          <cell r="T89" t="str">
            <v>0</v>
          </cell>
          <cell r="U89" t="str">
            <v>0</v>
          </cell>
          <cell r="V89" t="str">
            <v>0</v>
          </cell>
          <cell r="W89" t="str">
            <v>0</v>
          </cell>
          <cell r="X89" t="str">
            <v>0</v>
          </cell>
          <cell r="Y89" t="str">
            <v>0</v>
          </cell>
          <cell r="Z89" t="str">
            <v>0</v>
          </cell>
          <cell r="AA89" t="str">
            <v>0</v>
          </cell>
          <cell r="AB89" t="str">
            <v>0</v>
          </cell>
          <cell r="AD89" t="str">
            <v>0</v>
          </cell>
          <cell r="AE89" t="str">
            <v>0</v>
          </cell>
          <cell r="AF89" t="str">
            <v>0</v>
          </cell>
          <cell r="AG89" t="str">
            <v>0</v>
          </cell>
          <cell r="AH89" t="str">
            <v>0</v>
          </cell>
          <cell r="AI89" t="str">
            <v>0</v>
          </cell>
          <cell r="AJ89" t="str">
            <v>0</v>
          </cell>
          <cell r="AK89" t="str">
            <v>0</v>
          </cell>
          <cell r="AL89" t="str">
            <v>0</v>
          </cell>
          <cell r="AM89" t="str">
            <v>0</v>
          </cell>
          <cell r="AN89" t="str">
            <v>0</v>
          </cell>
          <cell r="AO89" t="str">
            <v>0</v>
          </cell>
          <cell r="AP89" t="str">
            <v>0</v>
          </cell>
          <cell r="AR89" t="str">
            <v>0</v>
          </cell>
          <cell r="AS89" t="str">
            <v>0</v>
          </cell>
          <cell r="AT89" t="str">
            <v>0</v>
          </cell>
          <cell r="AU89" t="str">
            <v>0</v>
          </cell>
          <cell r="AV89" t="str">
            <v>0</v>
          </cell>
          <cell r="AW89" t="str">
            <v>0</v>
          </cell>
          <cell r="AX89" t="str">
            <v>0</v>
          </cell>
          <cell r="AY89" t="str">
            <v>0</v>
          </cell>
          <cell r="AZ89" t="str">
            <v>0</v>
          </cell>
          <cell r="BA89" t="str">
            <v>0</v>
          </cell>
          <cell r="BB89" t="str">
            <v>0</v>
          </cell>
          <cell r="BC89" t="str">
            <v>0</v>
          </cell>
          <cell r="BD89" t="str">
            <v>0</v>
          </cell>
          <cell r="BF89" t="str">
            <v>0</v>
          </cell>
          <cell r="BG89" t="str">
            <v>0</v>
          </cell>
          <cell r="BH89" t="str">
            <v>0</v>
          </cell>
          <cell r="BI89" t="str">
            <v>0</v>
          </cell>
          <cell r="BJ89" t="str">
            <v>0</v>
          </cell>
          <cell r="BK89" t="str">
            <v>0</v>
          </cell>
          <cell r="BL89" t="str">
            <v>0</v>
          </cell>
          <cell r="BM89" t="str">
            <v>0</v>
          </cell>
          <cell r="BN89" t="str">
            <v>0</v>
          </cell>
          <cell r="BO89" t="str">
            <v>0</v>
          </cell>
          <cell r="BP89" t="str">
            <v>0</v>
          </cell>
          <cell r="BQ89" t="str">
            <v>0</v>
          </cell>
          <cell r="BR89" t="str">
            <v>0</v>
          </cell>
          <cell r="BT89" t="str">
            <v>0</v>
          </cell>
          <cell r="BU89" t="str">
            <v>0</v>
          </cell>
          <cell r="BV89" t="str">
            <v>0</v>
          </cell>
          <cell r="BW89" t="str">
            <v>0</v>
          </cell>
          <cell r="BX89" t="str">
            <v>0</v>
          </cell>
          <cell r="BY89" t="str">
            <v>0</v>
          </cell>
          <cell r="BZ89" t="str">
            <v>0</v>
          </cell>
          <cell r="CA89" t="str">
            <v>0</v>
          </cell>
          <cell r="CB89" t="str">
            <v>0</v>
          </cell>
          <cell r="CC89" t="str">
            <v>0</v>
          </cell>
          <cell r="CD89" t="str">
            <v>0</v>
          </cell>
          <cell r="CE89" t="str">
            <v>0</v>
          </cell>
          <cell r="CF89" t="str">
            <v>0</v>
          </cell>
          <cell r="CH89" t="str">
            <v>0</v>
          </cell>
          <cell r="CI89" t="str">
            <v>0</v>
          </cell>
          <cell r="CJ89" t="str">
            <v>0</v>
          </cell>
          <cell r="CK89" t="str">
            <v>0</v>
          </cell>
          <cell r="CL89" t="str">
            <v>0</v>
          </cell>
          <cell r="CM89" t="str">
            <v>0</v>
          </cell>
          <cell r="CN89" t="str">
            <v>0</v>
          </cell>
          <cell r="CO89" t="str">
            <v>0</v>
          </cell>
          <cell r="CP89" t="str">
            <v>0</v>
          </cell>
          <cell r="CQ89" t="str">
            <v>0</v>
          </cell>
          <cell r="CR89" t="str">
            <v>0</v>
          </cell>
          <cell r="CS89" t="str">
            <v>0</v>
          </cell>
          <cell r="CT89" t="str">
            <v>0</v>
          </cell>
          <cell r="CV89" t="str">
            <v>0</v>
          </cell>
          <cell r="CW89" t="str">
            <v>0</v>
          </cell>
          <cell r="CX89" t="str">
            <v>0</v>
          </cell>
          <cell r="CY89" t="str">
            <v>0</v>
          </cell>
          <cell r="CZ89" t="str">
            <v>0</v>
          </cell>
          <cell r="DA89" t="str">
            <v>0</v>
          </cell>
          <cell r="DB89" t="str">
            <v>0</v>
          </cell>
          <cell r="DC89" t="str">
            <v>0</v>
          </cell>
          <cell r="DD89" t="str">
            <v>0</v>
          </cell>
          <cell r="DE89" t="str">
            <v>0</v>
          </cell>
          <cell r="DF89" t="str">
            <v>0</v>
          </cell>
          <cell r="DG89" t="str">
            <v>0</v>
          </cell>
          <cell r="DH89" t="str">
            <v>0</v>
          </cell>
          <cell r="DJ89" t="str">
            <v>0</v>
          </cell>
          <cell r="DK89" t="str">
            <v>0</v>
          </cell>
          <cell r="DL89" t="str">
            <v>0</v>
          </cell>
          <cell r="DM89" t="str">
            <v>0</v>
          </cell>
          <cell r="DN89" t="str">
            <v>0</v>
          </cell>
          <cell r="DO89" t="str">
            <v>0</v>
          </cell>
          <cell r="DP89" t="str">
            <v>0</v>
          </cell>
          <cell r="DQ89" t="str">
            <v>0</v>
          </cell>
          <cell r="DR89" t="str">
            <v>0</v>
          </cell>
          <cell r="DS89" t="str">
            <v>0</v>
          </cell>
          <cell r="DT89" t="str">
            <v>0</v>
          </cell>
          <cell r="DU89" t="str">
            <v>0</v>
          </cell>
          <cell r="DV89" t="str">
            <v>0</v>
          </cell>
          <cell r="DX89" t="str">
            <v>0</v>
          </cell>
          <cell r="DY89" t="str">
            <v>0</v>
          </cell>
          <cell r="DZ89" t="str">
            <v>0</v>
          </cell>
          <cell r="EA89" t="str">
            <v>0</v>
          </cell>
          <cell r="EB89" t="str">
            <v>0</v>
          </cell>
          <cell r="EC89" t="str">
            <v>0</v>
          </cell>
          <cell r="ED89" t="str">
            <v>0</v>
          </cell>
          <cell r="EE89" t="str">
            <v>0</v>
          </cell>
          <cell r="EF89" t="str">
            <v>0</v>
          </cell>
          <cell r="EG89" t="str">
            <v>0</v>
          </cell>
          <cell r="EH89" t="str">
            <v>0</v>
          </cell>
          <cell r="EI89" t="str">
            <v>0</v>
          </cell>
          <cell r="EJ89" t="str">
            <v>0</v>
          </cell>
          <cell r="EL89" t="str">
            <v>0</v>
          </cell>
          <cell r="EM89" t="str">
            <v>0</v>
          </cell>
          <cell r="EN89" t="str">
            <v>0</v>
          </cell>
          <cell r="EO89" t="str">
            <v>0</v>
          </cell>
          <cell r="EP89" t="str">
            <v>0</v>
          </cell>
          <cell r="EQ89" t="str">
            <v>0</v>
          </cell>
          <cell r="ER89" t="str">
            <v>0</v>
          </cell>
          <cell r="ES89" t="str">
            <v>0</v>
          </cell>
          <cell r="ET89" t="str">
            <v>0</v>
          </cell>
          <cell r="EU89" t="str">
            <v>0</v>
          </cell>
          <cell r="EV89" t="str">
            <v>0</v>
          </cell>
          <cell r="EW89" t="str">
            <v>0</v>
          </cell>
          <cell r="EX89" t="str">
            <v>0</v>
          </cell>
          <cell r="EZ89" t="str">
            <v>0</v>
          </cell>
          <cell r="FA89" t="str">
            <v>0</v>
          </cell>
          <cell r="FB89" t="str">
            <v>0</v>
          </cell>
          <cell r="FC89" t="str">
            <v>0</v>
          </cell>
          <cell r="FD89" t="str">
            <v>0</v>
          </cell>
          <cell r="FE89" t="str">
            <v>0</v>
          </cell>
          <cell r="FF89" t="str">
            <v>0</v>
          </cell>
          <cell r="FG89" t="str">
            <v>0</v>
          </cell>
          <cell r="FH89" t="str">
            <v>0</v>
          </cell>
          <cell r="FI89" t="str">
            <v>0</v>
          </cell>
          <cell r="FJ89" t="str">
            <v>0</v>
          </cell>
          <cell r="FK89" t="str">
            <v>0</v>
          </cell>
          <cell r="FL89" t="str">
            <v>0</v>
          </cell>
          <cell r="FN89" t="str">
            <v>0</v>
          </cell>
          <cell r="FO89" t="str">
            <v>0</v>
          </cell>
          <cell r="FP89" t="str">
            <v>0</v>
          </cell>
          <cell r="FQ89" t="str">
            <v>0</v>
          </cell>
          <cell r="FR89" t="str">
            <v>0</v>
          </cell>
          <cell r="FS89" t="str">
            <v>0</v>
          </cell>
          <cell r="FT89" t="str">
            <v>0</v>
          </cell>
          <cell r="FU89" t="str">
            <v>0</v>
          </cell>
          <cell r="FV89" t="str">
            <v>0</v>
          </cell>
          <cell r="FW89" t="str">
            <v>0</v>
          </cell>
          <cell r="FX89" t="str">
            <v>0</v>
          </cell>
          <cell r="FY89" t="str">
            <v>0</v>
          </cell>
          <cell r="FZ89" t="str">
            <v>0</v>
          </cell>
          <cell r="GB89" t="str">
            <v>0</v>
          </cell>
          <cell r="GC89" t="str">
            <v>0</v>
          </cell>
          <cell r="GD89" t="str">
            <v>0</v>
          </cell>
          <cell r="GE89" t="str">
            <v>0</v>
          </cell>
          <cell r="GF89" t="str">
            <v>0</v>
          </cell>
          <cell r="GG89" t="str">
            <v>0</v>
          </cell>
          <cell r="GH89" t="str">
            <v>0</v>
          </cell>
          <cell r="GI89" t="str">
            <v>0</v>
          </cell>
          <cell r="GJ89" t="str">
            <v>0</v>
          </cell>
          <cell r="GK89" t="str">
            <v>0</v>
          </cell>
          <cell r="GL89" t="str">
            <v>0</v>
          </cell>
          <cell r="GM89" t="str">
            <v>0</v>
          </cell>
          <cell r="GN89" t="str">
            <v>0</v>
          </cell>
        </row>
        <row r="90">
          <cell r="A90" t="str">
            <v>Taxes other than income taxes, utility  - Billed to West Tex  4081-40001</v>
          </cell>
          <cell r="B90" t="str">
            <v>0</v>
          </cell>
          <cell r="C90" t="str">
            <v>0</v>
          </cell>
          <cell r="D90" t="str">
            <v>0</v>
          </cell>
          <cell r="E90" t="str">
            <v>0</v>
          </cell>
          <cell r="F90" t="str">
            <v>0</v>
          </cell>
          <cell r="G90" t="str">
            <v>0</v>
          </cell>
          <cell r="H90" t="str">
            <v>0</v>
          </cell>
          <cell r="I90" t="str">
            <v>0</v>
          </cell>
          <cell r="J90" t="str">
            <v>0</v>
          </cell>
          <cell r="K90" t="str">
            <v>0</v>
          </cell>
          <cell r="L90" t="str">
            <v>0</v>
          </cell>
          <cell r="M90" t="str">
            <v>0</v>
          </cell>
          <cell r="N90" t="str">
            <v>0</v>
          </cell>
          <cell r="P90" t="str">
            <v>0</v>
          </cell>
          <cell r="Q90" t="str">
            <v>0</v>
          </cell>
          <cell r="R90" t="str">
            <v>0</v>
          </cell>
          <cell r="S90" t="str">
            <v>0</v>
          </cell>
          <cell r="T90" t="str">
            <v>0</v>
          </cell>
          <cell r="U90" t="str">
            <v>0</v>
          </cell>
          <cell r="V90" t="str">
            <v>0</v>
          </cell>
          <cell r="W90" t="str">
            <v>0</v>
          </cell>
          <cell r="X90" t="str">
            <v>0</v>
          </cell>
          <cell r="Y90" t="str">
            <v>0</v>
          </cell>
          <cell r="Z90" t="str">
            <v>0</v>
          </cell>
          <cell r="AA90" t="str">
            <v>0</v>
          </cell>
          <cell r="AB90" t="str">
            <v>0</v>
          </cell>
          <cell r="AD90" t="str">
            <v>0</v>
          </cell>
          <cell r="AE90" t="str">
            <v>0</v>
          </cell>
          <cell r="AF90" t="str">
            <v>0</v>
          </cell>
          <cell r="AG90" t="str">
            <v>0</v>
          </cell>
          <cell r="AH90" t="str">
            <v>0</v>
          </cell>
          <cell r="AI90" t="str">
            <v>0</v>
          </cell>
          <cell r="AJ90" t="str">
            <v>0</v>
          </cell>
          <cell r="AK90" t="str">
            <v>0</v>
          </cell>
          <cell r="AL90" t="str">
            <v>0</v>
          </cell>
          <cell r="AM90" t="str">
            <v>0</v>
          </cell>
          <cell r="AN90" t="str">
            <v>0</v>
          </cell>
          <cell r="AO90" t="str">
            <v>0</v>
          </cell>
          <cell r="AP90" t="str">
            <v>0</v>
          </cell>
          <cell r="AR90" t="str">
            <v>0</v>
          </cell>
          <cell r="AS90" t="str">
            <v>0</v>
          </cell>
          <cell r="AT90" t="str">
            <v>0</v>
          </cell>
          <cell r="AU90" t="str">
            <v>0</v>
          </cell>
          <cell r="AV90" t="str">
            <v>0</v>
          </cell>
          <cell r="AW90" t="str">
            <v>0</v>
          </cell>
          <cell r="AX90" t="str">
            <v>0</v>
          </cell>
          <cell r="AY90" t="str">
            <v>0</v>
          </cell>
          <cell r="AZ90" t="str">
            <v>0</v>
          </cell>
          <cell r="BA90" t="str">
            <v>0</v>
          </cell>
          <cell r="BB90" t="str">
            <v>0</v>
          </cell>
          <cell r="BC90" t="str">
            <v>0</v>
          </cell>
          <cell r="BD90" t="str">
            <v>0</v>
          </cell>
          <cell r="BF90" t="str">
            <v>0</v>
          </cell>
          <cell r="BG90" t="str">
            <v>0</v>
          </cell>
          <cell r="BH90" t="str">
            <v>0</v>
          </cell>
          <cell r="BI90" t="str">
            <v>0</v>
          </cell>
          <cell r="BJ90" t="str">
            <v>0</v>
          </cell>
          <cell r="BK90" t="str">
            <v>0</v>
          </cell>
          <cell r="BL90" t="str">
            <v>0</v>
          </cell>
          <cell r="BM90" t="str">
            <v>0</v>
          </cell>
          <cell r="BN90" t="str">
            <v>0</v>
          </cell>
          <cell r="BO90" t="str">
            <v>0</v>
          </cell>
          <cell r="BP90" t="str">
            <v>0</v>
          </cell>
          <cell r="BQ90" t="str">
            <v>0</v>
          </cell>
          <cell r="BR90" t="str">
            <v>0</v>
          </cell>
          <cell r="BT90" t="str">
            <v>0</v>
          </cell>
          <cell r="BU90" t="str">
            <v>0</v>
          </cell>
          <cell r="BV90" t="str">
            <v>0</v>
          </cell>
          <cell r="BW90" t="str">
            <v>0</v>
          </cell>
          <cell r="BX90" t="str">
            <v>0</v>
          </cell>
          <cell r="BY90" t="str">
            <v>0</v>
          </cell>
          <cell r="BZ90" t="str">
            <v>0</v>
          </cell>
          <cell r="CA90" t="str">
            <v>0</v>
          </cell>
          <cell r="CB90" t="str">
            <v>0</v>
          </cell>
          <cell r="CC90" t="str">
            <v>0</v>
          </cell>
          <cell r="CD90" t="str">
            <v>0</v>
          </cell>
          <cell r="CE90" t="str">
            <v>0</v>
          </cell>
          <cell r="CF90" t="str">
            <v>0</v>
          </cell>
          <cell r="CH90" t="str">
            <v>0</v>
          </cell>
          <cell r="CI90" t="str">
            <v>0</v>
          </cell>
          <cell r="CJ90" t="str">
            <v>0</v>
          </cell>
          <cell r="CK90" t="str">
            <v>0</v>
          </cell>
          <cell r="CL90" t="str">
            <v>0</v>
          </cell>
          <cell r="CM90" t="str">
            <v>0</v>
          </cell>
          <cell r="CN90" t="str">
            <v>0</v>
          </cell>
          <cell r="CO90" t="str">
            <v>0</v>
          </cell>
          <cell r="CP90" t="str">
            <v>0</v>
          </cell>
          <cell r="CQ90" t="str">
            <v>0</v>
          </cell>
          <cell r="CR90" t="str">
            <v>0</v>
          </cell>
          <cell r="CS90" t="str">
            <v>0</v>
          </cell>
          <cell r="CT90" t="str">
            <v>0</v>
          </cell>
          <cell r="CV90" t="str">
            <v>0</v>
          </cell>
          <cell r="CW90" t="str">
            <v>0</v>
          </cell>
          <cell r="CX90" t="str">
            <v>0</v>
          </cell>
          <cell r="CY90" t="str">
            <v>0</v>
          </cell>
          <cell r="CZ90" t="str">
            <v>0</v>
          </cell>
          <cell r="DA90" t="str">
            <v>0</v>
          </cell>
          <cell r="DB90" t="str">
            <v>0</v>
          </cell>
          <cell r="DC90" t="str">
            <v>0</v>
          </cell>
          <cell r="DD90" t="str">
            <v>0</v>
          </cell>
          <cell r="DE90" t="str">
            <v>0</v>
          </cell>
          <cell r="DF90" t="str">
            <v>0</v>
          </cell>
          <cell r="DG90" t="str">
            <v>0</v>
          </cell>
          <cell r="DH90" t="str">
            <v>0</v>
          </cell>
          <cell r="DJ90" t="str">
            <v>0</v>
          </cell>
          <cell r="DK90" t="str">
            <v>0</v>
          </cell>
          <cell r="DL90" t="str">
            <v>0</v>
          </cell>
          <cell r="DM90" t="str">
            <v>0</v>
          </cell>
          <cell r="DN90" t="str">
            <v>0</v>
          </cell>
          <cell r="DO90" t="str">
            <v>0</v>
          </cell>
          <cell r="DP90" t="str">
            <v>0</v>
          </cell>
          <cell r="DQ90" t="str">
            <v>0</v>
          </cell>
          <cell r="DR90" t="str">
            <v>0</v>
          </cell>
          <cell r="DS90" t="str">
            <v>0</v>
          </cell>
          <cell r="DT90" t="str">
            <v>0</v>
          </cell>
          <cell r="DU90" t="str">
            <v>0</v>
          </cell>
          <cell r="DV90" t="str">
            <v>0</v>
          </cell>
          <cell r="DX90" t="str">
            <v>0</v>
          </cell>
          <cell r="DY90" t="str">
            <v>0</v>
          </cell>
          <cell r="DZ90" t="str">
            <v>0</v>
          </cell>
          <cell r="EA90" t="str">
            <v>0</v>
          </cell>
          <cell r="EB90" t="str">
            <v>0</v>
          </cell>
          <cell r="EC90" t="str">
            <v>0</v>
          </cell>
          <cell r="ED90" t="str">
            <v>0</v>
          </cell>
          <cell r="EE90" t="str">
            <v>0</v>
          </cell>
          <cell r="EF90" t="str">
            <v>0</v>
          </cell>
          <cell r="EG90" t="str">
            <v>0</v>
          </cell>
          <cell r="EH90" t="str">
            <v>0</v>
          </cell>
          <cell r="EI90" t="str">
            <v>0</v>
          </cell>
          <cell r="EJ90" t="str">
            <v>0</v>
          </cell>
          <cell r="EL90" t="str">
            <v>0</v>
          </cell>
          <cell r="EM90" t="str">
            <v>0</v>
          </cell>
          <cell r="EN90" t="str">
            <v>0</v>
          </cell>
          <cell r="EO90" t="str">
            <v>0</v>
          </cell>
          <cell r="EP90" t="str">
            <v>0</v>
          </cell>
          <cell r="EQ90" t="str">
            <v>0</v>
          </cell>
          <cell r="ER90" t="str">
            <v>0</v>
          </cell>
          <cell r="ES90" t="str">
            <v>0</v>
          </cell>
          <cell r="ET90" t="str">
            <v>0</v>
          </cell>
          <cell r="EU90" t="str">
            <v>0</v>
          </cell>
          <cell r="EV90" t="str">
            <v>0</v>
          </cell>
          <cell r="EW90" t="str">
            <v>0</v>
          </cell>
          <cell r="EX90" t="str">
            <v>0</v>
          </cell>
          <cell r="EZ90" t="str">
            <v>0</v>
          </cell>
          <cell r="FA90" t="str">
            <v>0</v>
          </cell>
          <cell r="FB90" t="str">
            <v>0</v>
          </cell>
          <cell r="FC90" t="str">
            <v>0</v>
          </cell>
          <cell r="FD90" t="str">
            <v>0</v>
          </cell>
          <cell r="FE90" t="str">
            <v>0</v>
          </cell>
          <cell r="FF90" t="str">
            <v>0</v>
          </cell>
          <cell r="FG90" t="str">
            <v>0</v>
          </cell>
          <cell r="FH90" t="str">
            <v>0</v>
          </cell>
          <cell r="FI90" t="str">
            <v>0</v>
          </cell>
          <cell r="FJ90" t="str">
            <v>0</v>
          </cell>
          <cell r="FK90" t="str">
            <v>0</v>
          </cell>
          <cell r="FL90" t="str">
            <v>0</v>
          </cell>
          <cell r="FN90" t="str">
            <v>0</v>
          </cell>
          <cell r="FO90" t="str">
            <v>0</v>
          </cell>
          <cell r="FP90" t="str">
            <v>0</v>
          </cell>
          <cell r="FQ90" t="str">
            <v>0</v>
          </cell>
          <cell r="FR90" t="str">
            <v>0</v>
          </cell>
          <cell r="FS90" t="str">
            <v>0</v>
          </cell>
          <cell r="FT90" t="str">
            <v>0</v>
          </cell>
          <cell r="FU90" t="str">
            <v>0</v>
          </cell>
          <cell r="FV90" t="str">
            <v>0</v>
          </cell>
          <cell r="FW90" t="str">
            <v>0</v>
          </cell>
          <cell r="FX90" t="str">
            <v>0</v>
          </cell>
          <cell r="FY90" t="str">
            <v>0</v>
          </cell>
          <cell r="FZ90" t="str">
            <v>0</v>
          </cell>
          <cell r="GB90" t="str">
            <v>0</v>
          </cell>
          <cell r="GC90" t="str">
            <v>0</v>
          </cell>
          <cell r="GD90" t="str">
            <v>0</v>
          </cell>
          <cell r="GE90" t="str">
            <v>0</v>
          </cell>
          <cell r="GF90" t="str">
            <v>0</v>
          </cell>
          <cell r="GG90" t="str">
            <v>0</v>
          </cell>
          <cell r="GH90" t="str">
            <v>0</v>
          </cell>
          <cell r="GI90" t="str">
            <v>0</v>
          </cell>
          <cell r="GJ90" t="str">
            <v>0</v>
          </cell>
          <cell r="GK90" t="str">
            <v>0</v>
          </cell>
          <cell r="GL90" t="str">
            <v>0</v>
          </cell>
          <cell r="GM90" t="str">
            <v>0</v>
          </cell>
          <cell r="GN90" t="str">
            <v>0</v>
          </cell>
        </row>
        <row r="91">
          <cell r="A91" t="str">
            <v>Taxes other than income taxes, utility  - Billed to CO/KS Div 4081-40002</v>
          </cell>
          <cell r="B91" t="str">
            <v>0</v>
          </cell>
          <cell r="C91" t="str">
            <v>0</v>
          </cell>
          <cell r="D91" t="str">
            <v>0</v>
          </cell>
          <cell r="E91" t="str">
            <v>0</v>
          </cell>
          <cell r="F91" t="str">
            <v>0</v>
          </cell>
          <cell r="G91" t="str">
            <v>0</v>
          </cell>
          <cell r="H91" t="str">
            <v>0</v>
          </cell>
          <cell r="I91" t="str">
            <v>0</v>
          </cell>
          <cell r="J91" t="str">
            <v>0</v>
          </cell>
          <cell r="K91" t="str">
            <v>0</v>
          </cell>
          <cell r="L91" t="str">
            <v>0</v>
          </cell>
          <cell r="M91" t="str">
            <v>0</v>
          </cell>
          <cell r="N91" t="str">
            <v>0</v>
          </cell>
          <cell r="P91" t="str">
            <v>0</v>
          </cell>
          <cell r="Q91" t="str">
            <v>0</v>
          </cell>
          <cell r="R91" t="str">
            <v>0</v>
          </cell>
          <cell r="S91" t="str">
            <v>0</v>
          </cell>
          <cell r="T91" t="str">
            <v>0</v>
          </cell>
          <cell r="U91" t="str">
            <v>0</v>
          </cell>
          <cell r="V91" t="str">
            <v>0</v>
          </cell>
          <cell r="W91" t="str">
            <v>0</v>
          </cell>
          <cell r="X91" t="str">
            <v>0</v>
          </cell>
          <cell r="Y91" t="str">
            <v>0</v>
          </cell>
          <cell r="Z91" t="str">
            <v>0</v>
          </cell>
          <cell r="AA91" t="str">
            <v>0</v>
          </cell>
          <cell r="AB91" t="str">
            <v>0</v>
          </cell>
          <cell r="AD91" t="str">
            <v>0</v>
          </cell>
          <cell r="AE91" t="str">
            <v>0</v>
          </cell>
          <cell r="AF91" t="str">
            <v>0</v>
          </cell>
          <cell r="AG91" t="str">
            <v>0</v>
          </cell>
          <cell r="AH91" t="str">
            <v>0</v>
          </cell>
          <cell r="AI91" t="str">
            <v>0</v>
          </cell>
          <cell r="AJ91" t="str">
            <v>0</v>
          </cell>
          <cell r="AK91" t="str">
            <v>0</v>
          </cell>
          <cell r="AL91" t="str">
            <v>0</v>
          </cell>
          <cell r="AM91" t="str">
            <v>0</v>
          </cell>
          <cell r="AN91" t="str">
            <v>0</v>
          </cell>
          <cell r="AO91" t="str">
            <v>0</v>
          </cell>
          <cell r="AP91" t="str">
            <v>0</v>
          </cell>
          <cell r="AR91" t="str">
            <v>0</v>
          </cell>
          <cell r="AS91" t="str">
            <v>0</v>
          </cell>
          <cell r="AT91" t="str">
            <v>0</v>
          </cell>
          <cell r="AU91" t="str">
            <v>0</v>
          </cell>
          <cell r="AV91" t="str">
            <v>0</v>
          </cell>
          <cell r="AW91" t="str">
            <v>0</v>
          </cell>
          <cell r="AX91" t="str">
            <v>0</v>
          </cell>
          <cell r="AY91" t="str">
            <v>0</v>
          </cell>
          <cell r="AZ91" t="str">
            <v>0</v>
          </cell>
          <cell r="BA91" t="str">
            <v>0</v>
          </cell>
          <cell r="BB91" t="str">
            <v>0</v>
          </cell>
          <cell r="BC91" t="str">
            <v>0</v>
          </cell>
          <cell r="BD91" t="str">
            <v>0</v>
          </cell>
          <cell r="BF91" t="str">
            <v>0</v>
          </cell>
          <cell r="BG91" t="str">
            <v>0</v>
          </cell>
          <cell r="BH91" t="str">
            <v>0</v>
          </cell>
          <cell r="BI91" t="str">
            <v>0</v>
          </cell>
          <cell r="BJ91" t="str">
            <v>0</v>
          </cell>
          <cell r="BK91" t="str">
            <v>0</v>
          </cell>
          <cell r="BL91" t="str">
            <v>0</v>
          </cell>
          <cell r="BM91" t="str">
            <v>0</v>
          </cell>
          <cell r="BN91" t="str">
            <v>0</v>
          </cell>
          <cell r="BO91" t="str">
            <v>0</v>
          </cell>
          <cell r="BP91" t="str">
            <v>0</v>
          </cell>
          <cell r="BQ91" t="str">
            <v>0</v>
          </cell>
          <cell r="BR91" t="str">
            <v>0</v>
          </cell>
          <cell r="BT91" t="str">
            <v>0</v>
          </cell>
          <cell r="BU91" t="str">
            <v>0</v>
          </cell>
          <cell r="BV91" t="str">
            <v>0</v>
          </cell>
          <cell r="BW91" t="str">
            <v>0</v>
          </cell>
          <cell r="BX91" t="str">
            <v>0</v>
          </cell>
          <cell r="BY91" t="str">
            <v>0</v>
          </cell>
          <cell r="BZ91" t="str">
            <v>0</v>
          </cell>
          <cell r="CA91" t="str">
            <v>0</v>
          </cell>
          <cell r="CB91" t="str">
            <v>0</v>
          </cell>
          <cell r="CC91" t="str">
            <v>0</v>
          </cell>
          <cell r="CD91" t="str">
            <v>0</v>
          </cell>
          <cell r="CE91" t="str">
            <v>0</v>
          </cell>
          <cell r="CF91" t="str">
            <v>0</v>
          </cell>
          <cell r="CH91" t="str">
            <v>0</v>
          </cell>
          <cell r="CI91" t="str">
            <v>0</v>
          </cell>
          <cell r="CJ91" t="str">
            <v>0</v>
          </cell>
          <cell r="CK91" t="str">
            <v>0</v>
          </cell>
          <cell r="CL91" t="str">
            <v>0</v>
          </cell>
          <cell r="CM91" t="str">
            <v>0</v>
          </cell>
          <cell r="CN91" t="str">
            <v>0</v>
          </cell>
          <cell r="CO91" t="str">
            <v>0</v>
          </cell>
          <cell r="CP91" t="str">
            <v>0</v>
          </cell>
          <cell r="CQ91" t="str">
            <v>0</v>
          </cell>
          <cell r="CR91" t="str">
            <v>0</v>
          </cell>
          <cell r="CS91" t="str">
            <v>0</v>
          </cell>
          <cell r="CT91" t="str">
            <v>0</v>
          </cell>
          <cell r="CV91" t="str">
            <v>0</v>
          </cell>
          <cell r="CW91" t="str">
            <v>0</v>
          </cell>
          <cell r="CX91" t="str">
            <v>0</v>
          </cell>
          <cell r="CY91" t="str">
            <v>0</v>
          </cell>
          <cell r="CZ91" t="str">
            <v>0</v>
          </cell>
          <cell r="DA91" t="str">
            <v>0</v>
          </cell>
          <cell r="DB91" t="str">
            <v>0</v>
          </cell>
          <cell r="DC91" t="str">
            <v>0</v>
          </cell>
          <cell r="DD91" t="str">
            <v>0</v>
          </cell>
          <cell r="DE91" t="str">
            <v>0</v>
          </cell>
          <cell r="DF91" t="str">
            <v>0</v>
          </cell>
          <cell r="DG91" t="str">
            <v>0</v>
          </cell>
          <cell r="DH91" t="str">
            <v>0</v>
          </cell>
          <cell r="DJ91" t="str">
            <v>0</v>
          </cell>
          <cell r="DK91" t="str">
            <v>0</v>
          </cell>
          <cell r="DL91" t="str">
            <v>0</v>
          </cell>
          <cell r="DM91" t="str">
            <v>0</v>
          </cell>
          <cell r="DN91" t="str">
            <v>0</v>
          </cell>
          <cell r="DO91" t="str">
            <v>0</v>
          </cell>
          <cell r="DP91" t="str">
            <v>0</v>
          </cell>
          <cell r="DQ91" t="str">
            <v>0</v>
          </cell>
          <cell r="DR91" t="str">
            <v>0</v>
          </cell>
          <cell r="DS91" t="str">
            <v>0</v>
          </cell>
          <cell r="DT91" t="str">
            <v>0</v>
          </cell>
          <cell r="DU91" t="str">
            <v>0</v>
          </cell>
          <cell r="DV91" t="str">
            <v>0</v>
          </cell>
          <cell r="DX91" t="str">
            <v>0</v>
          </cell>
          <cell r="DY91" t="str">
            <v>0</v>
          </cell>
          <cell r="DZ91" t="str">
            <v>0</v>
          </cell>
          <cell r="EA91" t="str">
            <v>0</v>
          </cell>
          <cell r="EB91" t="str">
            <v>0</v>
          </cell>
          <cell r="EC91" t="str">
            <v>0</v>
          </cell>
          <cell r="ED91" t="str">
            <v>0</v>
          </cell>
          <cell r="EE91" t="str">
            <v>0</v>
          </cell>
          <cell r="EF91" t="str">
            <v>0</v>
          </cell>
          <cell r="EG91" t="str">
            <v>0</v>
          </cell>
          <cell r="EH91" t="str">
            <v>0</v>
          </cell>
          <cell r="EI91" t="str">
            <v>0</v>
          </cell>
          <cell r="EJ91" t="str">
            <v>0</v>
          </cell>
          <cell r="EL91" t="str">
            <v>0</v>
          </cell>
          <cell r="EM91" t="str">
            <v>0</v>
          </cell>
          <cell r="EN91" t="str">
            <v>0</v>
          </cell>
          <cell r="EO91" t="str">
            <v>0</v>
          </cell>
          <cell r="EP91" t="str">
            <v>0</v>
          </cell>
          <cell r="EQ91" t="str">
            <v>0</v>
          </cell>
          <cell r="ER91" t="str">
            <v>0</v>
          </cell>
          <cell r="ES91" t="str">
            <v>0</v>
          </cell>
          <cell r="ET91" t="str">
            <v>0</v>
          </cell>
          <cell r="EU91" t="str">
            <v>0</v>
          </cell>
          <cell r="EV91" t="str">
            <v>0</v>
          </cell>
          <cell r="EW91" t="str">
            <v>0</v>
          </cell>
          <cell r="EX91" t="str">
            <v>0</v>
          </cell>
          <cell r="EZ91" t="str">
            <v>0</v>
          </cell>
          <cell r="FA91" t="str">
            <v>0</v>
          </cell>
          <cell r="FB91" t="str">
            <v>0</v>
          </cell>
          <cell r="FC91" t="str">
            <v>0</v>
          </cell>
          <cell r="FD91" t="str">
            <v>0</v>
          </cell>
          <cell r="FE91" t="str">
            <v>0</v>
          </cell>
          <cell r="FF91" t="str">
            <v>0</v>
          </cell>
          <cell r="FG91" t="str">
            <v>0</v>
          </cell>
          <cell r="FH91" t="str">
            <v>0</v>
          </cell>
          <cell r="FI91" t="str">
            <v>0</v>
          </cell>
          <cell r="FJ91" t="str">
            <v>0</v>
          </cell>
          <cell r="FK91" t="str">
            <v>0</v>
          </cell>
          <cell r="FL91" t="str">
            <v>0</v>
          </cell>
          <cell r="FN91" t="str">
            <v>0</v>
          </cell>
          <cell r="FO91" t="str">
            <v>0</v>
          </cell>
          <cell r="FP91" t="str">
            <v>0</v>
          </cell>
          <cell r="FQ91" t="str">
            <v>0</v>
          </cell>
          <cell r="FR91" t="str">
            <v>0</v>
          </cell>
          <cell r="FS91" t="str">
            <v>0</v>
          </cell>
          <cell r="FT91" t="str">
            <v>0</v>
          </cell>
          <cell r="FU91" t="str">
            <v>0</v>
          </cell>
          <cell r="FV91" t="str">
            <v>0</v>
          </cell>
          <cell r="FW91" t="str">
            <v>0</v>
          </cell>
          <cell r="FX91" t="str">
            <v>0</v>
          </cell>
          <cell r="FY91" t="str">
            <v>0</v>
          </cell>
          <cell r="FZ91" t="str">
            <v>0</v>
          </cell>
          <cell r="GB91" t="str">
            <v>0</v>
          </cell>
          <cell r="GC91" t="str">
            <v>0</v>
          </cell>
          <cell r="GD91" t="str">
            <v>0</v>
          </cell>
          <cell r="GE91" t="str">
            <v>0</v>
          </cell>
          <cell r="GF91" t="str">
            <v>0</v>
          </cell>
          <cell r="GG91" t="str">
            <v>0</v>
          </cell>
          <cell r="GH91" t="str">
            <v>0</v>
          </cell>
          <cell r="GI91" t="str">
            <v>0</v>
          </cell>
          <cell r="GJ91" t="str">
            <v>0</v>
          </cell>
          <cell r="GK91" t="str">
            <v>0</v>
          </cell>
          <cell r="GL91" t="str">
            <v>0</v>
          </cell>
          <cell r="GM91" t="str">
            <v>0</v>
          </cell>
          <cell r="GN91" t="str">
            <v>0</v>
          </cell>
        </row>
        <row r="92">
          <cell r="A92" t="str">
            <v>Taxes other than income taxes, utility  - Billed to LA Div 4081-40003</v>
          </cell>
          <cell r="B92" t="str">
            <v>0</v>
          </cell>
          <cell r="C92" t="str">
            <v>0</v>
          </cell>
          <cell r="D92" t="str">
            <v>0</v>
          </cell>
          <cell r="E92" t="str">
            <v>0</v>
          </cell>
          <cell r="F92" t="str">
            <v>0</v>
          </cell>
          <cell r="G92" t="str">
            <v>0</v>
          </cell>
          <cell r="H92" t="str">
            <v>0</v>
          </cell>
          <cell r="I92" t="str">
            <v>0</v>
          </cell>
          <cell r="J92" t="str">
            <v>0</v>
          </cell>
          <cell r="K92" t="str">
            <v>0</v>
          </cell>
          <cell r="L92" t="str">
            <v>0</v>
          </cell>
          <cell r="M92" t="str">
            <v>0</v>
          </cell>
          <cell r="N92" t="str">
            <v>0</v>
          </cell>
          <cell r="P92" t="str">
            <v>0</v>
          </cell>
          <cell r="Q92" t="str">
            <v>0</v>
          </cell>
          <cell r="R92" t="str">
            <v>0</v>
          </cell>
          <cell r="S92" t="str">
            <v>0</v>
          </cell>
          <cell r="T92" t="str">
            <v>0</v>
          </cell>
          <cell r="U92" t="str">
            <v>0</v>
          </cell>
          <cell r="V92" t="str">
            <v>0</v>
          </cell>
          <cell r="W92" t="str">
            <v>0</v>
          </cell>
          <cell r="X92" t="str">
            <v>0</v>
          </cell>
          <cell r="Y92" t="str">
            <v>0</v>
          </cell>
          <cell r="Z92" t="str">
            <v>0</v>
          </cell>
          <cell r="AA92" t="str">
            <v>0</v>
          </cell>
          <cell r="AB92" t="str">
            <v>0</v>
          </cell>
          <cell r="AD92" t="str">
            <v>0</v>
          </cell>
          <cell r="AE92" t="str">
            <v>0</v>
          </cell>
          <cell r="AF92" t="str">
            <v>0</v>
          </cell>
          <cell r="AG92" t="str">
            <v>0</v>
          </cell>
          <cell r="AH92" t="str">
            <v>0</v>
          </cell>
          <cell r="AI92" t="str">
            <v>0</v>
          </cell>
          <cell r="AJ92" t="str">
            <v>0</v>
          </cell>
          <cell r="AK92" t="str">
            <v>0</v>
          </cell>
          <cell r="AL92" t="str">
            <v>0</v>
          </cell>
          <cell r="AM92" t="str">
            <v>0</v>
          </cell>
          <cell r="AN92" t="str">
            <v>0</v>
          </cell>
          <cell r="AO92" t="str">
            <v>0</v>
          </cell>
          <cell r="AP92" t="str">
            <v>0</v>
          </cell>
          <cell r="AR92" t="str">
            <v>0</v>
          </cell>
          <cell r="AS92" t="str">
            <v>0</v>
          </cell>
          <cell r="AT92" t="str">
            <v>0</v>
          </cell>
          <cell r="AU92" t="str">
            <v>0</v>
          </cell>
          <cell r="AV92" t="str">
            <v>0</v>
          </cell>
          <cell r="AW92" t="str">
            <v>0</v>
          </cell>
          <cell r="AX92" t="str">
            <v>0</v>
          </cell>
          <cell r="AY92" t="str">
            <v>0</v>
          </cell>
          <cell r="AZ92" t="str">
            <v>0</v>
          </cell>
          <cell r="BA92" t="str">
            <v>0</v>
          </cell>
          <cell r="BB92" t="str">
            <v>0</v>
          </cell>
          <cell r="BC92" t="str">
            <v>0</v>
          </cell>
          <cell r="BD92" t="str">
            <v>0</v>
          </cell>
          <cell r="BF92" t="str">
            <v>0</v>
          </cell>
          <cell r="BG92" t="str">
            <v>0</v>
          </cell>
          <cell r="BH92" t="str">
            <v>0</v>
          </cell>
          <cell r="BI92" t="str">
            <v>0</v>
          </cell>
          <cell r="BJ92" t="str">
            <v>0</v>
          </cell>
          <cell r="BK92" t="str">
            <v>0</v>
          </cell>
          <cell r="BL92" t="str">
            <v>0</v>
          </cell>
          <cell r="BM92" t="str">
            <v>0</v>
          </cell>
          <cell r="BN92" t="str">
            <v>0</v>
          </cell>
          <cell r="BO92" t="str">
            <v>0</v>
          </cell>
          <cell r="BP92" t="str">
            <v>0</v>
          </cell>
          <cell r="BQ92" t="str">
            <v>0</v>
          </cell>
          <cell r="BR92" t="str">
            <v>0</v>
          </cell>
          <cell r="BT92" t="str">
            <v>0</v>
          </cell>
          <cell r="BU92" t="str">
            <v>0</v>
          </cell>
          <cell r="BV92" t="str">
            <v>0</v>
          </cell>
          <cell r="BW92" t="str">
            <v>0</v>
          </cell>
          <cell r="BX92" t="str">
            <v>0</v>
          </cell>
          <cell r="BY92" t="str">
            <v>0</v>
          </cell>
          <cell r="BZ92" t="str">
            <v>0</v>
          </cell>
          <cell r="CA92" t="str">
            <v>0</v>
          </cell>
          <cell r="CB92" t="str">
            <v>0</v>
          </cell>
          <cell r="CC92" t="str">
            <v>0</v>
          </cell>
          <cell r="CD92" t="str">
            <v>0</v>
          </cell>
          <cell r="CE92" t="str">
            <v>0</v>
          </cell>
          <cell r="CF92" t="str">
            <v>0</v>
          </cell>
          <cell r="CH92" t="str">
            <v>0</v>
          </cell>
          <cell r="CI92" t="str">
            <v>0</v>
          </cell>
          <cell r="CJ92" t="str">
            <v>0</v>
          </cell>
          <cell r="CK92" t="str">
            <v>0</v>
          </cell>
          <cell r="CL92" t="str">
            <v>0</v>
          </cell>
          <cell r="CM92" t="str">
            <v>0</v>
          </cell>
          <cell r="CN92" t="str">
            <v>0</v>
          </cell>
          <cell r="CO92" t="str">
            <v>0</v>
          </cell>
          <cell r="CP92" t="str">
            <v>0</v>
          </cell>
          <cell r="CQ92" t="str">
            <v>0</v>
          </cell>
          <cell r="CR92" t="str">
            <v>0</v>
          </cell>
          <cell r="CS92" t="str">
            <v>0</v>
          </cell>
          <cell r="CT92" t="str">
            <v>0</v>
          </cell>
          <cell r="CV92" t="str">
            <v>0</v>
          </cell>
          <cell r="CW92" t="str">
            <v>0</v>
          </cell>
          <cell r="CX92" t="str">
            <v>0</v>
          </cell>
          <cell r="CY92" t="str">
            <v>0</v>
          </cell>
          <cell r="CZ92" t="str">
            <v>0</v>
          </cell>
          <cell r="DA92" t="str">
            <v>0</v>
          </cell>
          <cell r="DB92" t="str">
            <v>0</v>
          </cell>
          <cell r="DC92" t="str">
            <v>0</v>
          </cell>
          <cell r="DD92" t="str">
            <v>0</v>
          </cell>
          <cell r="DE92" t="str">
            <v>0</v>
          </cell>
          <cell r="DF92" t="str">
            <v>0</v>
          </cell>
          <cell r="DG92" t="str">
            <v>0</v>
          </cell>
          <cell r="DH92" t="str">
            <v>0</v>
          </cell>
          <cell r="DJ92" t="str">
            <v>0</v>
          </cell>
          <cell r="DK92" t="str">
            <v>0</v>
          </cell>
          <cell r="DL92" t="str">
            <v>0</v>
          </cell>
          <cell r="DM92" t="str">
            <v>0</v>
          </cell>
          <cell r="DN92" t="str">
            <v>0</v>
          </cell>
          <cell r="DO92" t="str">
            <v>0</v>
          </cell>
          <cell r="DP92" t="str">
            <v>0</v>
          </cell>
          <cell r="DQ92" t="str">
            <v>0</v>
          </cell>
          <cell r="DR92" t="str">
            <v>0</v>
          </cell>
          <cell r="DS92" t="str">
            <v>0</v>
          </cell>
          <cell r="DT92" t="str">
            <v>0</v>
          </cell>
          <cell r="DU92" t="str">
            <v>0</v>
          </cell>
          <cell r="DV92" t="str">
            <v>0</v>
          </cell>
          <cell r="DX92" t="str">
            <v>0</v>
          </cell>
          <cell r="DY92" t="str">
            <v>0</v>
          </cell>
          <cell r="DZ92" t="str">
            <v>0</v>
          </cell>
          <cell r="EA92" t="str">
            <v>0</v>
          </cell>
          <cell r="EB92" t="str">
            <v>0</v>
          </cell>
          <cell r="EC92" t="str">
            <v>0</v>
          </cell>
          <cell r="ED92" t="str">
            <v>0</v>
          </cell>
          <cell r="EE92" t="str">
            <v>0</v>
          </cell>
          <cell r="EF92" t="str">
            <v>0</v>
          </cell>
          <cell r="EG92" t="str">
            <v>0</v>
          </cell>
          <cell r="EH92" t="str">
            <v>0</v>
          </cell>
          <cell r="EI92" t="str">
            <v>0</v>
          </cell>
          <cell r="EJ92" t="str">
            <v>0</v>
          </cell>
          <cell r="EL92" t="str">
            <v>0</v>
          </cell>
          <cell r="EM92" t="str">
            <v>0</v>
          </cell>
          <cell r="EN92" t="str">
            <v>0</v>
          </cell>
          <cell r="EO92" t="str">
            <v>0</v>
          </cell>
          <cell r="EP92" t="str">
            <v>0</v>
          </cell>
          <cell r="EQ92" t="str">
            <v>0</v>
          </cell>
          <cell r="ER92" t="str">
            <v>0</v>
          </cell>
          <cell r="ES92" t="str">
            <v>0</v>
          </cell>
          <cell r="ET92" t="str">
            <v>0</v>
          </cell>
          <cell r="EU92" t="str">
            <v>0</v>
          </cell>
          <cell r="EV92" t="str">
            <v>0</v>
          </cell>
          <cell r="EW92" t="str">
            <v>0</v>
          </cell>
          <cell r="EX92" t="str">
            <v>0</v>
          </cell>
          <cell r="EZ92" t="str">
            <v>0</v>
          </cell>
          <cell r="FA92" t="str">
            <v>0</v>
          </cell>
          <cell r="FB92" t="str">
            <v>0</v>
          </cell>
          <cell r="FC92" t="str">
            <v>0</v>
          </cell>
          <cell r="FD92" t="str">
            <v>0</v>
          </cell>
          <cell r="FE92" t="str">
            <v>0</v>
          </cell>
          <cell r="FF92" t="str">
            <v>0</v>
          </cell>
          <cell r="FG92" t="str">
            <v>0</v>
          </cell>
          <cell r="FH92" t="str">
            <v>0</v>
          </cell>
          <cell r="FI92" t="str">
            <v>0</v>
          </cell>
          <cell r="FJ92" t="str">
            <v>0</v>
          </cell>
          <cell r="FK92" t="str">
            <v>0</v>
          </cell>
          <cell r="FL92" t="str">
            <v>0</v>
          </cell>
          <cell r="FN92" t="str">
            <v>0</v>
          </cell>
          <cell r="FO92" t="str">
            <v>0</v>
          </cell>
          <cell r="FP92" t="str">
            <v>0</v>
          </cell>
          <cell r="FQ92" t="str">
            <v>0</v>
          </cell>
          <cell r="FR92" t="str">
            <v>0</v>
          </cell>
          <cell r="FS92" t="str">
            <v>0</v>
          </cell>
          <cell r="FT92" t="str">
            <v>0</v>
          </cell>
          <cell r="FU92" t="str">
            <v>0</v>
          </cell>
          <cell r="FV92" t="str">
            <v>0</v>
          </cell>
          <cell r="FW92" t="str">
            <v>0</v>
          </cell>
          <cell r="FX92" t="str">
            <v>0</v>
          </cell>
          <cell r="FY92" t="str">
            <v>0</v>
          </cell>
          <cell r="FZ92" t="str">
            <v>0</v>
          </cell>
          <cell r="GB92" t="str">
            <v>0</v>
          </cell>
          <cell r="GC92" t="str">
            <v>0</v>
          </cell>
          <cell r="GD92" t="str">
            <v>0</v>
          </cell>
          <cell r="GE92" t="str">
            <v>0</v>
          </cell>
          <cell r="GF92" t="str">
            <v>0</v>
          </cell>
          <cell r="GG92" t="str">
            <v>0</v>
          </cell>
          <cell r="GH92" t="str">
            <v>0</v>
          </cell>
          <cell r="GI92" t="str">
            <v>0</v>
          </cell>
          <cell r="GJ92" t="str">
            <v>0</v>
          </cell>
          <cell r="GK92" t="str">
            <v>0</v>
          </cell>
          <cell r="GL92" t="str">
            <v>0</v>
          </cell>
          <cell r="GM92" t="str">
            <v>0</v>
          </cell>
          <cell r="GN92" t="str">
            <v>0</v>
          </cell>
        </row>
        <row r="93">
          <cell r="A93" t="str">
            <v>Taxes other than income taxes, utility  - Billed to Mid St Di 4081-40004</v>
          </cell>
          <cell r="B93" t="str">
            <v>0</v>
          </cell>
          <cell r="C93" t="str">
            <v>0</v>
          </cell>
          <cell r="D93" t="str">
            <v>0</v>
          </cell>
          <cell r="E93" t="str">
            <v>0</v>
          </cell>
          <cell r="F93" t="str">
            <v>0</v>
          </cell>
          <cell r="G93" t="str">
            <v>0</v>
          </cell>
          <cell r="H93" t="str">
            <v>0</v>
          </cell>
          <cell r="I93" t="str">
            <v>0</v>
          </cell>
          <cell r="J93" t="str">
            <v>0</v>
          </cell>
          <cell r="K93" t="str">
            <v>0</v>
          </cell>
          <cell r="L93" t="str">
            <v>0</v>
          </cell>
          <cell r="M93" t="str">
            <v>0</v>
          </cell>
          <cell r="N93" t="str">
            <v>0</v>
          </cell>
          <cell r="P93" t="str">
            <v>0</v>
          </cell>
          <cell r="Q93" t="str">
            <v>0</v>
          </cell>
          <cell r="R93" t="str">
            <v>0</v>
          </cell>
          <cell r="S93" t="str">
            <v>0</v>
          </cell>
          <cell r="T93" t="str">
            <v>0</v>
          </cell>
          <cell r="U93" t="str">
            <v>0</v>
          </cell>
          <cell r="V93" t="str">
            <v>0</v>
          </cell>
          <cell r="W93" t="str">
            <v>0</v>
          </cell>
          <cell r="X93" t="str">
            <v>0</v>
          </cell>
          <cell r="Y93" t="str">
            <v>0</v>
          </cell>
          <cell r="Z93" t="str">
            <v>0</v>
          </cell>
          <cell r="AA93" t="str">
            <v>0</v>
          </cell>
          <cell r="AB93" t="str">
            <v>0</v>
          </cell>
          <cell r="AD93" t="str">
            <v>0</v>
          </cell>
          <cell r="AE93" t="str">
            <v>0</v>
          </cell>
          <cell r="AF93" t="str">
            <v>0</v>
          </cell>
          <cell r="AG93" t="str">
            <v>0</v>
          </cell>
          <cell r="AH93" t="str">
            <v>0</v>
          </cell>
          <cell r="AI93" t="str">
            <v>0</v>
          </cell>
          <cell r="AJ93" t="str">
            <v>0</v>
          </cell>
          <cell r="AK93" t="str">
            <v>0</v>
          </cell>
          <cell r="AL93" t="str">
            <v>0</v>
          </cell>
          <cell r="AM93" t="str">
            <v>0</v>
          </cell>
          <cell r="AN93" t="str">
            <v>0</v>
          </cell>
          <cell r="AO93" t="str">
            <v>0</v>
          </cell>
          <cell r="AP93" t="str">
            <v>0</v>
          </cell>
          <cell r="AR93" t="str">
            <v>0</v>
          </cell>
          <cell r="AS93" t="str">
            <v>0</v>
          </cell>
          <cell r="AT93" t="str">
            <v>0</v>
          </cell>
          <cell r="AU93" t="str">
            <v>0</v>
          </cell>
          <cell r="AV93" t="str">
            <v>0</v>
          </cell>
          <cell r="AW93" t="str">
            <v>0</v>
          </cell>
          <cell r="AX93" t="str">
            <v>0</v>
          </cell>
          <cell r="AY93" t="str">
            <v>0</v>
          </cell>
          <cell r="AZ93" t="str">
            <v>0</v>
          </cell>
          <cell r="BA93" t="str">
            <v>0</v>
          </cell>
          <cell r="BB93" t="str">
            <v>0</v>
          </cell>
          <cell r="BC93" t="str">
            <v>0</v>
          </cell>
          <cell r="BD93" t="str">
            <v>0</v>
          </cell>
          <cell r="BF93" t="str">
            <v>0</v>
          </cell>
          <cell r="BG93" t="str">
            <v>0</v>
          </cell>
          <cell r="BH93" t="str">
            <v>0</v>
          </cell>
          <cell r="BI93" t="str">
            <v>0</v>
          </cell>
          <cell r="BJ93" t="str">
            <v>0</v>
          </cell>
          <cell r="BK93" t="str">
            <v>0</v>
          </cell>
          <cell r="BL93" t="str">
            <v>0</v>
          </cell>
          <cell r="BM93" t="str">
            <v>0</v>
          </cell>
          <cell r="BN93" t="str">
            <v>0</v>
          </cell>
          <cell r="BO93" t="str">
            <v>0</v>
          </cell>
          <cell r="BP93" t="str">
            <v>0</v>
          </cell>
          <cell r="BQ93" t="str">
            <v>0</v>
          </cell>
          <cell r="BR93" t="str">
            <v>0</v>
          </cell>
          <cell r="BT93" t="str">
            <v>0</v>
          </cell>
          <cell r="BU93" t="str">
            <v>0</v>
          </cell>
          <cell r="BV93" t="str">
            <v>0</v>
          </cell>
          <cell r="BW93" t="str">
            <v>0</v>
          </cell>
          <cell r="BX93" t="str">
            <v>0</v>
          </cell>
          <cell r="BY93" t="str">
            <v>0</v>
          </cell>
          <cell r="BZ93" t="str">
            <v>0</v>
          </cell>
          <cell r="CA93" t="str">
            <v>0</v>
          </cell>
          <cell r="CB93" t="str">
            <v>0</v>
          </cell>
          <cell r="CC93" t="str">
            <v>0</v>
          </cell>
          <cell r="CD93" t="str">
            <v>0</v>
          </cell>
          <cell r="CE93" t="str">
            <v>0</v>
          </cell>
          <cell r="CF93" t="str">
            <v>0</v>
          </cell>
          <cell r="CH93" t="str">
            <v>0</v>
          </cell>
          <cell r="CI93" t="str">
            <v>0</v>
          </cell>
          <cell r="CJ93" t="str">
            <v>0</v>
          </cell>
          <cell r="CK93" t="str">
            <v>0</v>
          </cell>
          <cell r="CL93" t="str">
            <v>0</v>
          </cell>
          <cell r="CM93" t="str">
            <v>0</v>
          </cell>
          <cell r="CN93" t="str">
            <v>0</v>
          </cell>
          <cell r="CO93" t="str">
            <v>0</v>
          </cell>
          <cell r="CP93" t="str">
            <v>0</v>
          </cell>
          <cell r="CQ93" t="str">
            <v>0</v>
          </cell>
          <cell r="CR93" t="str">
            <v>0</v>
          </cell>
          <cell r="CS93" t="str">
            <v>0</v>
          </cell>
          <cell r="CT93" t="str">
            <v>0</v>
          </cell>
          <cell r="CV93" t="str">
            <v>0</v>
          </cell>
          <cell r="CW93" t="str">
            <v>0</v>
          </cell>
          <cell r="CX93" t="str">
            <v>0</v>
          </cell>
          <cell r="CY93" t="str">
            <v>0</v>
          </cell>
          <cell r="CZ93" t="str">
            <v>0</v>
          </cell>
          <cell r="DA93" t="str">
            <v>0</v>
          </cell>
          <cell r="DB93" t="str">
            <v>0</v>
          </cell>
          <cell r="DC93" t="str">
            <v>0</v>
          </cell>
          <cell r="DD93" t="str">
            <v>0</v>
          </cell>
          <cell r="DE93" t="str">
            <v>0</v>
          </cell>
          <cell r="DF93" t="str">
            <v>0</v>
          </cell>
          <cell r="DG93" t="str">
            <v>0</v>
          </cell>
          <cell r="DH93" t="str">
            <v>0</v>
          </cell>
          <cell r="DJ93" t="str">
            <v>0</v>
          </cell>
          <cell r="DK93" t="str">
            <v>0</v>
          </cell>
          <cell r="DL93" t="str">
            <v>0</v>
          </cell>
          <cell r="DM93" t="str">
            <v>0</v>
          </cell>
          <cell r="DN93" t="str">
            <v>0</v>
          </cell>
          <cell r="DO93" t="str">
            <v>0</v>
          </cell>
          <cell r="DP93" t="str">
            <v>0</v>
          </cell>
          <cell r="DQ93" t="str">
            <v>0</v>
          </cell>
          <cell r="DR93" t="str">
            <v>0</v>
          </cell>
          <cell r="DS93" t="str">
            <v>0</v>
          </cell>
          <cell r="DT93" t="str">
            <v>0</v>
          </cell>
          <cell r="DU93" t="str">
            <v>0</v>
          </cell>
          <cell r="DV93" t="str">
            <v>0</v>
          </cell>
          <cell r="DX93" t="str">
            <v>0</v>
          </cell>
          <cell r="DY93" t="str">
            <v>0</v>
          </cell>
          <cell r="DZ93" t="str">
            <v>0</v>
          </cell>
          <cell r="EA93" t="str">
            <v>0</v>
          </cell>
          <cell r="EB93" t="str">
            <v>0</v>
          </cell>
          <cell r="EC93" t="str">
            <v>0</v>
          </cell>
          <cell r="ED93" t="str">
            <v>0</v>
          </cell>
          <cell r="EE93" t="str">
            <v>0</v>
          </cell>
          <cell r="EF93" t="str">
            <v>0</v>
          </cell>
          <cell r="EG93" t="str">
            <v>0</v>
          </cell>
          <cell r="EH93" t="str">
            <v>0</v>
          </cell>
          <cell r="EI93" t="str">
            <v>0</v>
          </cell>
          <cell r="EJ93" t="str">
            <v>0</v>
          </cell>
          <cell r="EL93" t="str">
            <v>0</v>
          </cell>
          <cell r="EM93" t="str">
            <v>0</v>
          </cell>
          <cell r="EN93" t="str">
            <v>0</v>
          </cell>
          <cell r="EO93" t="str">
            <v>0</v>
          </cell>
          <cell r="EP93" t="str">
            <v>0</v>
          </cell>
          <cell r="EQ93" t="str">
            <v>0</v>
          </cell>
          <cell r="ER93" t="str">
            <v>0</v>
          </cell>
          <cell r="ES93" t="str">
            <v>0</v>
          </cell>
          <cell r="ET93" t="str">
            <v>0</v>
          </cell>
          <cell r="EU93" t="str">
            <v>0</v>
          </cell>
          <cell r="EV93" t="str">
            <v>0</v>
          </cell>
          <cell r="EW93" t="str">
            <v>0</v>
          </cell>
          <cell r="EX93" t="str">
            <v>0</v>
          </cell>
          <cell r="EZ93" t="str">
            <v>0</v>
          </cell>
          <cell r="FA93" t="str">
            <v>0</v>
          </cell>
          <cell r="FB93" t="str">
            <v>0</v>
          </cell>
          <cell r="FC93" t="str">
            <v>0</v>
          </cell>
          <cell r="FD93" t="str">
            <v>0</v>
          </cell>
          <cell r="FE93" t="str">
            <v>0</v>
          </cell>
          <cell r="FF93" t="str">
            <v>0</v>
          </cell>
          <cell r="FG93" t="str">
            <v>0</v>
          </cell>
          <cell r="FH93" t="str">
            <v>0</v>
          </cell>
          <cell r="FI93" t="str">
            <v>0</v>
          </cell>
          <cell r="FJ93" t="str">
            <v>0</v>
          </cell>
          <cell r="FK93" t="str">
            <v>0</v>
          </cell>
          <cell r="FL93" t="str">
            <v>0</v>
          </cell>
          <cell r="FN93" t="str">
            <v>0</v>
          </cell>
          <cell r="FO93" t="str">
            <v>0</v>
          </cell>
          <cell r="FP93" t="str">
            <v>0</v>
          </cell>
          <cell r="FQ93" t="str">
            <v>0</v>
          </cell>
          <cell r="FR93" t="str">
            <v>0</v>
          </cell>
          <cell r="FS93" t="str">
            <v>0</v>
          </cell>
          <cell r="FT93" t="str">
            <v>0</v>
          </cell>
          <cell r="FU93" t="str">
            <v>0</v>
          </cell>
          <cell r="FV93" t="str">
            <v>0</v>
          </cell>
          <cell r="FW93" t="str">
            <v>0</v>
          </cell>
          <cell r="FX93" t="str">
            <v>0</v>
          </cell>
          <cell r="FY93" t="str">
            <v>0</v>
          </cell>
          <cell r="FZ93" t="str">
            <v>0</v>
          </cell>
          <cell r="GB93" t="str">
            <v>0</v>
          </cell>
          <cell r="GC93" t="str">
            <v>0</v>
          </cell>
          <cell r="GD93" t="str">
            <v>0</v>
          </cell>
          <cell r="GE93" t="str">
            <v>0</v>
          </cell>
          <cell r="GF93" t="str">
            <v>0</v>
          </cell>
          <cell r="GG93" t="str">
            <v>0</v>
          </cell>
          <cell r="GH93" t="str">
            <v>0</v>
          </cell>
          <cell r="GI93" t="str">
            <v>0</v>
          </cell>
          <cell r="GJ93" t="str">
            <v>0</v>
          </cell>
          <cell r="GK93" t="str">
            <v>0</v>
          </cell>
          <cell r="GL93" t="str">
            <v>0</v>
          </cell>
          <cell r="GM93" t="str">
            <v>0</v>
          </cell>
          <cell r="GN93" t="str">
            <v>0</v>
          </cell>
        </row>
        <row r="94">
          <cell r="A94" t="str">
            <v>Taxes other than income taxes, utility  - Billed to KY Div 4081-40005</v>
          </cell>
          <cell r="B94" t="str">
            <v>0</v>
          </cell>
          <cell r="C94" t="str">
            <v>0</v>
          </cell>
          <cell r="D94" t="str">
            <v>0</v>
          </cell>
          <cell r="E94" t="str">
            <v>0</v>
          </cell>
          <cell r="F94" t="str">
            <v>0</v>
          </cell>
          <cell r="G94" t="str">
            <v>0</v>
          </cell>
          <cell r="H94" t="str">
            <v>0</v>
          </cell>
          <cell r="I94" t="str">
            <v>0</v>
          </cell>
          <cell r="J94" t="str">
            <v>0</v>
          </cell>
          <cell r="K94" t="str">
            <v>0</v>
          </cell>
          <cell r="L94" t="str">
            <v>0</v>
          </cell>
          <cell r="M94" t="str">
            <v>0</v>
          </cell>
          <cell r="N94" t="str">
            <v>0</v>
          </cell>
          <cell r="P94" t="str">
            <v>0</v>
          </cell>
          <cell r="Q94" t="str">
            <v>0</v>
          </cell>
          <cell r="R94" t="str">
            <v>0</v>
          </cell>
          <cell r="S94" t="str">
            <v>0</v>
          </cell>
          <cell r="T94" t="str">
            <v>0</v>
          </cell>
          <cell r="U94" t="str">
            <v>0</v>
          </cell>
          <cell r="V94" t="str">
            <v>0</v>
          </cell>
          <cell r="W94" t="str">
            <v>0</v>
          </cell>
          <cell r="X94" t="str">
            <v>0</v>
          </cell>
          <cell r="Y94" t="str">
            <v>0</v>
          </cell>
          <cell r="Z94" t="str">
            <v>0</v>
          </cell>
          <cell r="AA94" t="str">
            <v>0</v>
          </cell>
          <cell r="AB94" t="str">
            <v>0</v>
          </cell>
          <cell r="AD94" t="str">
            <v>0</v>
          </cell>
          <cell r="AE94" t="str">
            <v>0</v>
          </cell>
          <cell r="AF94" t="str">
            <v>0</v>
          </cell>
          <cell r="AG94" t="str">
            <v>0</v>
          </cell>
          <cell r="AH94" t="str">
            <v>0</v>
          </cell>
          <cell r="AI94" t="str">
            <v>0</v>
          </cell>
          <cell r="AJ94" t="str">
            <v>0</v>
          </cell>
          <cell r="AK94" t="str">
            <v>0</v>
          </cell>
          <cell r="AL94" t="str">
            <v>0</v>
          </cell>
          <cell r="AM94" t="str">
            <v>0</v>
          </cell>
          <cell r="AN94" t="str">
            <v>0</v>
          </cell>
          <cell r="AO94" t="str">
            <v>0</v>
          </cell>
          <cell r="AP94" t="str">
            <v>0</v>
          </cell>
          <cell r="AR94" t="str">
            <v>0</v>
          </cell>
          <cell r="AS94" t="str">
            <v>0</v>
          </cell>
          <cell r="AT94" t="str">
            <v>0</v>
          </cell>
          <cell r="AU94" t="str">
            <v>0</v>
          </cell>
          <cell r="AV94" t="str">
            <v>0</v>
          </cell>
          <cell r="AW94" t="str">
            <v>0</v>
          </cell>
          <cell r="AX94" t="str">
            <v>0</v>
          </cell>
          <cell r="AY94" t="str">
            <v>0</v>
          </cell>
          <cell r="AZ94" t="str">
            <v>0</v>
          </cell>
          <cell r="BA94" t="str">
            <v>0</v>
          </cell>
          <cell r="BB94" t="str">
            <v>0</v>
          </cell>
          <cell r="BC94" t="str">
            <v>0</v>
          </cell>
          <cell r="BD94" t="str">
            <v>0</v>
          </cell>
          <cell r="BF94" t="str">
            <v>0</v>
          </cell>
          <cell r="BG94" t="str">
            <v>0</v>
          </cell>
          <cell r="BH94" t="str">
            <v>0</v>
          </cell>
          <cell r="BI94" t="str">
            <v>0</v>
          </cell>
          <cell r="BJ94" t="str">
            <v>0</v>
          </cell>
          <cell r="BK94" t="str">
            <v>0</v>
          </cell>
          <cell r="BL94" t="str">
            <v>0</v>
          </cell>
          <cell r="BM94" t="str">
            <v>0</v>
          </cell>
          <cell r="BN94" t="str">
            <v>0</v>
          </cell>
          <cell r="BO94" t="str">
            <v>0</v>
          </cell>
          <cell r="BP94" t="str">
            <v>0</v>
          </cell>
          <cell r="BQ94" t="str">
            <v>0</v>
          </cell>
          <cell r="BR94" t="str">
            <v>0</v>
          </cell>
          <cell r="BT94" t="str">
            <v>0</v>
          </cell>
          <cell r="BU94" t="str">
            <v>0</v>
          </cell>
          <cell r="BV94" t="str">
            <v>0</v>
          </cell>
          <cell r="BW94" t="str">
            <v>0</v>
          </cell>
          <cell r="BX94" t="str">
            <v>0</v>
          </cell>
          <cell r="BY94" t="str">
            <v>0</v>
          </cell>
          <cell r="BZ94" t="str">
            <v>0</v>
          </cell>
          <cell r="CA94" t="str">
            <v>0</v>
          </cell>
          <cell r="CB94" t="str">
            <v>0</v>
          </cell>
          <cell r="CC94" t="str">
            <v>0</v>
          </cell>
          <cell r="CD94" t="str">
            <v>0</v>
          </cell>
          <cell r="CE94" t="str">
            <v>0</v>
          </cell>
          <cell r="CF94" t="str">
            <v>0</v>
          </cell>
          <cell r="CH94" t="str">
            <v>0</v>
          </cell>
          <cell r="CI94" t="str">
            <v>0</v>
          </cell>
          <cell r="CJ94" t="str">
            <v>0</v>
          </cell>
          <cell r="CK94" t="str">
            <v>0</v>
          </cell>
          <cell r="CL94" t="str">
            <v>0</v>
          </cell>
          <cell r="CM94" t="str">
            <v>0</v>
          </cell>
          <cell r="CN94" t="str">
            <v>0</v>
          </cell>
          <cell r="CO94" t="str">
            <v>0</v>
          </cell>
          <cell r="CP94" t="str">
            <v>0</v>
          </cell>
          <cell r="CQ94" t="str">
            <v>0</v>
          </cell>
          <cell r="CR94" t="str">
            <v>0</v>
          </cell>
          <cell r="CS94" t="str">
            <v>0</v>
          </cell>
          <cell r="CT94" t="str">
            <v>0</v>
          </cell>
          <cell r="CV94" t="str">
            <v>0</v>
          </cell>
          <cell r="CW94" t="str">
            <v>0</v>
          </cell>
          <cell r="CX94" t="str">
            <v>0</v>
          </cell>
          <cell r="CY94" t="str">
            <v>0</v>
          </cell>
          <cell r="CZ94" t="str">
            <v>0</v>
          </cell>
          <cell r="DA94" t="str">
            <v>0</v>
          </cell>
          <cell r="DB94" t="str">
            <v>0</v>
          </cell>
          <cell r="DC94" t="str">
            <v>0</v>
          </cell>
          <cell r="DD94" t="str">
            <v>0</v>
          </cell>
          <cell r="DE94" t="str">
            <v>0</v>
          </cell>
          <cell r="DF94" t="str">
            <v>0</v>
          </cell>
          <cell r="DG94" t="str">
            <v>0</v>
          </cell>
          <cell r="DH94" t="str">
            <v>0</v>
          </cell>
          <cell r="DJ94" t="str">
            <v>0</v>
          </cell>
          <cell r="DK94" t="str">
            <v>0</v>
          </cell>
          <cell r="DL94" t="str">
            <v>0</v>
          </cell>
          <cell r="DM94" t="str">
            <v>0</v>
          </cell>
          <cell r="DN94" t="str">
            <v>0</v>
          </cell>
          <cell r="DO94" t="str">
            <v>0</v>
          </cell>
          <cell r="DP94" t="str">
            <v>0</v>
          </cell>
          <cell r="DQ94" t="str">
            <v>0</v>
          </cell>
          <cell r="DR94" t="str">
            <v>0</v>
          </cell>
          <cell r="DS94" t="str">
            <v>0</v>
          </cell>
          <cell r="DT94" t="str">
            <v>0</v>
          </cell>
          <cell r="DU94" t="str">
            <v>0</v>
          </cell>
          <cell r="DV94" t="str">
            <v>0</v>
          </cell>
          <cell r="DX94" t="str">
            <v>0</v>
          </cell>
          <cell r="DY94" t="str">
            <v>0</v>
          </cell>
          <cell r="DZ94" t="str">
            <v>0</v>
          </cell>
          <cell r="EA94" t="str">
            <v>0</v>
          </cell>
          <cell r="EB94" t="str">
            <v>0</v>
          </cell>
          <cell r="EC94" t="str">
            <v>0</v>
          </cell>
          <cell r="ED94" t="str">
            <v>0</v>
          </cell>
          <cell r="EE94" t="str">
            <v>0</v>
          </cell>
          <cell r="EF94" t="str">
            <v>0</v>
          </cell>
          <cell r="EG94" t="str">
            <v>0</v>
          </cell>
          <cell r="EH94" t="str">
            <v>0</v>
          </cell>
          <cell r="EI94" t="str">
            <v>0</v>
          </cell>
          <cell r="EJ94" t="str">
            <v>0</v>
          </cell>
          <cell r="EL94" t="str">
            <v>0</v>
          </cell>
          <cell r="EM94" t="str">
            <v>0</v>
          </cell>
          <cell r="EN94" t="str">
            <v>0</v>
          </cell>
          <cell r="EO94" t="str">
            <v>0</v>
          </cell>
          <cell r="EP94" t="str">
            <v>0</v>
          </cell>
          <cell r="EQ94" t="str">
            <v>0</v>
          </cell>
          <cell r="ER94" t="str">
            <v>0</v>
          </cell>
          <cell r="ES94" t="str">
            <v>0</v>
          </cell>
          <cell r="ET94" t="str">
            <v>0</v>
          </cell>
          <cell r="EU94" t="str">
            <v>0</v>
          </cell>
          <cell r="EV94" t="str">
            <v>0</v>
          </cell>
          <cell r="EW94" t="str">
            <v>0</v>
          </cell>
          <cell r="EX94" t="str">
            <v>0</v>
          </cell>
          <cell r="EZ94" t="str">
            <v>0</v>
          </cell>
          <cell r="FA94" t="str">
            <v>0</v>
          </cell>
          <cell r="FB94" t="str">
            <v>0</v>
          </cell>
          <cell r="FC94" t="str">
            <v>0</v>
          </cell>
          <cell r="FD94" t="str">
            <v>0</v>
          </cell>
          <cell r="FE94" t="str">
            <v>0</v>
          </cell>
          <cell r="FF94" t="str">
            <v>0</v>
          </cell>
          <cell r="FG94" t="str">
            <v>0</v>
          </cell>
          <cell r="FH94" t="str">
            <v>0</v>
          </cell>
          <cell r="FI94" t="str">
            <v>0</v>
          </cell>
          <cell r="FJ94" t="str">
            <v>0</v>
          </cell>
          <cell r="FK94" t="str">
            <v>0</v>
          </cell>
          <cell r="FL94" t="str">
            <v>0</v>
          </cell>
          <cell r="FN94" t="str">
            <v>0</v>
          </cell>
          <cell r="FO94" t="str">
            <v>0</v>
          </cell>
          <cell r="FP94" t="str">
            <v>0</v>
          </cell>
          <cell r="FQ94" t="str">
            <v>0</v>
          </cell>
          <cell r="FR94" t="str">
            <v>0</v>
          </cell>
          <cell r="FS94" t="str">
            <v>0</v>
          </cell>
          <cell r="FT94" t="str">
            <v>0</v>
          </cell>
          <cell r="FU94" t="str">
            <v>0</v>
          </cell>
          <cell r="FV94" t="str">
            <v>0</v>
          </cell>
          <cell r="FW94" t="str">
            <v>0</v>
          </cell>
          <cell r="FX94" t="str">
            <v>0</v>
          </cell>
          <cell r="FY94" t="str">
            <v>0</v>
          </cell>
          <cell r="FZ94" t="str">
            <v>0</v>
          </cell>
          <cell r="GB94" t="str">
            <v>0</v>
          </cell>
          <cell r="GC94" t="str">
            <v>0</v>
          </cell>
          <cell r="GD94" t="str">
            <v>0</v>
          </cell>
          <cell r="GE94" t="str">
            <v>0</v>
          </cell>
          <cell r="GF94" t="str">
            <v>0</v>
          </cell>
          <cell r="GG94" t="str">
            <v>0</v>
          </cell>
          <cell r="GH94" t="str">
            <v>0</v>
          </cell>
          <cell r="GI94" t="str">
            <v>0</v>
          </cell>
          <cell r="GJ94" t="str">
            <v>0</v>
          </cell>
          <cell r="GK94" t="str">
            <v>0</v>
          </cell>
          <cell r="GL94" t="str">
            <v>0</v>
          </cell>
          <cell r="GM94" t="str">
            <v>0</v>
          </cell>
          <cell r="GN94" t="str">
            <v>0</v>
          </cell>
        </row>
        <row r="95">
          <cell r="A95" t="str">
            <v>Taxes other than income taxes, utility  - Billed to Nonutilit 4081-40007</v>
          </cell>
          <cell r="B95" t="str">
            <v>0</v>
          </cell>
          <cell r="C95" t="str">
            <v>0</v>
          </cell>
          <cell r="D95" t="str">
            <v>0</v>
          </cell>
          <cell r="E95" t="str">
            <v>0</v>
          </cell>
          <cell r="F95" t="str">
            <v>0</v>
          </cell>
          <cell r="G95" t="str">
            <v>0</v>
          </cell>
          <cell r="H95" t="str">
            <v>0</v>
          </cell>
          <cell r="I95" t="str">
            <v>0</v>
          </cell>
          <cell r="J95" t="str">
            <v>0</v>
          </cell>
          <cell r="K95" t="str">
            <v>0</v>
          </cell>
          <cell r="L95" t="str">
            <v>0</v>
          </cell>
          <cell r="M95" t="str">
            <v>0</v>
          </cell>
          <cell r="N95" t="str">
            <v>0</v>
          </cell>
          <cell r="P95" t="str">
            <v>0</v>
          </cell>
          <cell r="Q95" t="str">
            <v>0</v>
          </cell>
          <cell r="R95" t="str">
            <v>0</v>
          </cell>
          <cell r="S95" t="str">
            <v>0</v>
          </cell>
          <cell r="T95" t="str">
            <v>0</v>
          </cell>
          <cell r="U95" t="str">
            <v>0</v>
          </cell>
          <cell r="V95" t="str">
            <v>0</v>
          </cell>
          <cell r="W95" t="str">
            <v>0</v>
          </cell>
          <cell r="X95" t="str">
            <v>0</v>
          </cell>
          <cell r="Y95" t="str">
            <v>0</v>
          </cell>
          <cell r="Z95" t="str">
            <v>0</v>
          </cell>
          <cell r="AA95" t="str">
            <v>0</v>
          </cell>
          <cell r="AB95" t="str">
            <v>0</v>
          </cell>
          <cell r="AD95" t="str">
            <v>0</v>
          </cell>
          <cell r="AE95" t="str">
            <v>0</v>
          </cell>
          <cell r="AF95" t="str">
            <v>0</v>
          </cell>
          <cell r="AG95" t="str">
            <v>0</v>
          </cell>
          <cell r="AH95" t="str">
            <v>0</v>
          </cell>
          <cell r="AI95" t="str">
            <v>0</v>
          </cell>
          <cell r="AJ95" t="str">
            <v>0</v>
          </cell>
          <cell r="AK95" t="str">
            <v>0</v>
          </cell>
          <cell r="AL95" t="str">
            <v>0</v>
          </cell>
          <cell r="AM95" t="str">
            <v>0</v>
          </cell>
          <cell r="AN95" t="str">
            <v>0</v>
          </cell>
          <cell r="AO95" t="str">
            <v>0</v>
          </cell>
          <cell r="AP95" t="str">
            <v>0</v>
          </cell>
          <cell r="AR95" t="str">
            <v>0</v>
          </cell>
          <cell r="AS95" t="str">
            <v>0</v>
          </cell>
          <cell r="AT95" t="str">
            <v>0</v>
          </cell>
          <cell r="AU95" t="str">
            <v>0</v>
          </cell>
          <cell r="AV95" t="str">
            <v>0</v>
          </cell>
          <cell r="AW95" t="str">
            <v>0</v>
          </cell>
          <cell r="AX95" t="str">
            <v>0</v>
          </cell>
          <cell r="AY95" t="str">
            <v>0</v>
          </cell>
          <cell r="AZ95" t="str">
            <v>0</v>
          </cell>
          <cell r="BA95" t="str">
            <v>0</v>
          </cell>
          <cell r="BB95" t="str">
            <v>0</v>
          </cell>
          <cell r="BC95" t="str">
            <v>0</v>
          </cell>
          <cell r="BD95" t="str">
            <v>0</v>
          </cell>
          <cell r="BF95" t="str">
            <v>0</v>
          </cell>
          <cell r="BG95" t="str">
            <v>0</v>
          </cell>
          <cell r="BH95" t="str">
            <v>0</v>
          </cell>
          <cell r="BI95" t="str">
            <v>0</v>
          </cell>
          <cell r="BJ95" t="str">
            <v>0</v>
          </cell>
          <cell r="BK95" t="str">
            <v>0</v>
          </cell>
          <cell r="BL95" t="str">
            <v>0</v>
          </cell>
          <cell r="BM95" t="str">
            <v>0</v>
          </cell>
          <cell r="BN95" t="str">
            <v>0</v>
          </cell>
          <cell r="BO95" t="str">
            <v>0</v>
          </cell>
          <cell r="BP95" t="str">
            <v>0</v>
          </cell>
          <cell r="BQ95" t="str">
            <v>0</v>
          </cell>
          <cell r="BR95" t="str">
            <v>0</v>
          </cell>
          <cell r="BT95" t="str">
            <v>0</v>
          </cell>
          <cell r="BU95" t="str">
            <v>0</v>
          </cell>
          <cell r="BV95" t="str">
            <v>0</v>
          </cell>
          <cell r="BW95" t="str">
            <v>0</v>
          </cell>
          <cell r="BX95" t="str">
            <v>0</v>
          </cell>
          <cell r="BY95" t="str">
            <v>0</v>
          </cell>
          <cell r="BZ95" t="str">
            <v>0</v>
          </cell>
          <cell r="CA95" t="str">
            <v>0</v>
          </cell>
          <cell r="CB95" t="str">
            <v>0</v>
          </cell>
          <cell r="CC95" t="str">
            <v>0</v>
          </cell>
          <cell r="CD95" t="str">
            <v>0</v>
          </cell>
          <cell r="CE95" t="str">
            <v>0</v>
          </cell>
          <cell r="CF95" t="str">
            <v>0</v>
          </cell>
          <cell r="CH95" t="str">
            <v>0</v>
          </cell>
          <cell r="CI95" t="str">
            <v>0</v>
          </cell>
          <cell r="CJ95" t="str">
            <v>0</v>
          </cell>
          <cell r="CK95" t="str">
            <v>0</v>
          </cell>
          <cell r="CL95" t="str">
            <v>0</v>
          </cell>
          <cell r="CM95" t="str">
            <v>0</v>
          </cell>
          <cell r="CN95" t="str">
            <v>0</v>
          </cell>
          <cell r="CO95" t="str">
            <v>0</v>
          </cell>
          <cell r="CP95" t="str">
            <v>0</v>
          </cell>
          <cell r="CQ95" t="str">
            <v>0</v>
          </cell>
          <cell r="CR95" t="str">
            <v>0</v>
          </cell>
          <cell r="CS95" t="str">
            <v>0</v>
          </cell>
          <cell r="CT95" t="str">
            <v>0</v>
          </cell>
          <cell r="CV95" t="str">
            <v>0</v>
          </cell>
          <cell r="CW95" t="str">
            <v>0</v>
          </cell>
          <cell r="CX95" t="str">
            <v>0</v>
          </cell>
          <cell r="CY95" t="str">
            <v>0</v>
          </cell>
          <cell r="CZ95" t="str">
            <v>0</v>
          </cell>
          <cell r="DA95" t="str">
            <v>0</v>
          </cell>
          <cell r="DB95" t="str">
            <v>0</v>
          </cell>
          <cell r="DC95" t="str">
            <v>0</v>
          </cell>
          <cell r="DD95" t="str">
            <v>0</v>
          </cell>
          <cell r="DE95" t="str">
            <v>0</v>
          </cell>
          <cell r="DF95" t="str">
            <v>0</v>
          </cell>
          <cell r="DG95" t="str">
            <v>0</v>
          </cell>
          <cell r="DH95" t="str">
            <v>0</v>
          </cell>
          <cell r="DJ95" t="str">
            <v>0</v>
          </cell>
          <cell r="DK95" t="str">
            <v>0</v>
          </cell>
          <cell r="DL95" t="str">
            <v>0</v>
          </cell>
          <cell r="DM95" t="str">
            <v>0</v>
          </cell>
          <cell r="DN95" t="str">
            <v>0</v>
          </cell>
          <cell r="DO95" t="str">
            <v>0</v>
          </cell>
          <cell r="DP95" t="str">
            <v>0</v>
          </cell>
          <cell r="DQ95" t="str">
            <v>0</v>
          </cell>
          <cell r="DR95" t="str">
            <v>0</v>
          </cell>
          <cell r="DS95" t="str">
            <v>0</v>
          </cell>
          <cell r="DT95" t="str">
            <v>0</v>
          </cell>
          <cell r="DU95" t="str">
            <v>0</v>
          </cell>
          <cell r="DV95" t="str">
            <v>0</v>
          </cell>
          <cell r="DX95" t="str">
            <v>0</v>
          </cell>
          <cell r="DY95" t="str">
            <v>0</v>
          </cell>
          <cell r="DZ95" t="str">
            <v>0</v>
          </cell>
          <cell r="EA95" t="str">
            <v>0</v>
          </cell>
          <cell r="EB95" t="str">
            <v>0</v>
          </cell>
          <cell r="EC95" t="str">
            <v>0</v>
          </cell>
          <cell r="ED95" t="str">
            <v>0</v>
          </cell>
          <cell r="EE95" t="str">
            <v>0</v>
          </cell>
          <cell r="EF95" t="str">
            <v>0</v>
          </cell>
          <cell r="EG95" t="str">
            <v>0</v>
          </cell>
          <cell r="EH95" t="str">
            <v>0</v>
          </cell>
          <cell r="EI95" t="str">
            <v>0</v>
          </cell>
          <cell r="EJ95" t="str">
            <v>0</v>
          </cell>
          <cell r="EL95" t="str">
            <v>0</v>
          </cell>
          <cell r="EM95" t="str">
            <v>0</v>
          </cell>
          <cell r="EN95" t="str">
            <v>0</v>
          </cell>
          <cell r="EO95" t="str">
            <v>0</v>
          </cell>
          <cell r="EP95" t="str">
            <v>0</v>
          </cell>
          <cell r="EQ95" t="str">
            <v>0</v>
          </cell>
          <cell r="ER95" t="str">
            <v>0</v>
          </cell>
          <cell r="ES95" t="str">
            <v>0</v>
          </cell>
          <cell r="ET95" t="str">
            <v>0</v>
          </cell>
          <cell r="EU95" t="str">
            <v>0</v>
          </cell>
          <cell r="EV95" t="str">
            <v>0</v>
          </cell>
          <cell r="EW95" t="str">
            <v>0</v>
          </cell>
          <cell r="EX95" t="str">
            <v>0</v>
          </cell>
          <cell r="EZ95" t="str">
            <v>0</v>
          </cell>
          <cell r="FA95" t="str">
            <v>0</v>
          </cell>
          <cell r="FB95" t="str">
            <v>0</v>
          </cell>
          <cell r="FC95" t="str">
            <v>0</v>
          </cell>
          <cell r="FD95" t="str">
            <v>0</v>
          </cell>
          <cell r="FE95" t="str">
            <v>0</v>
          </cell>
          <cell r="FF95" t="str">
            <v>0</v>
          </cell>
          <cell r="FG95" t="str">
            <v>0</v>
          </cell>
          <cell r="FH95" t="str">
            <v>0</v>
          </cell>
          <cell r="FI95" t="str">
            <v>0</v>
          </cell>
          <cell r="FJ95" t="str">
            <v>0</v>
          </cell>
          <cell r="FK95" t="str">
            <v>0</v>
          </cell>
          <cell r="FL95" t="str">
            <v>0</v>
          </cell>
          <cell r="FN95" t="str">
            <v>0</v>
          </cell>
          <cell r="FO95" t="str">
            <v>0</v>
          </cell>
          <cell r="FP95" t="str">
            <v>0</v>
          </cell>
          <cell r="FQ95" t="str">
            <v>0</v>
          </cell>
          <cell r="FR95" t="str">
            <v>0</v>
          </cell>
          <cell r="FS95" t="str">
            <v>0</v>
          </cell>
          <cell r="FT95" t="str">
            <v>0</v>
          </cell>
          <cell r="FU95" t="str">
            <v>0</v>
          </cell>
          <cell r="FV95" t="str">
            <v>0</v>
          </cell>
          <cell r="FW95" t="str">
            <v>0</v>
          </cell>
          <cell r="FX95" t="str">
            <v>0</v>
          </cell>
          <cell r="FY95" t="str">
            <v>0</v>
          </cell>
          <cell r="FZ95" t="str">
            <v>0</v>
          </cell>
          <cell r="GB95" t="str">
            <v>0</v>
          </cell>
          <cell r="GC95" t="str">
            <v>0</v>
          </cell>
          <cell r="GD95" t="str">
            <v>0</v>
          </cell>
          <cell r="GE95" t="str">
            <v>0</v>
          </cell>
          <cell r="GF95" t="str">
            <v>0</v>
          </cell>
          <cell r="GG95" t="str">
            <v>0</v>
          </cell>
          <cell r="GH95" t="str">
            <v>0</v>
          </cell>
          <cell r="GI95" t="str">
            <v>0</v>
          </cell>
          <cell r="GJ95" t="str">
            <v>0</v>
          </cell>
          <cell r="GK95" t="str">
            <v>0</v>
          </cell>
          <cell r="GL95" t="str">
            <v>0</v>
          </cell>
          <cell r="GM95" t="str">
            <v>0</v>
          </cell>
          <cell r="GN95" t="str">
            <v>0</v>
          </cell>
        </row>
        <row r="96">
          <cell r="A96" t="str">
            <v>Taxes other than income taxes, utility  - Billed to Mid-Tex D 4081-40008</v>
          </cell>
          <cell r="B96" t="str">
            <v>0</v>
          </cell>
          <cell r="C96" t="str">
            <v>0</v>
          </cell>
          <cell r="D96" t="str">
            <v>0</v>
          </cell>
          <cell r="E96" t="str">
            <v>0</v>
          </cell>
          <cell r="F96" t="str">
            <v>0</v>
          </cell>
          <cell r="G96" t="str">
            <v>0</v>
          </cell>
          <cell r="H96" t="str">
            <v>0</v>
          </cell>
          <cell r="I96" t="str">
            <v>0</v>
          </cell>
          <cell r="J96" t="str">
            <v>0</v>
          </cell>
          <cell r="K96" t="str">
            <v>0</v>
          </cell>
          <cell r="L96" t="str">
            <v>0</v>
          </cell>
          <cell r="M96" t="str">
            <v>0</v>
          </cell>
          <cell r="N96" t="str">
            <v>0</v>
          </cell>
          <cell r="P96" t="str">
            <v>0</v>
          </cell>
          <cell r="Q96" t="str">
            <v>0</v>
          </cell>
          <cell r="R96" t="str">
            <v>0</v>
          </cell>
          <cell r="S96" t="str">
            <v>0</v>
          </cell>
          <cell r="T96" t="str">
            <v>0</v>
          </cell>
          <cell r="U96" t="str">
            <v>0</v>
          </cell>
          <cell r="V96" t="str">
            <v>0</v>
          </cell>
          <cell r="W96" t="str">
            <v>0</v>
          </cell>
          <cell r="X96" t="str">
            <v>0</v>
          </cell>
          <cell r="Y96" t="str">
            <v>0</v>
          </cell>
          <cell r="Z96" t="str">
            <v>0</v>
          </cell>
          <cell r="AA96" t="str">
            <v>0</v>
          </cell>
          <cell r="AB96" t="str">
            <v>0</v>
          </cell>
          <cell r="AD96" t="str">
            <v>0</v>
          </cell>
          <cell r="AE96" t="str">
            <v>0</v>
          </cell>
          <cell r="AF96" t="str">
            <v>0</v>
          </cell>
          <cell r="AG96" t="str">
            <v>0</v>
          </cell>
          <cell r="AH96" t="str">
            <v>0</v>
          </cell>
          <cell r="AI96" t="str">
            <v>0</v>
          </cell>
          <cell r="AJ96" t="str">
            <v>0</v>
          </cell>
          <cell r="AK96" t="str">
            <v>0</v>
          </cell>
          <cell r="AL96" t="str">
            <v>0</v>
          </cell>
          <cell r="AM96" t="str">
            <v>0</v>
          </cell>
          <cell r="AN96" t="str">
            <v>0</v>
          </cell>
          <cell r="AO96" t="str">
            <v>0</v>
          </cell>
          <cell r="AP96" t="str">
            <v>0</v>
          </cell>
          <cell r="AR96" t="str">
            <v>0</v>
          </cell>
          <cell r="AS96" t="str">
            <v>0</v>
          </cell>
          <cell r="AT96" t="str">
            <v>0</v>
          </cell>
          <cell r="AU96" t="str">
            <v>0</v>
          </cell>
          <cell r="AV96" t="str">
            <v>0</v>
          </cell>
          <cell r="AW96" t="str">
            <v>0</v>
          </cell>
          <cell r="AX96" t="str">
            <v>0</v>
          </cell>
          <cell r="AY96" t="str">
            <v>0</v>
          </cell>
          <cell r="AZ96" t="str">
            <v>0</v>
          </cell>
          <cell r="BA96" t="str">
            <v>0</v>
          </cell>
          <cell r="BB96" t="str">
            <v>0</v>
          </cell>
          <cell r="BC96" t="str">
            <v>0</v>
          </cell>
          <cell r="BD96" t="str">
            <v>0</v>
          </cell>
          <cell r="BF96" t="str">
            <v>0</v>
          </cell>
          <cell r="BG96" t="str">
            <v>0</v>
          </cell>
          <cell r="BH96" t="str">
            <v>0</v>
          </cell>
          <cell r="BI96" t="str">
            <v>0</v>
          </cell>
          <cell r="BJ96" t="str">
            <v>0</v>
          </cell>
          <cell r="BK96" t="str">
            <v>0</v>
          </cell>
          <cell r="BL96" t="str">
            <v>0</v>
          </cell>
          <cell r="BM96" t="str">
            <v>0</v>
          </cell>
          <cell r="BN96" t="str">
            <v>0</v>
          </cell>
          <cell r="BO96" t="str">
            <v>0</v>
          </cell>
          <cell r="BP96" t="str">
            <v>0</v>
          </cell>
          <cell r="BQ96" t="str">
            <v>0</v>
          </cell>
          <cell r="BR96" t="str">
            <v>0</v>
          </cell>
          <cell r="BT96" t="str">
            <v>0</v>
          </cell>
          <cell r="BU96" t="str">
            <v>0</v>
          </cell>
          <cell r="BV96" t="str">
            <v>0</v>
          </cell>
          <cell r="BW96" t="str">
            <v>0</v>
          </cell>
          <cell r="BX96" t="str">
            <v>0</v>
          </cell>
          <cell r="BY96" t="str">
            <v>0</v>
          </cell>
          <cell r="BZ96" t="str">
            <v>0</v>
          </cell>
          <cell r="CA96" t="str">
            <v>0</v>
          </cell>
          <cell r="CB96" t="str">
            <v>0</v>
          </cell>
          <cell r="CC96" t="str">
            <v>0</v>
          </cell>
          <cell r="CD96" t="str">
            <v>0</v>
          </cell>
          <cell r="CE96" t="str">
            <v>0</v>
          </cell>
          <cell r="CF96" t="str">
            <v>0</v>
          </cell>
          <cell r="CH96" t="str">
            <v>0</v>
          </cell>
          <cell r="CI96" t="str">
            <v>0</v>
          </cell>
          <cell r="CJ96" t="str">
            <v>0</v>
          </cell>
          <cell r="CK96" t="str">
            <v>0</v>
          </cell>
          <cell r="CL96" t="str">
            <v>0</v>
          </cell>
          <cell r="CM96" t="str">
            <v>0</v>
          </cell>
          <cell r="CN96" t="str">
            <v>0</v>
          </cell>
          <cell r="CO96" t="str">
            <v>0</v>
          </cell>
          <cell r="CP96" t="str">
            <v>0</v>
          </cell>
          <cell r="CQ96" t="str">
            <v>0</v>
          </cell>
          <cell r="CR96" t="str">
            <v>0</v>
          </cell>
          <cell r="CS96" t="str">
            <v>0</v>
          </cell>
          <cell r="CT96" t="str">
            <v>0</v>
          </cell>
          <cell r="CV96" t="str">
            <v>0</v>
          </cell>
          <cell r="CW96" t="str">
            <v>0</v>
          </cell>
          <cell r="CX96" t="str">
            <v>0</v>
          </cell>
          <cell r="CY96" t="str">
            <v>0</v>
          </cell>
          <cell r="CZ96" t="str">
            <v>0</v>
          </cell>
          <cell r="DA96" t="str">
            <v>0</v>
          </cell>
          <cell r="DB96" t="str">
            <v>0</v>
          </cell>
          <cell r="DC96" t="str">
            <v>0</v>
          </cell>
          <cell r="DD96" t="str">
            <v>0</v>
          </cell>
          <cell r="DE96" t="str">
            <v>0</v>
          </cell>
          <cell r="DF96" t="str">
            <v>0</v>
          </cell>
          <cell r="DG96" t="str">
            <v>0</v>
          </cell>
          <cell r="DH96" t="str">
            <v>0</v>
          </cell>
          <cell r="DJ96" t="str">
            <v>0</v>
          </cell>
          <cell r="DK96" t="str">
            <v>0</v>
          </cell>
          <cell r="DL96" t="str">
            <v>0</v>
          </cell>
          <cell r="DM96" t="str">
            <v>0</v>
          </cell>
          <cell r="DN96" t="str">
            <v>0</v>
          </cell>
          <cell r="DO96" t="str">
            <v>0</v>
          </cell>
          <cell r="DP96" t="str">
            <v>0</v>
          </cell>
          <cell r="DQ96" t="str">
            <v>0</v>
          </cell>
          <cell r="DR96" t="str">
            <v>0</v>
          </cell>
          <cell r="DS96" t="str">
            <v>0</v>
          </cell>
          <cell r="DT96" t="str">
            <v>0</v>
          </cell>
          <cell r="DU96" t="str">
            <v>0</v>
          </cell>
          <cell r="DV96" t="str">
            <v>0</v>
          </cell>
          <cell r="DX96" t="str">
            <v>0</v>
          </cell>
          <cell r="DY96" t="str">
            <v>0</v>
          </cell>
          <cell r="DZ96" t="str">
            <v>0</v>
          </cell>
          <cell r="EA96" t="str">
            <v>0</v>
          </cell>
          <cell r="EB96" t="str">
            <v>0</v>
          </cell>
          <cell r="EC96" t="str">
            <v>0</v>
          </cell>
          <cell r="ED96" t="str">
            <v>0</v>
          </cell>
          <cell r="EE96" t="str">
            <v>0</v>
          </cell>
          <cell r="EF96" t="str">
            <v>0</v>
          </cell>
          <cell r="EG96" t="str">
            <v>0</v>
          </cell>
          <cell r="EH96" t="str">
            <v>0</v>
          </cell>
          <cell r="EI96" t="str">
            <v>0</v>
          </cell>
          <cell r="EJ96" t="str">
            <v>0</v>
          </cell>
          <cell r="EL96" t="str">
            <v>0</v>
          </cell>
          <cell r="EM96" t="str">
            <v>0</v>
          </cell>
          <cell r="EN96" t="str">
            <v>0</v>
          </cell>
          <cell r="EO96" t="str">
            <v>0</v>
          </cell>
          <cell r="EP96" t="str">
            <v>0</v>
          </cell>
          <cell r="EQ96" t="str">
            <v>0</v>
          </cell>
          <cell r="ER96" t="str">
            <v>0</v>
          </cell>
          <cell r="ES96" t="str">
            <v>0</v>
          </cell>
          <cell r="ET96" t="str">
            <v>0</v>
          </cell>
          <cell r="EU96" t="str">
            <v>0</v>
          </cell>
          <cell r="EV96" t="str">
            <v>0</v>
          </cell>
          <cell r="EW96" t="str">
            <v>0</v>
          </cell>
          <cell r="EX96" t="str">
            <v>0</v>
          </cell>
          <cell r="EZ96" t="str">
            <v>0</v>
          </cell>
          <cell r="FA96" t="str">
            <v>0</v>
          </cell>
          <cell r="FB96" t="str">
            <v>0</v>
          </cell>
          <cell r="FC96" t="str">
            <v>0</v>
          </cell>
          <cell r="FD96" t="str">
            <v>0</v>
          </cell>
          <cell r="FE96" t="str">
            <v>0</v>
          </cell>
          <cell r="FF96" t="str">
            <v>0</v>
          </cell>
          <cell r="FG96" t="str">
            <v>0</v>
          </cell>
          <cell r="FH96" t="str">
            <v>0</v>
          </cell>
          <cell r="FI96" t="str">
            <v>0</v>
          </cell>
          <cell r="FJ96" t="str">
            <v>0</v>
          </cell>
          <cell r="FK96" t="str">
            <v>0</v>
          </cell>
          <cell r="FL96" t="str">
            <v>0</v>
          </cell>
          <cell r="FN96" t="str">
            <v>0</v>
          </cell>
          <cell r="FO96" t="str">
            <v>0</v>
          </cell>
          <cell r="FP96" t="str">
            <v>0</v>
          </cell>
          <cell r="FQ96" t="str">
            <v>0</v>
          </cell>
          <cell r="FR96" t="str">
            <v>0</v>
          </cell>
          <cell r="FS96" t="str">
            <v>0</v>
          </cell>
          <cell r="FT96" t="str">
            <v>0</v>
          </cell>
          <cell r="FU96" t="str">
            <v>0</v>
          </cell>
          <cell r="FV96" t="str">
            <v>0</v>
          </cell>
          <cell r="FW96" t="str">
            <v>0</v>
          </cell>
          <cell r="FX96" t="str">
            <v>0</v>
          </cell>
          <cell r="FY96" t="str">
            <v>0</v>
          </cell>
          <cell r="FZ96" t="str">
            <v>0</v>
          </cell>
          <cell r="GB96" t="str">
            <v>0</v>
          </cell>
          <cell r="GC96" t="str">
            <v>0</v>
          </cell>
          <cell r="GD96" t="str">
            <v>0</v>
          </cell>
          <cell r="GE96" t="str">
            <v>0</v>
          </cell>
          <cell r="GF96" t="str">
            <v>0</v>
          </cell>
          <cell r="GG96" t="str">
            <v>0</v>
          </cell>
          <cell r="GH96" t="str">
            <v>0</v>
          </cell>
          <cell r="GI96" t="str">
            <v>0</v>
          </cell>
          <cell r="GJ96" t="str">
            <v>0</v>
          </cell>
          <cell r="GK96" t="str">
            <v>0</v>
          </cell>
          <cell r="GL96" t="str">
            <v>0</v>
          </cell>
          <cell r="GM96" t="str">
            <v>0</v>
          </cell>
          <cell r="GN96" t="str">
            <v>0</v>
          </cell>
        </row>
        <row r="97">
          <cell r="A97" t="str">
            <v>Taxes other than income taxes, utility  - Billed to MS Div 4081-40009</v>
          </cell>
          <cell r="B97" t="str">
            <v>0</v>
          </cell>
          <cell r="C97" t="str">
            <v>0</v>
          </cell>
          <cell r="D97" t="str">
            <v>0</v>
          </cell>
          <cell r="E97" t="str">
            <v>0</v>
          </cell>
          <cell r="F97" t="str">
            <v>0</v>
          </cell>
          <cell r="G97" t="str">
            <v>0</v>
          </cell>
          <cell r="H97" t="str">
            <v>0</v>
          </cell>
          <cell r="I97" t="str">
            <v>0</v>
          </cell>
          <cell r="J97" t="str">
            <v>0</v>
          </cell>
          <cell r="K97" t="str">
            <v>0</v>
          </cell>
          <cell r="L97" t="str">
            <v>0</v>
          </cell>
          <cell r="M97" t="str">
            <v>0</v>
          </cell>
          <cell r="N97" t="str">
            <v>0</v>
          </cell>
          <cell r="P97" t="str">
            <v>0</v>
          </cell>
          <cell r="Q97" t="str">
            <v>0</v>
          </cell>
          <cell r="R97" t="str">
            <v>0</v>
          </cell>
          <cell r="S97" t="str">
            <v>0</v>
          </cell>
          <cell r="T97" t="str">
            <v>0</v>
          </cell>
          <cell r="U97" t="str">
            <v>0</v>
          </cell>
          <cell r="V97" t="str">
            <v>0</v>
          </cell>
          <cell r="W97" t="str">
            <v>0</v>
          </cell>
          <cell r="X97" t="str">
            <v>0</v>
          </cell>
          <cell r="Y97" t="str">
            <v>0</v>
          </cell>
          <cell r="Z97" t="str">
            <v>0</v>
          </cell>
          <cell r="AA97" t="str">
            <v>0</v>
          </cell>
          <cell r="AB97" t="str">
            <v>0</v>
          </cell>
          <cell r="AD97" t="str">
            <v>0</v>
          </cell>
          <cell r="AE97" t="str">
            <v>0</v>
          </cell>
          <cell r="AF97" t="str">
            <v>0</v>
          </cell>
          <cell r="AG97" t="str">
            <v>0</v>
          </cell>
          <cell r="AH97" t="str">
            <v>0</v>
          </cell>
          <cell r="AI97" t="str">
            <v>0</v>
          </cell>
          <cell r="AJ97" t="str">
            <v>0</v>
          </cell>
          <cell r="AK97" t="str">
            <v>0</v>
          </cell>
          <cell r="AL97" t="str">
            <v>0</v>
          </cell>
          <cell r="AM97" t="str">
            <v>0</v>
          </cell>
          <cell r="AN97" t="str">
            <v>0</v>
          </cell>
          <cell r="AO97" t="str">
            <v>0</v>
          </cell>
          <cell r="AP97" t="str">
            <v>0</v>
          </cell>
          <cell r="AR97" t="str">
            <v>0</v>
          </cell>
          <cell r="AS97" t="str">
            <v>0</v>
          </cell>
          <cell r="AT97" t="str">
            <v>0</v>
          </cell>
          <cell r="AU97" t="str">
            <v>0</v>
          </cell>
          <cell r="AV97" t="str">
            <v>0</v>
          </cell>
          <cell r="AW97" t="str">
            <v>0</v>
          </cell>
          <cell r="AX97" t="str">
            <v>0</v>
          </cell>
          <cell r="AY97" t="str">
            <v>0</v>
          </cell>
          <cell r="AZ97" t="str">
            <v>0</v>
          </cell>
          <cell r="BA97" t="str">
            <v>0</v>
          </cell>
          <cell r="BB97" t="str">
            <v>0</v>
          </cell>
          <cell r="BC97" t="str">
            <v>0</v>
          </cell>
          <cell r="BD97" t="str">
            <v>0</v>
          </cell>
          <cell r="BF97" t="str">
            <v>0</v>
          </cell>
          <cell r="BG97" t="str">
            <v>0</v>
          </cell>
          <cell r="BH97" t="str">
            <v>0</v>
          </cell>
          <cell r="BI97" t="str">
            <v>0</v>
          </cell>
          <cell r="BJ97" t="str">
            <v>0</v>
          </cell>
          <cell r="BK97" t="str">
            <v>0</v>
          </cell>
          <cell r="BL97" t="str">
            <v>0</v>
          </cell>
          <cell r="BM97" t="str">
            <v>0</v>
          </cell>
          <cell r="BN97" t="str">
            <v>0</v>
          </cell>
          <cell r="BO97" t="str">
            <v>0</v>
          </cell>
          <cell r="BP97" t="str">
            <v>0</v>
          </cell>
          <cell r="BQ97" t="str">
            <v>0</v>
          </cell>
          <cell r="BR97" t="str">
            <v>0</v>
          </cell>
          <cell r="BT97" t="str">
            <v>0</v>
          </cell>
          <cell r="BU97" t="str">
            <v>0</v>
          </cell>
          <cell r="BV97" t="str">
            <v>0</v>
          </cell>
          <cell r="BW97" t="str">
            <v>0</v>
          </cell>
          <cell r="BX97" t="str">
            <v>0</v>
          </cell>
          <cell r="BY97" t="str">
            <v>0</v>
          </cell>
          <cell r="BZ97" t="str">
            <v>0</v>
          </cell>
          <cell r="CA97" t="str">
            <v>0</v>
          </cell>
          <cell r="CB97" t="str">
            <v>0</v>
          </cell>
          <cell r="CC97" t="str">
            <v>0</v>
          </cell>
          <cell r="CD97" t="str">
            <v>0</v>
          </cell>
          <cell r="CE97" t="str">
            <v>0</v>
          </cell>
          <cell r="CF97" t="str">
            <v>0</v>
          </cell>
          <cell r="CH97" t="str">
            <v>0</v>
          </cell>
          <cell r="CI97" t="str">
            <v>0</v>
          </cell>
          <cell r="CJ97" t="str">
            <v>0</v>
          </cell>
          <cell r="CK97" t="str">
            <v>0</v>
          </cell>
          <cell r="CL97" t="str">
            <v>0</v>
          </cell>
          <cell r="CM97" t="str">
            <v>0</v>
          </cell>
          <cell r="CN97" t="str">
            <v>0</v>
          </cell>
          <cell r="CO97" t="str">
            <v>0</v>
          </cell>
          <cell r="CP97" t="str">
            <v>0</v>
          </cell>
          <cell r="CQ97" t="str">
            <v>0</v>
          </cell>
          <cell r="CR97" t="str">
            <v>0</v>
          </cell>
          <cell r="CS97" t="str">
            <v>0</v>
          </cell>
          <cell r="CT97" t="str">
            <v>0</v>
          </cell>
          <cell r="CV97" t="str">
            <v>0</v>
          </cell>
          <cell r="CW97" t="str">
            <v>0</v>
          </cell>
          <cell r="CX97" t="str">
            <v>0</v>
          </cell>
          <cell r="CY97" t="str">
            <v>0</v>
          </cell>
          <cell r="CZ97" t="str">
            <v>0</v>
          </cell>
          <cell r="DA97" t="str">
            <v>0</v>
          </cell>
          <cell r="DB97" t="str">
            <v>0</v>
          </cell>
          <cell r="DC97" t="str">
            <v>0</v>
          </cell>
          <cell r="DD97" t="str">
            <v>0</v>
          </cell>
          <cell r="DE97" t="str">
            <v>0</v>
          </cell>
          <cell r="DF97" t="str">
            <v>0</v>
          </cell>
          <cell r="DG97" t="str">
            <v>0</v>
          </cell>
          <cell r="DH97" t="str">
            <v>0</v>
          </cell>
          <cell r="DJ97" t="str">
            <v>0</v>
          </cell>
          <cell r="DK97" t="str">
            <v>0</v>
          </cell>
          <cell r="DL97" t="str">
            <v>0</v>
          </cell>
          <cell r="DM97" t="str">
            <v>0</v>
          </cell>
          <cell r="DN97" t="str">
            <v>0</v>
          </cell>
          <cell r="DO97" t="str">
            <v>0</v>
          </cell>
          <cell r="DP97" t="str">
            <v>0</v>
          </cell>
          <cell r="DQ97" t="str">
            <v>0</v>
          </cell>
          <cell r="DR97" t="str">
            <v>0</v>
          </cell>
          <cell r="DS97" t="str">
            <v>0</v>
          </cell>
          <cell r="DT97" t="str">
            <v>0</v>
          </cell>
          <cell r="DU97" t="str">
            <v>0</v>
          </cell>
          <cell r="DV97" t="str">
            <v>0</v>
          </cell>
          <cell r="DX97" t="str">
            <v>0</v>
          </cell>
          <cell r="DY97" t="str">
            <v>0</v>
          </cell>
          <cell r="DZ97" t="str">
            <v>0</v>
          </cell>
          <cell r="EA97" t="str">
            <v>0</v>
          </cell>
          <cell r="EB97" t="str">
            <v>0</v>
          </cell>
          <cell r="EC97" t="str">
            <v>0</v>
          </cell>
          <cell r="ED97" t="str">
            <v>0</v>
          </cell>
          <cell r="EE97" t="str">
            <v>0</v>
          </cell>
          <cell r="EF97" t="str">
            <v>0</v>
          </cell>
          <cell r="EG97" t="str">
            <v>0</v>
          </cell>
          <cell r="EH97" t="str">
            <v>0</v>
          </cell>
          <cell r="EI97" t="str">
            <v>0</v>
          </cell>
          <cell r="EJ97" t="str">
            <v>0</v>
          </cell>
          <cell r="EL97" t="str">
            <v>0</v>
          </cell>
          <cell r="EM97" t="str">
            <v>0</v>
          </cell>
          <cell r="EN97" t="str">
            <v>0</v>
          </cell>
          <cell r="EO97" t="str">
            <v>0</v>
          </cell>
          <cell r="EP97" t="str">
            <v>0</v>
          </cell>
          <cell r="EQ97" t="str">
            <v>0</v>
          </cell>
          <cell r="ER97" t="str">
            <v>0</v>
          </cell>
          <cell r="ES97" t="str">
            <v>0</v>
          </cell>
          <cell r="ET97" t="str">
            <v>0</v>
          </cell>
          <cell r="EU97" t="str">
            <v>0</v>
          </cell>
          <cell r="EV97" t="str">
            <v>0</v>
          </cell>
          <cell r="EW97" t="str">
            <v>0</v>
          </cell>
          <cell r="EX97" t="str">
            <v>0</v>
          </cell>
          <cell r="EZ97" t="str">
            <v>0</v>
          </cell>
          <cell r="FA97" t="str">
            <v>0</v>
          </cell>
          <cell r="FB97" t="str">
            <v>0</v>
          </cell>
          <cell r="FC97" t="str">
            <v>0</v>
          </cell>
          <cell r="FD97" t="str">
            <v>0</v>
          </cell>
          <cell r="FE97" t="str">
            <v>0</v>
          </cell>
          <cell r="FF97" t="str">
            <v>0</v>
          </cell>
          <cell r="FG97" t="str">
            <v>0</v>
          </cell>
          <cell r="FH97" t="str">
            <v>0</v>
          </cell>
          <cell r="FI97" t="str">
            <v>0</v>
          </cell>
          <cell r="FJ97" t="str">
            <v>0</v>
          </cell>
          <cell r="FK97" t="str">
            <v>0</v>
          </cell>
          <cell r="FL97" t="str">
            <v>0</v>
          </cell>
          <cell r="FN97" t="str">
            <v>0</v>
          </cell>
          <cell r="FO97" t="str">
            <v>0</v>
          </cell>
          <cell r="FP97" t="str">
            <v>0</v>
          </cell>
          <cell r="FQ97" t="str">
            <v>0</v>
          </cell>
          <cell r="FR97" t="str">
            <v>0</v>
          </cell>
          <cell r="FS97" t="str">
            <v>0</v>
          </cell>
          <cell r="FT97" t="str">
            <v>0</v>
          </cell>
          <cell r="FU97" t="str">
            <v>0</v>
          </cell>
          <cell r="FV97" t="str">
            <v>0</v>
          </cell>
          <cell r="FW97" t="str">
            <v>0</v>
          </cell>
          <cell r="FX97" t="str">
            <v>0</v>
          </cell>
          <cell r="FY97" t="str">
            <v>0</v>
          </cell>
          <cell r="FZ97" t="str">
            <v>0</v>
          </cell>
          <cell r="GB97" t="str">
            <v>0</v>
          </cell>
          <cell r="GC97" t="str">
            <v>0</v>
          </cell>
          <cell r="GD97" t="str">
            <v>0</v>
          </cell>
          <cell r="GE97" t="str">
            <v>0</v>
          </cell>
          <cell r="GF97" t="str">
            <v>0</v>
          </cell>
          <cell r="GG97" t="str">
            <v>0</v>
          </cell>
          <cell r="GH97" t="str">
            <v>0</v>
          </cell>
          <cell r="GI97" t="str">
            <v>0</v>
          </cell>
          <cell r="GJ97" t="str">
            <v>0</v>
          </cell>
          <cell r="GK97" t="str">
            <v>0</v>
          </cell>
          <cell r="GL97" t="str">
            <v>0</v>
          </cell>
          <cell r="GM97" t="str">
            <v>0</v>
          </cell>
          <cell r="GN97" t="str">
            <v>0</v>
          </cell>
        </row>
        <row r="98">
          <cell r="A98" t="str">
            <v>Taxes other than income taxes, utility  - Billed to Atmos Pip 4081-40010</v>
          </cell>
          <cell r="B98" t="str">
            <v>0</v>
          </cell>
          <cell r="C98" t="str">
            <v>0</v>
          </cell>
          <cell r="D98" t="str">
            <v>0</v>
          </cell>
          <cell r="E98" t="str">
            <v>0</v>
          </cell>
          <cell r="F98" t="str">
            <v>0</v>
          </cell>
          <cell r="G98" t="str">
            <v>0</v>
          </cell>
          <cell r="H98" t="str">
            <v>0</v>
          </cell>
          <cell r="I98" t="str">
            <v>0</v>
          </cell>
          <cell r="J98" t="str">
            <v>0</v>
          </cell>
          <cell r="K98" t="str">
            <v>0</v>
          </cell>
          <cell r="L98" t="str">
            <v>0</v>
          </cell>
          <cell r="M98" t="str">
            <v>0</v>
          </cell>
          <cell r="N98" t="str">
            <v>0</v>
          </cell>
          <cell r="P98" t="str">
            <v>0</v>
          </cell>
          <cell r="Q98" t="str">
            <v>0</v>
          </cell>
          <cell r="R98" t="str">
            <v>0</v>
          </cell>
          <cell r="S98" t="str">
            <v>0</v>
          </cell>
          <cell r="T98" t="str">
            <v>0</v>
          </cell>
          <cell r="U98" t="str">
            <v>0</v>
          </cell>
          <cell r="V98" t="str">
            <v>0</v>
          </cell>
          <cell r="W98" t="str">
            <v>0</v>
          </cell>
          <cell r="X98" t="str">
            <v>0</v>
          </cell>
          <cell r="Y98" t="str">
            <v>0</v>
          </cell>
          <cell r="Z98" t="str">
            <v>0</v>
          </cell>
          <cell r="AA98" t="str">
            <v>0</v>
          </cell>
          <cell r="AB98" t="str">
            <v>0</v>
          </cell>
          <cell r="AD98" t="str">
            <v>0</v>
          </cell>
          <cell r="AE98" t="str">
            <v>0</v>
          </cell>
          <cell r="AF98" t="str">
            <v>0</v>
          </cell>
          <cell r="AG98" t="str">
            <v>0</v>
          </cell>
          <cell r="AH98" t="str">
            <v>0</v>
          </cell>
          <cell r="AI98" t="str">
            <v>0</v>
          </cell>
          <cell r="AJ98" t="str">
            <v>0</v>
          </cell>
          <cell r="AK98" t="str">
            <v>0</v>
          </cell>
          <cell r="AL98" t="str">
            <v>0</v>
          </cell>
          <cell r="AM98" t="str">
            <v>0</v>
          </cell>
          <cell r="AN98" t="str">
            <v>0</v>
          </cell>
          <cell r="AO98" t="str">
            <v>0</v>
          </cell>
          <cell r="AP98" t="str">
            <v>0</v>
          </cell>
          <cell r="AR98" t="str">
            <v>0</v>
          </cell>
          <cell r="AS98" t="str">
            <v>0</v>
          </cell>
          <cell r="AT98" t="str">
            <v>0</v>
          </cell>
          <cell r="AU98" t="str">
            <v>0</v>
          </cell>
          <cell r="AV98" t="str">
            <v>0</v>
          </cell>
          <cell r="AW98" t="str">
            <v>0</v>
          </cell>
          <cell r="AX98" t="str">
            <v>0</v>
          </cell>
          <cell r="AY98" t="str">
            <v>0</v>
          </cell>
          <cell r="AZ98" t="str">
            <v>0</v>
          </cell>
          <cell r="BA98" t="str">
            <v>0</v>
          </cell>
          <cell r="BB98" t="str">
            <v>0</v>
          </cell>
          <cell r="BC98" t="str">
            <v>0</v>
          </cell>
          <cell r="BD98" t="str">
            <v>0</v>
          </cell>
          <cell r="BF98" t="str">
            <v>0</v>
          </cell>
          <cell r="BG98" t="str">
            <v>0</v>
          </cell>
          <cell r="BH98" t="str">
            <v>0</v>
          </cell>
          <cell r="BI98" t="str">
            <v>0</v>
          </cell>
          <cell r="BJ98" t="str">
            <v>0</v>
          </cell>
          <cell r="BK98" t="str">
            <v>0</v>
          </cell>
          <cell r="BL98" t="str">
            <v>0</v>
          </cell>
          <cell r="BM98" t="str">
            <v>0</v>
          </cell>
          <cell r="BN98" t="str">
            <v>0</v>
          </cell>
          <cell r="BO98" t="str">
            <v>0</v>
          </cell>
          <cell r="BP98" t="str">
            <v>0</v>
          </cell>
          <cell r="BQ98" t="str">
            <v>0</v>
          </cell>
          <cell r="BR98" t="str">
            <v>0</v>
          </cell>
          <cell r="BT98" t="str">
            <v>0</v>
          </cell>
          <cell r="BU98" t="str">
            <v>0</v>
          </cell>
          <cell r="BV98" t="str">
            <v>0</v>
          </cell>
          <cell r="BW98" t="str">
            <v>0</v>
          </cell>
          <cell r="BX98" t="str">
            <v>0</v>
          </cell>
          <cell r="BY98" t="str">
            <v>0</v>
          </cell>
          <cell r="BZ98" t="str">
            <v>0</v>
          </cell>
          <cell r="CA98" t="str">
            <v>0</v>
          </cell>
          <cell r="CB98" t="str">
            <v>0</v>
          </cell>
          <cell r="CC98" t="str">
            <v>0</v>
          </cell>
          <cell r="CD98" t="str">
            <v>0</v>
          </cell>
          <cell r="CE98" t="str">
            <v>0</v>
          </cell>
          <cell r="CF98" t="str">
            <v>0</v>
          </cell>
          <cell r="CH98" t="str">
            <v>0</v>
          </cell>
          <cell r="CI98" t="str">
            <v>0</v>
          </cell>
          <cell r="CJ98" t="str">
            <v>0</v>
          </cell>
          <cell r="CK98" t="str">
            <v>0</v>
          </cell>
          <cell r="CL98" t="str">
            <v>0</v>
          </cell>
          <cell r="CM98" t="str">
            <v>0</v>
          </cell>
          <cell r="CN98" t="str">
            <v>0</v>
          </cell>
          <cell r="CO98" t="str">
            <v>0</v>
          </cell>
          <cell r="CP98" t="str">
            <v>0</v>
          </cell>
          <cell r="CQ98" t="str">
            <v>0</v>
          </cell>
          <cell r="CR98" t="str">
            <v>0</v>
          </cell>
          <cell r="CS98" t="str">
            <v>0</v>
          </cell>
          <cell r="CT98" t="str">
            <v>0</v>
          </cell>
          <cell r="CV98" t="str">
            <v>0</v>
          </cell>
          <cell r="CW98" t="str">
            <v>0</v>
          </cell>
          <cell r="CX98" t="str">
            <v>0</v>
          </cell>
          <cell r="CY98" t="str">
            <v>0</v>
          </cell>
          <cell r="CZ98" t="str">
            <v>0</v>
          </cell>
          <cell r="DA98" t="str">
            <v>0</v>
          </cell>
          <cell r="DB98" t="str">
            <v>0</v>
          </cell>
          <cell r="DC98" t="str">
            <v>0</v>
          </cell>
          <cell r="DD98" t="str">
            <v>0</v>
          </cell>
          <cell r="DE98" t="str">
            <v>0</v>
          </cell>
          <cell r="DF98" t="str">
            <v>0</v>
          </cell>
          <cell r="DG98" t="str">
            <v>0</v>
          </cell>
          <cell r="DH98" t="str">
            <v>0</v>
          </cell>
          <cell r="DJ98" t="str">
            <v>0</v>
          </cell>
          <cell r="DK98" t="str">
            <v>0</v>
          </cell>
          <cell r="DL98" t="str">
            <v>0</v>
          </cell>
          <cell r="DM98" t="str">
            <v>0</v>
          </cell>
          <cell r="DN98" t="str">
            <v>0</v>
          </cell>
          <cell r="DO98" t="str">
            <v>0</v>
          </cell>
          <cell r="DP98" t="str">
            <v>0</v>
          </cell>
          <cell r="DQ98" t="str">
            <v>0</v>
          </cell>
          <cell r="DR98" t="str">
            <v>0</v>
          </cell>
          <cell r="DS98" t="str">
            <v>0</v>
          </cell>
          <cell r="DT98" t="str">
            <v>0</v>
          </cell>
          <cell r="DU98" t="str">
            <v>0</v>
          </cell>
          <cell r="DV98" t="str">
            <v>0</v>
          </cell>
          <cell r="DX98" t="str">
            <v>0</v>
          </cell>
          <cell r="DY98" t="str">
            <v>0</v>
          </cell>
          <cell r="DZ98" t="str">
            <v>0</v>
          </cell>
          <cell r="EA98" t="str">
            <v>0</v>
          </cell>
          <cell r="EB98" t="str">
            <v>0</v>
          </cell>
          <cell r="EC98" t="str">
            <v>0</v>
          </cell>
          <cell r="ED98" t="str">
            <v>0</v>
          </cell>
          <cell r="EE98" t="str">
            <v>0</v>
          </cell>
          <cell r="EF98" t="str">
            <v>0</v>
          </cell>
          <cell r="EG98" t="str">
            <v>0</v>
          </cell>
          <cell r="EH98" t="str">
            <v>0</v>
          </cell>
          <cell r="EI98" t="str">
            <v>0</v>
          </cell>
          <cell r="EJ98" t="str">
            <v>0</v>
          </cell>
          <cell r="EL98" t="str">
            <v>0</v>
          </cell>
          <cell r="EM98" t="str">
            <v>0</v>
          </cell>
          <cell r="EN98" t="str">
            <v>0</v>
          </cell>
          <cell r="EO98" t="str">
            <v>0</v>
          </cell>
          <cell r="EP98" t="str">
            <v>0</v>
          </cell>
          <cell r="EQ98" t="str">
            <v>0</v>
          </cell>
          <cell r="ER98" t="str">
            <v>0</v>
          </cell>
          <cell r="ES98" t="str">
            <v>0</v>
          </cell>
          <cell r="ET98" t="str">
            <v>0</v>
          </cell>
          <cell r="EU98" t="str">
            <v>0</v>
          </cell>
          <cell r="EV98" t="str">
            <v>0</v>
          </cell>
          <cell r="EW98" t="str">
            <v>0</v>
          </cell>
          <cell r="EX98" t="str">
            <v>0</v>
          </cell>
          <cell r="EZ98" t="str">
            <v>0</v>
          </cell>
          <cell r="FA98" t="str">
            <v>0</v>
          </cell>
          <cell r="FB98" t="str">
            <v>0</v>
          </cell>
          <cell r="FC98" t="str">
            <v>0</v>
          </cell>
          <cell r="FD98" t="str">
            <v>0</v>
          </cell>
          <cell r="FE98" t="str">
            <v>0</v>
          </cell>
          <cell r="FF98" t="str">
            <v>0</v>
          </cell>
          <cell r="FG98" t="str">
            <v>0</v>
          </cell>
          <cell r="FH98" t="str">
            <v>0</v>
          </cell>
          <cell r="FI98" t="str">
            <v>0</v>
          </cell>
          <cell r="FJ98" t="str">
            <v>0</v>
          </cell>
          <cell r="FK98" t="str">
            <v>0</v>
          </cell>
          <cell r="FL98" t="str">
            <v>0</v>
          </cell>
          <cell r="FN98" t="str">
            <v>0</v>
          </cell>
          <cell r="FO98" t="str">
            <v>0</v>
          </cell>
          <cell r="FP98" t="str">
            <v>0</v>
          </cell>
          <cell r="FQ98" t="str">
            <v>0</v>
          </cell>
          <cell r="FR98" t="str">
            <v>0</v>
          </cell>
          <cell r="FS98" t="str">
            <v>0</v>
          </cell>
          <cell r="FT98" t="str">
            <v>0</v>
          </cell>
          <cell r="FU98" t="str">
            <v>0</v>
          </cell>
          <cell r="FV98" t="str">
            <v>0</v>
          </cell>
          <cell r="FW98" t="str">
            <v>0</v>
          </cell>
          <cell r="FX98" t="str">
            <v>0</v>
          </cell>
          <cell r="FY98" t="str">
            <v>0</v>
          </cell>
          <cell r="FZ98" t="str">
            <v>0</v>
          </cell>
          <cell r="GB98" t="str">
            <v>0</v>
          </cell>
          <cell r="GC98" t="str">
            <v>0</v>
          </cell>
          <cell r="GD98" t="str">
            <v>0</v>
          </cell>
          <cell r="GE98" t="str">
            <v>0</v>
          </cell>
          <cell r="GF98" t="str">
            <v>0</v>
          </cell>
          <cell r="GG98" t="str">
            <v>0</v>
          </cell>
          <cell r="GH98" t="str">
            <v>0</v>
          </cell>
          <cell r="GI98" t="str">
            <v>0</v>
          </cell>
          <cell r="GJ98" t="str">
            <v>0</v>
          </cell>
          <cell r="GK98" t="str">
            <v>0</v>
          </cell>
          <cell r="GL98" t="str">
            <v>0</v>
          </cell>
          <cell r="GM98" t="str">
            <v>0</v>
          </cell>
          <cell r="GN98" t="str">
            <v>0</v>
          </cell>
        </row>
        <row r="99">
          <cell r="A99" t="str">
            <v>Taxes other than income taxes, utility  - Billing for Taxes O 4081-41124</v>
          </cell>
          <cell r="B99">
            <v>188286.24</v>
          </cell>
          <cell r="C99">
            <v>15690.52</v>
          </cell>
          <cell r="D99">
            <v>15690.52</v>
          </cell>
          <cell r="E99">
            <v>15690.52</v>
          </cell>
          <cell r="F99">
            <v>15690.52</v>
          </cell>
          <cell r="G99">
            <v>15690.52</v>
          </cell>
          <cell r="H99">
            <v>15690.52</v>
          </cell>
          <cell r="I99">
            <v>15690.52</v>
          </cell>
          <cell r="J99">
            <v>15690.52</v>
          </cell>
          <cell r="K99">
            <v>15690.52</v>
          </cell>
          <cell r="L99">
            <v>15690.52</v>
          </cell>
          <cell r="M99">
            <v>15690.52</v>
          </cell>
          <cell r="N99">
            <v>15690.52</v>
          </cell>
          <cell r="P99">
            <v>27589.439999999999</v>
          </cell>
          <cell r="Q99">
            <v>2299.12</v>
          </cell>
          <cell r="R99">
            <v>2299.12</v>
          </cell>
          <cell r="S99">
            <v>2299.12</v>
          </cell>
          <cell r="T99">
            <v>2299.12</v>
          </cell>
          <cell r="U99">
            <v>2299.12</v>
          </cell>
          <cell r="V99">
            <v>2299.12</v>
          </cell>
          <cell r="W99">
            <v>2299.12</v>
          </cell>
          <cell r="X99">
            <v>2299.12</v>
          </cell>
          <cell r="Y99">
            <v>2299.12</v>
          </cell>
          <cell r="Z99">
            <v>2299.12</v>
          </cell>
          <cell r="AA99">
            <v>2299.12</v>
          </cell>
          <cell r="AB99">
            <v>2299.12</v>
          </cell>
          <cell r="AD99">
            <v>149657.4</v>
          </cell>
          <cell r="AE99">
            <v>12471.45</v>
          </cell>
          <cell r="AF99">
            <v>12471.45</v>
          </cell>
          <cell r="AG99">
            <v>12471.45</v>
          </cell>
          <cell r="AH99">
            <v>12471.45</v>
          </cell>
          <cell r="AI99">
            <v>12471.45</v>
          </cell>
          <cell r="AJ99">
            <v>12471.45</v>
          </cell>
          <cell r="AK99">
            <v>12471.45</v>
          </cell>
          <cell r="AL99">
            <v>12471.45</v>
          </cell>
          <cell r="AM99">
            <v>12471.45</v>
          </cell>
          <cell r="AN99">
            <v>12471.45</v>
          </cell>
          <cell r="AO99">
            <v>12471.45</v>
          </cell>
          <cell r="AP99">
            <v>12471.45</v>
          </cell>
          <cell r="AR99">
            <v>75871.679999999993</v>
          </cell>
          <cell r="AS99">
            <v>6322.64</v>
          </cell>
          <cell r="AT99">
            <v>6322.64</v>
          </cell>
          <cell r="AU99">
            <v>6322.64</v>
          </cell>
          <cell r="AV99">
            <v>6322.64</v>
          </cell>
          <cell r="AW99">
            <v>6322.64</v>
          </cell>
          <cell r="AX99">
            <v>6322.64</v>
          </cell>
          <cell r="AY99">
            <v>6322.64</v>
          </cell>
          <cell r="AZ99">
            <v>6322.64</v>
          </cell>
          <cell r="BA99">
            <v>6322.64</v>
          </cell>
          <cell r="BB99">
            <v>6322.64</v>
          </cell>
          <cell r="BC99">
            <v>6322.64</v>
          </cell>
          <cell r="BD99">
            <v>6322.64</v>
          </cell>
          <cell r="BF99">
            <v>29059.08</v>
          </cell>
          <cell r="BG99">
            <v>2421.59</v>
          </cell>
          <cell r="BH99">
            <v>2421.59</v>
          </cell>
          <cell r="BI99">
            <v>2421.59</v>
          </cell>
          <cell r="BJ99">
            <v>2421.59</v>
          </cell>
          <cell r="BK99">
            <v>2421.59</v>
          </cell>
          <cell r="BL99">
            <v>2421.59</v>
          </cell>
          <cell r="BM99">
            <v>2421.59</v>
          </cell>
          <cell r="BN99">
            <v>2421.59</v>
          </cell>
          <cell r="BO99">
            <v>2421.59</v>
          </cell>
          <cell r="BP99">
            <v>2421.59</v>
          </cell>
          <cell r="BQ99">
            <v>2421.59</v>
          </cell>
          <cell r="BR99">
            <v>2421.59</v>
          </cell>
          <cell r="BT99">
            <v>6342.12</v>
          </cell>
          <cell r="BU99">
            <v>528.51</v>
          </cell>
          <cell r="BV99">
            <v>528.51</v>
          </cell>
          <cell r="BW99">
            <v>528.51</v>
          </cell>
          <cell r="BX99">
            <v>528.51</v>
          </cell>
          <cell r="BY99">
            <v>528.51</v>
          </cell>
          <cell r="BZ99">
            <v>528.51</v>
          </cell>
          <cell r="CA99">
            <v>528.51</v>
          </cell>
          <cell r="CB99">
            <v>528.51</v>
          </cell>
          <cell r="CC99">
            <v>528.51</v>
          </cell>
          <cell r="CD99">
            <v>528.51</v>
          </cell>
          <cell r="CE99">
            <v>528.51</v>
          </cell>
          <cell r="CF99">
            <v>528.51</v>
          </cell>
          <cell r="CH99">
            <v>59011.8</v>
          </cell>
          <cell r="CI99">
            <v>4917.6499999999996</v>
          </cell>
          <cell r="CJ99">
            <v>4917.6499999999996</v>
          </cell>
          <cell r="CK99">
            <v>4917.6499999999996</v>
          </cell>
          <cell r="CL99">
            <v>4917.6499999999996</v>
          </cell>
          <cell r="CM99">
            <v>4917.6499999999996</v>
          </cell>
          <cell r="CN99">
            <v>4917.6499999999996</v>
          </cell>
          <cell r="CO99">
            <v>4917.6499999999996</v>
          </cell>
          <cell r="CP99">
            <v>4917.6499999999996</v>
          </cell>
          <cell r="CQ99">
            <v>4917.6499999999996</v>
          </cell>
          <cell r="CR99">
            <v>4917.6499999999996</v>
          </cell>
          <cell r="CS99">
            <v>4917.6499999999996</v>
          </cell>
          <cell r="CT99">
            <v>4917.6499999999996</v>
          </cell>
          <cell r="CV99" t="str">
            <v>0</v>
          </cell>
          <cell r="CW99" t="str">
            <v>0</v>
          </cell>
          <cell r="CX99" t="str">
            <v>0</v>
          </cell>
          <cell r="CY99" t="str">
            <v>0</v>
          </cell>
          <cell r="CZ99" t="str">
            <v>0</v>
          </cell>
          <cell r="DA99" t="str">
            <v>0</v>
          </cell>
          <cell r="DB99" t="str">
            <v>0</v>
          </cell>
          <cell r="DC99" t="str">
            <v>0</v>
          </cell>
          <cell r="DD99" t="str">
            <v>0</v>
          </cell>
          <cell r="DE99" t="str">
            <v>0</v>
          </cell>
          <cell r="DF99" t="str">
            <v>0</v>
          </cell>
          <cell r="DG99" t="str">
            <v>0</v>
          </cell>
          <cell r="DH99" t="str">
            <v>0</v>
          </cell>
          <cell r="DJ99">
            <v>535817.76</v>
          </cell>
          <cell r="DK99">
            <v>44651.48</v>
          </cell>
          <cell r="DL99">
            <v>44651.48</v>
          </cell>
          <cell r="DM99">
            <v>44651.48</v>
          </cell>
          <cell r="DN99">
            <v>44651.48</v>
          </cell>
          <cell r="DO99">
            <v>44651.48</v>
          </cell>
          <cell r="DP99">
            <v>44651.48</v>
          </cell>
          <cell r="DQ99">
            <v>44651.48</v>
          </cell>
          <cell r="DR99">
            <v>44651.48</v>
          </cell>
          <cell r="DS99">
            <v>44651.48</v>
          </cell>
          <cell r="DT99">
            <v>44651.48</v>
          </cell>
          <cell r="DU99">
            <v>44651.48</v>
          </cell>
          <cell r="DV99">
            <v>44651.48</v>
          </cell>
          <cell r="DX99">
            <v>116108.88</v>
          </cell>
          <cell r="DY99">
            <v>9675.74</v>
          </cell>
          <cell r="DZ99">
            <v>9675.74</v>
          </cell>
          <cell r="EA99">
            <v>9675.74</v>
          </cell>
          <cell r="EB99">
            <v>9675.74</v>
          </cell>
          <cell r="EC99">
            <v>9675.74</v>
          </cell>
          <cell r="ED99">
            <v>9675.74</v>
          </cell>
          <cell r="EE99">
            <v>9675.74</v>
          </cell>
          <cell r="EF99">
            <v>9675.74</v>
          </cell>
          <cell r="EG99">
            <v>9675.74</v>
          </cell>
          <cell r="EH99">
            <v>9675.74</v>
          </cell>
          <cell r="EI99">
            <v>9675.74</v>
          </cell>
          <cell r="EJ99">
            <v>9675.74</v>
          </cell>
          <cell r="EL99">
            <v>142563.96</v>
          </cell>
          <cell r="EM99">
            <v>11880.33</v>
          </cell>
          <cell r="EN99">
            <v>11880.33</v>
          </cell>
          <cell r="EO99">
            <v>11880.33</v>
          </cell>
          <cell r="EP99">
            <v>11880.33</v>
          </cell>
          <cell r="EQ99">
            <v>11880.33</v>
          </cell>
          <cell r="ER99">
            <v>11880.33</v>
          </cell>
          <cell r="ES99">
            <v>11880.33</v>
          </cell>
          <cell r="ET99">
            <v>11880.33</v>
          </cell>
          <cell r="EU99">
            <v>11880.33</v>
          </cell>
          <cell r="EV99">
            <v>11880.33</v>
          </cell>
          <cell r="EW99">
            <v>11880.33</v>
          </cell>
          <cell r="EX99">
            <v>11880.33</v>
          </cell>
          <cell r="EZ99">
            <v>5641.92</v>
          </cell>
          <cell r="FA99">
            <v>470.16</v>
          </cell>
          <cell r="FB99">
            <v>470.16</v>
          </cell>
          <cell r="FC99">
            <v>470.16</v>
          </cell>
          <cell r="FD99">
            <v>470.16</v>
          </cell>
          <cell r="FE99">
            <v>470.16</v>
          </cell>
          <cell r="FF99">
            <v>470.16</v>
          </cell>
          <cell r="FG99">
            <v>470.16</v>
          </cell>
          <cell r="FH99">
            <v>470.16</v>
          </cell>
          <cell r="FI99">
            <v>470.16</v>
          </cell>
          <cell r="FJ99">
            <v>470.16</v>
          </cell>
          <cell r="FK99">
            <v>470.16</v>
          </cell>
          <cell r="FL99">
            <v>470.16</v>
          </cell>
          <cell r="FN99" t="str">
            <v>0</v>
          </cell>
          <cell r="FO99" t="str">
            <v>0</v>
          </cell>
          <cell r="FP99" t="str">
            <v>0</v>
          </cell>
          <cell r="FQ99" t="str">
            <v>0</v>
          </cell>
          <cell r="FR99" t="str">
            <v>0</v>
          </cell>
          <cell r="FS99" t="str">
            <v>0</v>
          </cell>
          <cell r="FT99" t="str">
            <v>0</v>
          </cell>
          <cell r="FU99" t="str">
            <v>0</v>
          </cell>
          <cell r="FV99" t="str">
            <v>0</v>
          </cell>
          <cell r="FW99" t="str">
            <v>0</v>
          </cell>
          <cell r="FX99" t="str">
            <v>0</v>
          </cell>
          <cell r="FY99" t="str">
            <v>0</v>
          </cell>
          <cell r="FZ99" t="str">
            <v>0</v>
          </cell>
          <cell r="GB99">
            <v>264314.76</v>
          </cell>
          <cell r="GC99">
            <v>22026.23</v>
          </cell>
          <cell r="GD99">
            <v>22026.23</v>
          </cell>
          <cell r="GE99">
            <v>22026.23</v>
          </cell>
          <cell r="GF99">
            <v>22026.23</v>
          </cell>
          <cell r="GG99">
            <v>22026.23</v>
          </cell>
          <cell r="GH99">
            <v>22026.23</v>
          </cell>
          <cell r="GI99">
            <v>22026.23</v>
          </cell>
          <cell r="GJ99">
            <v>22026.23</v>
          </cell>
          <cell r="GK99">
            <v>22026.23</v>
          </cell>
          <cell r="GL99">
            <v>22026.23</v>
          </cell>
          <cell r="GM99">
            <v>22026.23</v>
          </cell>
          <cell r="GN99">
            <v>22026.23</v>
          </cell>
        </row>
        <row r="100">
          <cell r="A100" t="str">
            <v>Taxes other than income taxes, utility  - Billing for CSC Dep 4081-41129</v>
          </cell>
          <cell r="B100">
            <v>93749.64</v>
          </cell>
          <cell r="C100">
            <v>7812.47</v>
          </cell>
          <cell r="D100">
            <v>7812.47</v>
          </cell>
          <cell r="E100">
            <v>7812.47</v>
          </cell>
          <cell r="F100">
            <v>7812.47</v>
          </cell>
          <cell r="G100">
            <v>7812.47</v>
          </cell>
          <cell r="H100">
            <v>7812.47</v>
          </cell>
          <cell r="I100">
            <v>7812.47</v>
          </cell>
          <cell r="J100">
            <v>7812.47</v>
          </cell>
          <cell r="K100">
            <v>7812.47</v>
          </cell>
          <cell r="L100">
            <v>7812.47</v>
          </cell>
          <cell r="M100">
            <v>7812.47</v>
          </cell>
          <cell r="N100">
            <v>7812.47</v>
          </cell>
          <cell r="P100">
            <v>13737</v>
          </cell>
          <cell r="Q100">
            <v>1144.75</v>
          </cell>
          <cell r="R100">
            <v>1144.75</v>
          </cell>
          <cell r="S100">
            <v>1144.75</v>
          </cell>
          <cell r="T100">
            <v>1144.75</v>
          </cell>
          <cell r="U100">
            <v>1144.75</v>
          </cell>
          <cell r="V100">
            <v>1144.75</v>
          </cell>
          <cell r="W100">
            <v>1144.75</v>
          </cell>
          <cell r="X100">
            <v>1144.75</v>
          </cell>
          <cell r="Y100">
            <v>1144.75</v>
          </cell>
          <cell r="Z100">
            <v>1144.75</v>
          </cell>
          <cell r="AA100">
            <v>1144.75</v>
          </cell>
          <cell r="AB100">
            <v>1144.75</v>
          </cell>
          <cell r="AD100">
            <v>74515.92</v>
          </cell>
          <cell r="AE100">
            <v>6209.66</v>
          </cell>
          <cell r="AF100">
            <v>6209.66</v>
          </cell>
          <cell r="AG100">
            <v>6209.66</v>
          </cell>
          <cell r="AH100">
            <v>6209.66</v>
          </cell>
          <cell r="AI100">
            <v>6209.66</v>
          </cell>
          <cell r="AJ100">
            <v>6209.66</v>
          </cell>
          <cell r="AK100">
            <v>6209.66</v>
          </cell>
          <cell r="AL100">
            <v>6209.66</v>
          </cell>
          <cell r="AM100">
            <v>6209.66</v>
          </cell>
          <cell r="AN100">
            <v>6209.66</v>
          </cell>
          <cell r="AO100">
            <v>6209.66</v>
          </cell>
          <cell r="AP100">
            <v>6209.66</v>
          </cell>
          <cell r="AR100">
            <v>37777.32</v>
          </cell>
          <cell r="AS100">
            <v>3148.11</v>
          </cell>
          <cell r="AT100">
            <v>3148.11</v>
          </cell>
          <cell r="AU100">
            <v>3148.11</v>
          </cell>
          <cell r="AV100">
            <v>3148.11</v>
          </cell>
          <cell r="AW100">
            <v>3148.11</v>
          </cell>
          <cell r="AX100">
            <v>3148.11</v>
          </cell>
          <cell r="AY100">
            <v>3148.11</v>
          </cell>
          <cell r="AZ100">
            <v>3148.11</v>
          </cell>
          <cell r="BA100">
            <v>3148.11</v>
          </cell>
          <cell r="BB100">
            <v>3148.11</v>
          </cell>
          <cell r="BC100">
            <v>3148.11</v>
          </cell>
          <cell r="BD100">
            <v>3148.11</v>
          </cell>
          <cell r="BF100">
            <v>14468.88</v>
          </cell>
          <cell r="BG100">
            <v>1205.74</v>
          </cell>
          <cell r="BH100">
            <v>1205.74</v>
          </cell>
          <cell r="BI100">
            <v>1205.74</v>
          </cell>
          <cell r="BJ100">
            <v>1205.74</v>
          </cell>
          <cell r="BK100">
            <v>1205.74</v>
          </cell>
          <cell r="BL100">
            <v>1205.74</v>
          </cell>
          <cell r="BM100">
            <v>1205.74</v>
          </cell>
          <cell r="BN100">
            <v>1205.74</v>
          </cell>
          <cell r="BO100">
            <v>1205.74</v>
          </cell>
          <cell r="BP100">
            <v>1205.74</v>
          </cell>
          <cell r="BQ100">
            <v>1205.74</v>
          </cell>
          <cell r="BR100">
            <v>1205.74</v>
          </cell>
          <cell r="BT100">
            <v>3157.8</v>
          </cell>
          <cell r="BU100">
            <v>263.14999999999998</v>
          </cell>
          <cell r="BV100">
            <v>263.14999999999998</v>
          </cell>
          <cell r="BW100">
            <v>263.14999999999998</v>
          </cell>
          <cell r="BX100">
            <v>263.14999999999998</v>
          </cell>
          <cell r="BY100">
            <v>263.14999999999998</v>
          </cell>
          <cell r="BZ100">
            <v>263.14999999999998</v>
          </cell>
          <cell r="CA100">
            <v>263.14999999999998</v>
          </cell>
          <cell r="CB100">
            <v>263.14999999999998</v>
          </cell>
          <cell r="CC100">
            <v>263.14999999999998</v>
          </cell>
          <cell r="CD100">
            <v>263.14999999999998</v>
          </cell>
          <cell r="CE100">
            <v>263.14999999999998</v>
          </cell>
          <cell r="CF100">
            <v>263.14999999999998</v>
          </cell>
          <cell r="CH100">
            <v>29382.6</v>
          </cell>
          <cell r="CI100">
            <v>2448.5500000000002</v>
          </cell>
          <cell r="CJ100">
            <v>2448.5500000000002</v>
          </cell>
          <cell r="CK100">
            <v>2448.5500000000002</v>
          </cell>
          <cell r="CL100">
            <v>2448.5500000000002</v>
          </cell>
          <cell r="CM100">
            <v>2448.5500000000002</v>
          </cell>
          <cell r="CN100">
            <v>2448.5500000000002</v>
          </cell>
          <cell r="CO100">
            <v>2448.5500000000002</v>
          </cell>
          <cell r="CP100">
            <v>2448.5500000000002</v>
          </cell>
          <cell r="CQ100">
            <v>2448.5500000000002</v>
          </cell>
          <cell r="CR100">
            <v>2448.5500000000002</v>
          </cell>
          <cell r="CS100">
            <v>2448.5500000000002</v>
          </cell>
          <cell r="CT100">
            <v>2448.5500000000002</v>
          </cell>
          <cell r="CV100" t="str">
            <v>0</v>
          </cell>
          <cell r="CW100" t="str">
            <v>0</v>
          </cell>
          <cell r="CX100" t="str">
            <v>0</v>
          </cell>
          <cell r="CY100" t="str">
            <v>0</v>
          </cell>
          <cell r="CZ100" t="str">
            <v>0</v>
          </cell>
          <cell r="DA100" t="str">
            <v>0</v>
          </cell>
          <cell r="DB100" t="str">
            <v>0</v>
          </cell>
          <cell r="DC100" t="str">
            <v>0</v>
          </cell>
          <cell r="DD100" t="str">
            <v>0</v>
          </cell>
          <cell r="DE100" t="str">
            <v>0</v>
          </cell>
          <cell r="DF100" t="str">
            <v>0</v>
          </cell>
          <cell r="DG100" t="str">
            <v>0</v>
          </cell>
          <cell r="DH100" t="str">
            <v>0</v>
          </cell>
          <cell r="DJ100">
            <v>266789.15999999997</v>
          </cell>
          <cell r="DK100">
            <v>22232.43</v>
          </cell>
          <cell r="DL100">
            <v>22232.43</v>
          </cell>
          <cell r="DM100">
            <v>22232.43</v>
          </cell>
          <cell r="DN100">
            <v>22232.43</v>
          </cell>
          <cell r="DO100">
            <v>22232.43</v>
          </cell>
          <cell r="DP100">
            <v>22232.43</v>
          </cell>
          <cell r="DQ100">
            <v>22232.43</v>
          </cell>
          <cell r="DR100">
            <v>22232.43</v>
          </cell>
          <cell r="DS100">
            <v>22232.43</v>
          </cell>
          <cell r="DT100">
            <v>22232.43</v>
          </cell>
          <cell r="DU100">
            <v>22232.43</v>
          </cell>
          <cell r="DV100">
            <v>22232.43</v>
          </cell>
          <cell r="DX100">
            <v>57811.8</v>
          </cell>
          <cell r="DY100">
            <v>4817.6499999999996</v>
          </cell>
          <cell r="DZ100">
            <v>4817.6499999999996</v>
          </cell>
          <cell r="EA100">
            <v>4817.6499999999996</v>
          </cell>
          <cell r="EB100">
            <v>4817.6499999999996</v>
          </cell>
          <cell r="EC100">
            <v>4817.6499999999996</v>
          </cell>
          <cell r="ED100">
            <v>4817.6499999999996</v>
          </cell>
          <cell r="EE100">
            <v>4817.6499999999996</v>
          </cell>
          <cell r="EF100">
            <v>4817.6499999999996</v>
          </cell>
          <cell r="EG100">
            <v>4817.6499999999996</v>
          </cell>
          <cell r="EH100">
            <v>4817.6499999999996</v>
          </cell>
          <cell r="EI100">
            <v>4817.6499999999996</v>
          </cell>
          <cell r="EJ100">
            <v>4817.6499999999996</v>
          </cell>
          <cell r="EL100">
            <v>70984.08</v>
          </cell>
          <cell r="EM100">
            <v>5915.34</v>
          </cell>
          <cell r="EN100">
            <v>5915.34</v>
          </cell>
          <cell r="EO100">
            <v>5915.34</v>
          </cell>
          <cell r="EP100">
            <v>5915.34</v>
          </cell>
          <cell r="EQ100">
            <v>5915.34</v>
          </cell>
          <cell r="ER100">
            <v>5915.34</v>
          </cell>
          <cell r="ES100">
            <v>5915.34</v>
          </cell>
          <cell r="ET100">
            <v>5915.34</v>
          </cell>
          <cell r="EU100">
            <v>5915.34</v>
          </cell>
          <cell r="EV100">
            <v>5915.34</v>
          </cell>
          <cell r="EW100">
            <v>5915.34</v>
          </cell>
          <cell r="EX100">
            <v>5915.34</v>
          </cell>
          <cell r="EZ100">
            <v>2809.2</v>
          </cell>
          <cell r="FA100">
            <v>234.1</v>
          </cell>
          <cell r="FB100">
            <v>234.1</v>
          </cell>
          <cell r="FC100">
            <v>234.1</v>
          </cell>
          <cell r="FD100">
            <v>234.1</v>
          </cell>
          <cell r="FE100">
            <v>234.1</v>
          </cell>
          <cell r="FF100">
            <v>234.1</v>
          </cell>
          <cell r="FG100">
            <v>234.1</v>
          </cell>
          <cell r="FH100">
            <v>234.1</v>
          </cell>
          <cell r="FI100">
            <v>234.1</v>
          </cell>
          <cell r="FJ100">
            <v>234.1</v>
          </cell>
          <cell r="FK100">
            <v>234.1</v>
          </cell>
          <cell r="FL100">
            <v>234.1</v>
          </cell>
          <cell r="FN100" t="str">
            <v>0</v>
          </cell>
          <cell r="FO100" t="str">
            <v>0</v>
          </cell>
          <cell r="FP100" t="str">
            <v>0</v>
          </cell>
          <cell r="FQ100" t="str">
            <v>0</v>
          </cell>
          <cell r="FR100" t="str">
            <v>0</v>
          </cell>
          <cell r="FS100" t="str">
            <v>0</v>
          </cell>
          <cell r="FT100" t="str">
            <v>0</v>
          </cell>
          <cell r="FU100" t="str">
            <v>0</v>
          </cell>
          <cell r="FV100" t="str">
            <v>0</v>
          </cell>
          <cell r="FW100" t="str">
            <v>0</v>
          </cell>
          <cell r="FX100" t="str">
            <v>0</v>
          </cell>
          <cell r="FY100" t="str">
            <v>0</v>
          </cell>
          <cell r="FZ100" t="str">
            <v>0</v>
          </cell>
          <cell r="GB100">
            <v>131605.07999999999</v>
          </cell>
          <cell r="GC100">
            <v>10967.09</v>
          </cell>
          <cell r="GD100">
            <v>10967.09</v>
          </cell>
          <cell r="GE100">
            <v>10967.09</v>
          </cell>
          <cell r="GF100">
            <v>10967.09</v>
          </cell>
          <cell r="GG100">
            <v>10967.09</v>
          </cell>
          <cell r="GH100">
            <v>10967.09</v>
          </cell>
          <cell r="GI100">
            <v>10967.09</v>
          </cell>
          <cell r="GJ100">
            <v>10967.09</v>
          </cell>
          <cell r="GK100">
            <v>10967.09</v>
          </cell>
          <cell r="GL100">
            <v>10967.09</v>
          </cell>
          <cell r="GM100">
            <v>10967.09</v>
          </cell>
          <cell r="GN100">
            <v>10967.09</v>
          </cell>
        </row>
        <row r="101">
          <cell r="A101" t="str">
            <v>Taxes other than income taxes, utility  - Billing for SS Depr 4081-41130</v>
          </cell>
          <cell r="B101" t="str">
            <v>0</v>
          </cell>
          <cell r="C101" t="str">
            <v>0</v>
          </cell>
          <cell r="D101" t="str">
            <v>0</v>
          </cell>
          <cell r="E101" t="str">
            <v>0</v>
          </cell>
          <cell r="F101" t="str">
            <v>0</v>
          </cell>
          <cell r="G101" t="str">
            <v>0</v>
          </cell>
          <cell r="H101" t="str">
            <v>0</v>
          </cell>
          <cell r="I101" t="str">
            <v>0</v>
          </cell>
          <cell r="J101" t="str">
            <v>0</v>
          </cell>
          <cell r="K101" t="str">
            <v>0</v>
          </cell>
          <cell r="L101" t="str">
            <v>0</v>
          </cell>
          <cell r="M101" t="str">
            <v>0</v>
          </cell>
          <cell r="N101" t="str">
            <v>0</v>
          </cell>
          <cell r="P101" t="str">
            <v>0</v>
          </cell>
          <cell r="Q101" t="str">
            <v>0</v>
          </cell>
          <cell r="R101" t="str">
            <v>0</v>
          </cell>
          <cell r="S101" t="str">
            <v>0</v>
          </cell>
          <cell r="T101" t="str">
            <v>0</v>
          </cell>
          <cell r="U101" t="str">
            <v>0</v>
          </cell>
          <cell r="V101" t="str">
            <v>0</v>
          </cell>
          <cell r="W101" t="str">
            <v>0</v>
          </cell>
          <cell r="X101" t="str">
            <v>0</v>
          </cell>
          <cell r="Y101" t="str">
            <v>0</v>
          </cell>
          <cell r="Z101" t="str">
            <v>0</v>
          </cell>
          <cell r="AA101" t="str">
            <v>0</v>
          </cell>
          <cell r="AB101" t="str">
            <v>0</v>
          </cell>
          <cell r="AD101" t="str">
            <v>0</v>
          </cell>
          <cell r="AE101" t="str">
            <v>0</v>
          </cell>
          <cell r="AF101" t="str">
            <v>0</v>
          </cell>
          <cell r="AG101" t="str">
            <v>0</v>
          </cell>
          <cell r="AH101" t="str">
            <v>0</v>
          </cell>
          <cell r="AI101" t="str">
            <v>0</v>
          </cell>
          <cell r="AJ101" t="str">
            <v>0</v>
          </cell>
          <cell r="AK101" t="str">
            <v>0</v>
          </cell>
          <cell r="AL101" t="str">
            <v>0</v>
          </cell>
          <cell r="AM101" t="str">
            <v>0</v>
          </cell>
          <cell r="AN101" t="str">
            <v>0</v>
          </cell>
          <cell r="AO101" t="str">
            <v>0</v>
          </cell>
          <cell r="AP101" t="str">
            <v>0</v>
          </cell>
          <cell r="AR101" t="str">
            <v>0</v>
          </cell>
          <cell r="AS101" t="str">
            <v>0</v>
          </cell>
          <cell r="AT101" t="str">
            <v>0</v>
          </cell>
          <cell r="AU101" t="str">
            <v>0</v>
          </cell>
          <cell r="AV101" t="str">
            <v>0</v>
          </cell>
          <cell r="AW101" t="str">
            <v>0</v>
          </cell>
          <cell r="AX101" t="str">
            <v>0</v>
          </cell>
          <cell r="AY101" t="str">
            <v>0</v>
          </cell>
          <cell r="AZ101" t="str">
            <v>0</v>
          </cell>
          <cell r="BA101" t="str">
            <v>0</v>
          </cell>
          <cell r="BB101" t="str">
            <v>0</v>
          </cell>
          <cell r="BC101" t="str">
            <v>0</v>
          </cell>
          <cell r="BD101" t="str">
            <v>0</v>
          </cell>
          <cell r="BF101" t="str">
            <v>0</v>
          </cell>
          <cell r="BG101" t="str">
            <v>0</v>
          </cell>
          <cell r="BH101" t="str">
            <v>0</v>
          </cell>
          <cell r="BI101" t="str">
            <v>0</v>
          </cell>
          <cell r="BJ101" t="str">
            <v>0</v>
          </cell>
          <cell r="BK101" t="str">
            <v>0</v>
          </cell>
          <cell r="BL101" t="str">
            <v>0</v>
          </cell>
          <cell r="BM101" t="str">
            <v>0</v>
          </cell>
          <cell r="BN101" t="str">
            <v>0</v>
          </cell>
          <cell r="BO101" t="str">
            <v>0</v>
          </cell>
          <cell r="BP101" t="str">
            <v>0</v>
          </cell>
          <cell r="BQ101" t="str">
            <v>0</v>
          </cell>
          <cell r="BR101" t="str">
            <v>0</v>
          </cell>
          <cell r="BT101" t="str">
            <v>0</v>
          </cell>
          <cell r="BU101" t="str">
            <v>0</v>
          </cell>
          <cell r="BV101" t="str">
            <v>0</v>
          </cell>
          <cell r="BW101" t="str">
            <v>0</v>
          </cell>
          <cell r="BX101" t="str">
            <v>0</v>
          </cell>
          <cell r="BY101" t="str">
            <v>0</v>
          </cell>
          <cell r="BZ101" t="str">
            <v>0</v>
          </cell>
          <cell r="CA101" t="str">
            <v>0</v>
          </cell>
          <cell r="CB101" t="str">
            <v>0</v>
          </cell>
          <cell r="CC101" t="str">
            <v>0</v>
          </cell>
          <cell r="CD101" t="str">
            <v>0</v>
          </cell>
          <cell r="CE101" t="str">
            <v>0</v>
          </cell>
          <cell r="CF101" t="str">
            <v>0</v>
          </cell>
          <cell r="CH101" t="str">
            <v>0</v>
          </cell>
          <cell r="CI101" t="str">
            <v>0</v>
          </cell>
          <cell r="CJ101" t="str">
            <v>0</v>
          </cell>
          <cell r="CK101" t="str">
            <v>0</v>
          </cell>
          <cell r="CL101" t="str">
            <v>0</v>
          </cell>
          <cell r="CM101" t="str">
            <v>0</v>
          </cell>
          <cell r="CN101" t="str">
            <v>0</v>
          </cell>
          <cell r="CO101" t="str">
            <v>0</v>
          </cell>
          <cell r="CP101" t="str">
            <v>0</v>
          </cell>
          <cell r="CQ101" t="str">
            <v>0</v>
          </cell>
          <cell r="CR101" t="str">
            <v>0</v>
          </cell>
          <cell r="CS101" t="str">
            <v>0</v>
          </cell>
          <cell r="CT101" t="str">
            <v>0</v>
          </cell>
          <cell r="CV101" t="str">
            <v>0</v>
          </cell>
          <cell r="CW101" t="str">
            <v>0</v>
          </cell>
          <cell r="CX101" t="str">
            <v>0</v>
          </cell>
          <cell r="CY101" t="str">
            <v>0</v>
          </cell>
          <cell r="CZ101" t="str">
            <v>0</v>
          </cell>
          <cell r="DA101" t="str">
            <v>0</v>
          </cell>
          <cell r="DB101" t="str">
            <v>0</v>
          </cell>
          <cell r="DC101" t="str">
            <v>0</v>
          </cell>
          <cell r="DD101" t="str">
            <v>0</v>
          </cell>
          <cell r="DE101" t="str">
            <v>0</v>
          </cell>
          <cell r="DF101" t="str">
            <v>0</v>
          </cell>
          <cell r="DG101" t="str">
            <v>0</v>
          </cell>
          <cell r="DH101" t="str">
            <v>0</v>
          </cell>
          <cell r="DJ101" t="str">
            <v>0</v>
          </cell>
          <cell r="DK101" t="str">
            <v>0</v>
          </cell>
          <cell r="DL101" t="str">
            <v>0</v>
          </cell>
          <cell r="DM101" t="str">
            <v>0</v>
          </cell>
          <cell r="DN101" t="str">
            <v>0</v>
          </cell>
          <cell r="DO101" t="str">
            <v>0</v>
          </cell>
          <cell r="DP101" t="str">
            <v>0</v>
          </cell>
          <cell r="DQ101" t="str">
            <v>0</v>
          </cell>
          <cell r="DR101" t="str">
            <v>0</v>
          </cell>
          <cell r="DS101" t="str">
            <v>0</v>
          </cell>
          <cell r="DT101" t="str">
            <v>0</v>
          </cell>
          <cell r="DU101" t="str">
            <v>0</v>
          </cell>
          <cell r="DV101" t="str">
            <v>0</v>
          </cell>
          <cell r="DX101" t="str">
            <v>0</v>
          </cell>
          <cell r="DY101" t="str">
            <v>0</v>
          </cell>
          <cell r="DZ101" t="str">
            <v>0</v>
          </cell>
          <cell r="EA101" t="str">
            <v>0</v>
          </cell>
          <cell r="EB101" t="str">
            <v>0</v>
          </cell>
          <cell r="EC101" t="str">
            <v>0</v>
          </cell>
          <cell r="ED101" t="str">
            <v>0</v>
          </cell>
          <cell r="EE101" t="str">
            <v>0</v>
          </cell>
          <cell r="EF101" t="str">
            <v>0</v>
          </cell>
          <cell r="EG101" t="str">
            <v>0</v>
          </cell>
          <cell r="EH101" t="str">
            <v>0</v>
          </cell>
          <cell r="EI101" t="str">
            <v>0</v>
          </cell>
          <cell r="EJ101" t="str">
            <v>0</v>
          </cell>
          <cell r="EL101" t="str">
            <v>0</v>
          </cell>
          <cell r="EM101" t="str">
            <v>0</v>
          </cell>
          <cell r="EN101" t="str">
            <v>0</v>
          </cell>
          <cell r="EO101" t="str">
            <v>0</v>
          </cell>
          <cell r="EP101" t="str">
            <v>0</v>
          </cell>
          <cell r="EQ101" t="str">
            <v>0</v>
          </cell>
          <cell r="ER101" t="str">
            <v>0</v>
          </cell>
          <cell r="ES101" t="str">
            <v>0</v>
          </cell>
          <cell r="ET101" t="str">
            <v>0</v>
          </cell>
          <cell r="EU101" t="str">
            <v>0</v>
          </cell>
          <cell r="EV101" t="str">
            <v>0</v>
          </cell>
          <cell r="EW101" t="str">
            <v>0</v>
          </cell>
          <cell r="EX101" t="str">
            <v>0</v>
          </cell>
          <cell r="EZ101" t="str">
            <v>0</v>
          </cell>
          <cell r="FA101" t="str">
            <v>0</v>
          </cell>
          <cell r="FB101" t="str">
            <v>0</v>
          </cell>
          <cell r="FC101" t="str">
            <v>0</v>
          </cell>
          <cell r="FD101" t="str">
            <v>0</v>
          </cell>
          <cell r="FE101" t="str">
            <v>0</v>
          </cell>
          <cell r="FF101" t="str">
            <v>0</v>
          </cell>
          <cell r="FG101" t="str">
            <v>0</v>
          </cell>
          <cell r="FH101" t="str">
            <v>0</v>
          </cell>
          <cell r="FI101" t="str">
            <v>0</v>
          </cell>
          <cell r="FJ101" t="str">
            <v>0</v>
          </cell>
          <cell r="FK101" t="str">
            <v>0</v>
          </cell>
          <cell r="FL101" t="str">
            <v>0</v>
          </cell>
          <cell r="FN101" t="str">
            <v>0</v>
          </cell>
          <cell r="FO101" t="str">
            <v>0</v>
          </cell>
          <cell r="FP101" t="str">
            <v>0</v>
          </cell>
          <cell r="FQ101" t="str">
            <v>0</v>
          </cell>
          <cell r="FR101" t="str">
            <v>0</v>
          </cell>
          <cell r="FS101" t="str">
            <v>0</v>
          </cell>
          <cell r="FT101" t="str">
            <v>0</v>
          </cell>
          <cell r="FU101" t="str">
            <v>0</v>
          </cell>
          <cell r="FV101" t="str">
            <v>0</v>
          </cell>
          <cell r="FW101" t="str">
            <v>0</v>
          </cell>
          <cell r="FX101" t="str">
            <v>0</v>
          </cell>
          <cell r="FY101" t="str">
            <v>0</v>
          </cell>
          <cell r="FZ101" t="str">
            <v>0</v>
          </cell>
          <cell r="GB101" t="str">
            <v>0</v>
          </cell>
          <cell r="GC101" t="str">
            <v>0</v>
          </cell>
          <cell r="GD101" t="str">
            <v>0</v>
          </cell>
          <cell r="GE101" t="str">
            <v>0</v>
          </cell>
          <cell r="GF101" t="str">
            <v>0</v>
          </cell>
          <cell r="GG101" t="str">
            <v>0</v>
          </cell>
          <cell r="GH101" t="str">
            <v>0</v>
          </cell>
          <cell r="GI101" t="str">
            <v>0</v>
          </cell>
          <cell r="GJ101" t="str">
            <v>0</v>
          </cell>
          <cell r="GK101" t="str">
            <v>0</v>
          </cell>
          <cell r="GL101" t="str">
            <v>0</v>
          </cell>
          <cell r="GM101" t="str">
            <v>0</v>
          </cell>
          <cell r="GN101" t="str">
            <v>0</v>
          </cell>
        </row>
        <row r="102">
          <cell r="A102" t="str">
            <v>Taxes other than income taxes, utility  - UCG Misc Tax @ 3/31 4081-30111</v>
          </cell>
          <cell r="B102" t="str">
            <v>0</v>
          </cell>
          <cell r="C102" t="str">
            <v>0</v>
          </cell>
          <cell r="D102" t="str">
            <v>0</v>
          </cell>
          <cell r="E102" t="str">
            <v>0</v>
          </cell>
          <cell r="F102" t="str">
            <v>0</v>
          </cell>
          <cell r="G102" t="str">
            <v>0</v>
          </cell>
          <cell r="H102" t="str">
            <v>0</v>
          </cell>
          <cell r="I102" t="str">
            <v>0</v>
          </cell>
          <cell r="J102" t="str">
            <v>0</v>
          </cell>
          <cell r="K102" t="str">
            <v>0</v>
          </cell>
          <cell r="L102" t="str">
            <v>0</v>
          </cell>
          <cell r="M102" t="str">
            <v>0</v>
          </cell>
          <cell r="N102" t="str">
            <v>0</v>
          </cell>
          <cell r="P102" t="str">
            <v>0</v>
          </cell>
          <cell r="Q102" t="str">
            <v>0</v>
          </cell>
          <cell r="R102" t="str">
            <v>0</v>
          </cell>
          <cell r="S102" t="str">
            <v>0</v>
          </cell>
          <cell r="T102" t="str">
            <v>0</v>
          </cell>
          <cell r="U102" t="str">
            <v>0</v>
          </cell>
          <cell r="V102" t="str">
            <v>0</v>
          </cell>
          <cell r="W102" t="str">
            <v>0</v>
          </cell>
          <cell r="X102" t="str">
            <v>0</v>
          </cell>
          <cell r="Y102" t="str">
            <v>0</v>
          </cell>
          <cell r="Z102" t="str">
            <v>0</v>
          </cell>
          <cell r="AA102" t="str">
            <v>0</v>
          </cell>
          <cell r="AB102" t="str">
            <v>0</v>
          </cell>
          <cell r="AD102" t="str">
            <v>0</v>
          </cell>
          <cell r="AE102" t="str">
            <v>0</v>
          </cell>
          <cell r="AF102" t="str">
            <v>0</v>
          </cell>
          <cell r="AG102" t="str">
            <v>0</v>
          </cell>
          <cell r="AH102" t="str">
            <v>0</v>
          </cell>
          <cell r="AI102" t="str">
            <v>0</v>
          </cell>
          <cell r="AJ102" t="str">
            <v>0</v>
          </cell>
          <cell r="AK102" t="str">
            <v>0</v>
          </cell>
          <cell r="AL102" t="str">
            <v>0</v>
          </cell>
          <cell r="AM102" t="str">
            <v>0</v>
          </cell>
          <cell r="AN102" t="str">
            <v>0</v>
          </cell>
          <cell r="AO102" t="str">
            <v>0</v>
          </cell>
          <cell r="AP102" t="str">
            <v>0</v>
          </cell>
          <cell r="AR102" t="str">
            <v>0</v>
          </cell>
          <cell r="AS102" t="str">
            <v>0</v>
          </cell>
          <cell r="AT102" t="str">
            <v>0</v>
          </cell>
          <cell r="AU102" t="str">
            <v>0</v>
          </cell>
          <cell r="AV102" t="str">
            <v>0</v>
          </cell>
          <cell r="AW102" t="str">
            <v>0</v>
          </cell>
          <cell r="AX102" t="str">
            <v>0</v>
          </cell>
          <cell r="AY102" t="str">
            <v>0</v>
          </cell>
          <cell r="AZ102" t="str">
            <v>0</v>
          </cell>
          <cell r="BA102" t="str">
            <v>0</v>
          </cell>
          <cell r="BB102" t="str">
            <v>0</v>
          </cell>
          <cell r="BC102" t="str">
            <v>0</v>
          </cell>
          <cell r="BD102" t="str">
            <v>0</v>
          </cell>
          <cell r="BF102" t="str">
            <v>0</v>
          </cell>
          <cell r="BG102" t="str">
            <v>0</v>
          </cell>
          <cell r="BH102" t="str">
            <v>0</v>
          </cell>
          <cell r="BI102" t="str">
            <v>0</v>
          </cell>
          <cell r="BJ102" t="str">
            <v>0</v>
          </cell>
          <cell r="BK102" t="str">
            <v>0</v>
          </cell>
          <cell r="BL102" t="str">
            <v>0</v>
          </cell>
          <cell r="BM102" t="str">
            <v>0</v>
          </cell>
          <cell r="BN102" t="str">
            <v>0</v>
          </cell>
          <cell r="BO102" t="str">
            <v>0</v>
          </cell>
          <cell r="BP102" t="str">
            <v>0</v>
          </cell>
          <cell r="BQ102" t="str">
            <v>0</v>
          </cell>
          <cell r="BR102" t="str">
            <v>0</v>
          </cell>
          <cell r="BT102" t="str">
            <v>0</v>
          </cell>
          <cell r="BU102" t="str">
            <v>0</v>
          </cell>
          <cell r="BV102" t="str">
            <v>0</v>
          </cell>
          <cell r="BW102" t="str">
            <v>0</v>
          </cell>
          <cell r="BX102" t="str">
            <v>0</v>
          </cell>
          <cell r="BY102" t="str">
            <v>0</v>
          </cell>
          <cell r="BZ102" t="str">
            <v>0</v>
          </cell>
          <cell r="CA102" t="str">
            <v>0</v>
          </cell>
          <cell r="CB102" t="str">
            <v>0</v>
          </cell>
          <cell r="CC102" t="str">
            <v>0</v>
          </cell>
          <cell r="CD102" t="str">
            <v>0</v>
          </cell>
          <cell r="CE102" t="str">
            <v>0</v>
          </cell>
          <cell r="CF102" t="str">
            <v>0</v>
          </cell>
          <cell r="CH102" t="str">
            <v>0</v>
          </cell>
          <cell r="CI102" t="str">
            <v>0</v>
          </cell>
          <cell r="CJ102" t="str">
            <v>0</v>
          </cell>
          <cell r="CK102" t="str">
            <v>0</v>
          </cell>
          <cell r="CL102" t="str">
            <v>0</v>
          </cell>
          <cell r="CM102" t="str">
            <v>0</v>
          </cell>
          <cell r="CN102" t="str">
            <v>0</v>
          </cell>
          <cell r="CO102" t="str">
            <v>0</v>
          </cell>
          <cell r="CP102" t="str">
            <v>0</v>
          </cell>
          <cell r="CQ102" t="str">
            <v>0</v>
          </cell>
          <cell r="CR102" t="str">
            <v>0</v>
          </cell>
          <cell r="CS102" t="str">
            <v>0</v>
          </cell>
          <cell r="CT102" t="str">
            <v>0</v>
          </cell>
          <cell r="CV102" t="str">
            <v>0</v>
          </cell>
          <cell r="CW102" t="str">
            <v>0</v>
          </cell>
          <cell r="CX102" t="str">
            <v>0</v>
          </cell>
          <cell r="CY102" t="str">
            <v>0</v>
          </cell>
          <cell r="CZ102" t="str">
            <v>0</v>
          </cell>
          <cell r="DA102" t="str">
            <v>0</v>
          </cell>
          <cell r="DB102" t="str">
            <v>0</v>
          </cell>
          <cell r="DC102" t="str">
            <v>0</v>
          </cell>
          <cell r="DD102" t="str">
            <v>0</v>
          </cell>
          <cell r="DE102" t="str">
            <v>0</v>
          </cell>
          <cell r="DF102" t="str">
            <v>0</v>
          </cell>
          <cell r="DG102" t="str">
            <v>0</v>
          </cell>
          <cell r="DH102" t="str">
            <v>0</v>
          </cell>
          <cell r="DJ102" t="str">
            <v>0</v>
          </cell>
          <cell r="DK102" t="str">
            <v>0</v>
          </cell>
          <cell r="DL102" t="str">
            <v>0</v>
          </cell>
          <cell r="DM102" t="str">
            <v>0</v>
          </cell>
          <cell r="DN102" t="str">
            <v>0</v>
          </cell>
          <cell r="DO102" t="str">
            <v>0</v>
          </cell>
          <cell r="DP102" t="str">
            <v>0</v>
          </cell>
          <cell r="DQ102" t="str">
            <v>0</v>
          </cell>
          <cell r="DR102" t="str">
            <v>0</v>
          </cell>
          <cell r="DS102" t="str">
            <v>0</v>
          </cell>
          <cell r="DT102" t="str">
            <v>0</v>
          </cell>
          <cell r="DU102" t="str">
            <v>0</v>
          </cell>
          <cell r="DV102" t="str">
            <v>0</v>
          </cell>
          <cell r="DX102" t="str">
            <v>0</v>
          </cell>
          <cell r="DY102" t="str">
            <v>0</v>
          </cell>
          <cell r="DZ102" t="str">
            <v>0</v>
          </cell>
          <cell r="EA102" t="str">
            <v>0</v>
          </cell>
          <cell r="EB102" t="str">
            <v>0</v>
          </cell>
          <cell r="EC102" t="str">
            <v>0</v>
          </cell>
          <cell r="ED102" t="str">
            <v>0</v>
          </cell>
          <cell r="EE102" t="str">
            <v>0</v>
          </cell>
          <cell r="EF102" t="str">
            <v>0</v>
          </cell>
          <cell r="EG102" t="str">
            <v>0</v>
          </cell>
          <cell r="EH102" t="str">
            <v>0</v>
          </cell>
          <cell r="EI102" t="str">
            <v>0</v>
          </cell>
          <cell r="EJ102" t="str">
            <v>0</v>
          </cell>
          <cell r="EL102" t="str">
            <v>0</v>
          </cell>
          <cell r="EM102" t="str">
            <v>0</v>
          </cell>
          <cell r="EN102" t="str">
            <v>0</v>
          </cell>
          <cell r="EO102" t="str">
            <v>0</v>
          </cell>
          <cell r="EP102" t="str">
            <v>0</v>
          </cell>
          <cell r="EQ102" t="str">
            <v>0</v>
          </cell>
          <cell r="ER102" t="str">
            <v>0</v>
          </cell>
          <cell r="ES102" t="str">
            <v>0</v>
          </cell>
          <cell r="ET102" t="str">
            <v>0</v>
          </cell>
          <cell r="EU102" t="str">
            <v>0</v>
          </cell>
          <cell r="EV102" t="str">
            <v>0</v>
          </cell>
          <cell r="EW102" t="str">
            <v>0</v>
          </cell>
          <cell r="EX102" t="str">
            <v>0</v>
          </cell>
          <cell r="EZ102" t="str">
            <v>0</v>
          </cell>
          <cell r="FA102" t="str">
            <v>0</v>
          </cell>
          <cell r="FB102" t="str">
            <v>0</v>
          </cell>
          <cell r="FC102" t="str">
            <v>0</v>
          </cell>
          <cell r="FD102" t="str">
            <v>0</v>
          </cell>
          <cell r="FE102" t="str">
            <v>0</v>
          </cell>
          <cell r="FF102" t="str">
            <v>0</v>
          </cell>
          <cell r="FG102" t="str">
            <v>0</v>
          </cell>
          <cell r="FH102" t="str">
            <v>0</v>
          </cell>
          <cell r="FI102" t="str">
            <v>0</v>
          </cell>
          <cell r="FJ102" t="str">
            <v>0</v>
          </cell>
          <cell r="FK102" t="str">
            <v>0</v>
          </cell>
          <cell r="FL102" t="str">
            <v>0</v>
          </cell>
          <cell r="FN102" t="str">
            <v>0</v>
          </cell>
          <cell r="FO102" t="str">
            <v>0</v>
          </cell>
          <cell r="FP102" t="str">
            <v>0</v>
          </cell>
          <cell r="FQ102" t="str">
            <v>0</v>
          </cell>
          <cell r="FR102" t="str">
            <v>0</v>
          </cell>
          <cell r="FS102" t="str">
            <v>0</v>
          </cell>
          <cell r="FT102" t="str">
            <v>0</v>
          </cell>
          <cell r="FU102" t="str">
            <v>0</v>
          </cell>
          <cell r="FV102" t="str">
            <v>0</v>
          </cell>
          <cell r="FW102" t="str">
            <v>0</v>
          </cell>
          <cell r="FX102" t="str">
            <v>0</v>
          </cell>
          <cell r="FY102" t="str">
            <v>0</v>
          </cell>
          <cell r="FZ102" t="str">
            <v>0</v>
          </cell>
          <cell r="GB102" t="str">
            <v>0</v>
          </cell>
          <cell r="GC102" t="str">
            <v>0</v>
          </cell>
          <cell r="GD102" t="str">
            <v>0</v>
          </cell>
          <cell r="GE102" t="str">
            <v>0</v>
          </cell>
          <cell r="GF102" t="str">
            <v>0</v>
          </cell>
          <cell r="GG102" t="str">
            <v>0</v>
          </cell>
          <cell r="GH102" t="str">
            <v>0</v>
          </cell>
          <cell r="GI102" t="str">
            <v>0</v>
          </cell>
          <cell r="GJ102" t="str">
            <v>0</v>
          </cell>
          <cell r="GK102" t="str">
            <v>0</v>
          </cell>
          <cell r="GL102" t="str">
            <v>0</v>
          </cell>
          <cell r="GM102" t="str">
            <v>0</v>
          </cell>
          <cell r="GN102" t="str">
            <v>0</v>
          </cell>
        </row>
        <row r="103">
          <cell r="A103" t="str">
            <v>Taxes other than income taxes, utility  - Dot Transmission Us 4081-30108</v>
          </cell>
          <cell r="B103">
            <v>43000</v>
          </cell>
          <cell r="C103" t="str">
            <v>0</v>
          </cell>
          <cell r="D103" t="str">
            <v>0</v>
          </cell>
          <cell r="E103" t="str">
            <v>0</v>
          </cell>
          <cell r="F103" t="str">
            <v>0</v>
          </cell>
          <cell r="G103" t="str">
            <v>0</v>
          </cell>
          <cell r="H103">
            <v>43000</v>
          </cell>
          <cell r="I103">
            <v>0</v>
          </cell>
          <cell r="J103">
            <v>0</v>
          </cell>
          <cell r="K103">
            <v>0</v>
          </cell>
          <cell r="L103">
            <v>0</v>
          </cell>
          <cell r="M103">
            <v>0</v>
          </cell>
          <cell r="N103">
            <v>0</v>
          </cell>
          <cell r="P103">
            <v>12715</v>
          </cell>
          <cell r="Q103" t="str">
            <v>0</v>
          </cell>
          <cell r="R103" t="str">
            <v>0</v>
          </cell>
          <cell r="S103" t="str">
            <v>0</v>
          </cell>
          <cell r="T103" t="str">
            <v>0</v>
          </cell>
          <cell r="U103" t="str">
            <v>0</v>
          </cell>
          <cell r="V103">
            <v>12715</v>
          </cell>
          <cell r="W103">
            <v>0</v>
          </cell>
          <cell r="X103">
            <v>0</v>
          </cell>
          <cell r="Y103">
            <v>0</v>
          </cell>
          <cell r="Z103">
            <v>0</v>
          </cell>
          <cell r="AA103">
            <v>0</v>
          </cell>
          <cell r="AB103">
            <v>0</v>
          </cell>
          <cell r="AD103">
            <v>16295</v>
          </cell>
          <cell r="AE103" t="str">
            <v>0</v>
          </cell>
          <cell r="AF103" t="str">
            <v>0</v>
          </cell>
          <cell r="AG103" t="str">
            <v>0</v>
          </cell>
          <cell r="AH103" t="str">
            <v>0</v>
          </cell>
          <cell r="AI103" t="str">
            <v>0</v>
          </cell>
          <cell r="AJ103">
            <v>5400</v>
          </cell>
          <cell r="AK103">
            <v>0</v>
          </cell>
          <cell r="AL103">
            <v>10470</v>
          </cell>
          <cell r="AM103">
            <v>0</v>
          </cell>
          <cell r="AN103">
            <v>425</v>
          </cell>
          <cell r="AO103">
            <v>0</v>
          </cell>
          <cell r="AP103">
            <v>0</v>
          </cell>
          <cell r="AR103">
            <v>32000</v>
          </cell>
          <cell r="AS103" t="str">
            <v>0</v>
          </cell>
          <cell r="AT103">
            <v>9000</v>
          </cell>
          <cell r="AU103">
            <v>0</v>
          </cell>
          <cell r="AV103">
            <v>0</v>
          </cell>
          <cell r="AW103">
            <v>8500</v>
          </cell>
          <cell r="AX103">
            <v>0</v>
          </cell>
          <cell r="AY103">
            <v>0</v>
          </cell>
          <cell r="AZ103">
            <v>9300</v>
          </cell>
          <cell r="BA103">
            <v>0</v>
          </cell>
          <cell r="BB103">
            <v>5200</v>
          </cell>
          <cell r="BC103">
            <v>0</v>
          </cell>
          <cell r="BD103">
            <v>0</v>
          </cell>
          <cell r="BF103">
            <v>1000</v>
          </cell>
          <cell r="BG103">
            <v>200</v>
          </cell>
          <cell r="BH103">
            <v>0</v>
          </cell>
          <cell r="BI103">
            <v>0</v>
          </cell>
          <cell r="BJ103">
            <v>200</v>
          </cell>
          <cell r="BK103">
            <v>0</v>
          </cell>
          <cell r="BL103">
            <v>200</v>
          </cell>
          <cell r="BM103">
            <v>200</v>
          </cell>
          <cell r="BN103">
            <v>0</v>
          </cell>
          <cell r="BO103">
            <v>0</v>
          </cell>
          <cell r="BP103">
            <v>200</v>
          </cell>
          <cell r="BQ103">
            <v>0</v>
          </cell>
          <cell r="BR103">
            <v>0</v>
          </cell>
          <cell r="BT103">
            <v>9400</v>
          </cell>
          <cell r="BU103" t="str">
            <v>0</v>
          </cell>
          <cell r="BV103" t="str">
            <v>0</v>
          </cell>
          <cell r="BW103" t="str">
            <v>0</v>
          </cell>
          <cell r="BX103" t="str">
            <v>0</v>
          </cell>
          <cell r="BY103" t="str">
            <v>0</v>
          </cell>
          <cell r="BZ103">
            <v>3000</v>
          </cell>
          <cell r="CA103">
            <v>0</v>
          </cell>
          <cell r="CB103">
            <v>5400</v>
          </cell>
          <cell r="CC103">
            <v>0</v>
          </cell>
          <cell r="CD103">
            <v>1000</v>
          </cell>
          <cell r="CE103">
            <v>0</v>
          </cell>
          <cell r="CF103">
            <v>0</v>
          </cell>
          <cell r="CH103">
            <v>57482</v>
          </cell>
          <cell r="CI103" t="str">
            <v>0</v>
          </cell>
          <cell r="CJ103" t="str">
            <v>0</v>
          </cell>
          <cell r="CK103" t="str">
            <v>0</v>
          </cell>
          <cell r="CL103" t="str">
            <v>0</v>
          </cell>
          <cell r="CM103" t="str">
            <v>0</v>
          </cell>
          <cell r="CN103">
            <v>56492</v>
          </cell>
          <cell r="CO103">
            <v>0</v>
          </cell>
          <cell r="CP103">
            <v>0</v>
          </cell>
          <cell r="CQ103">
            <v>0</v>
          </cell>
          <cell r="CR103">
            <v>990</v>
          </cell>
          <cell r="CS103">
            <v>0</v>
          </cell>
          <cell r="CT103">
            <v>0</v>
          </cell>
          <cell r="CV103" t="str">
            <v>0</v>
          </cell>
          <cell r="CW103" t="str">
            <v>0</v>
          </cell>
          <cell r="CX103" t="str">
            <v>0</v>
          </cell>
          <cell r="CY103" t="str">
            <v>0</v>
          </cell>
          <cell r="CZ103" t="str">
            <v>0</v>
          </cell>
          <cell r="DA103" t="str">
            <v>0</v>
          </cell>
          <cell r="DB103" t="str">
            <v>0</v>
          </cell>
          <cell r="DC103" t="str">
            <v>0</v>
          </cell>
          <cell r="DD103" t="str">
            <v>0</v>
          </cell>
          <cell r="DE103" t="str">
            <v>0</v>
          </cell>
          <cell r="DF103" t="str">
            <v>0</v>
          </cell>
          <cell r="DG103" t="str">
            <v>0</v>
          </cell>
          <cell r="DH103" t="str">
            <v>0</v>
          </cell>
          <cell r="DJ103">
            <v>171892</v>
          </cell>
          <cell r="DK103">
            <v>200</v>
          </cell>
          <cell r="DL103">
            <v>9000</v>
          </cell>
          <cell r="DM103">
            <v>0</v>
          </cell>
          <cell r="DN103">
            <v>200</v>
          </cell>
          <cell r="DO103">
            <v>8500</v>
          </cell>
          <cell r="DP103">
            <v>120807</v>
          </cell>
          <cell r="DQ103">
            <v>200</v>
          </cell>
          <cell r="DR103">
            <v>25170</v>
          </cell>
          <cell r="DS103">
            <v>0</v>
          </cell>
          <cell r="DT103">
            <v>7815</v>
          </cell>
          <cell r="DU103">
            <v>0</v>
          </cell>
          <cell r="DV103">
            <v>0</v>
          </cell>
          <cell r="DX103">
            <v>835</v>
          </cell>
          <cell r="DY103" t="str">
            <v>0</v>
          </cell>
          <cell r="DZ103" t="str">
            <v>0</v>
          </cell>
          <cell r="EA103" t="str">
            <v>0</v>
          </cell>
          <cell r="EB103" t="str">
            <v>0</v>
          </cell>
          <cell r="EC103" t="str">
            <v>0</v>
          </cell>
          <cell r="ED103" t="str">
            <v>0</v>
          </cell>
          <cell r="EE103" t="str">
            <v>0</v>
          </cell>
          <cell r="EF103">
            <v>835</v>
          </cell>
          <cell r="EG103">
            <v>0</v>
          </cell>
          <cell r="EH103">
            <v>0</v>
          </cell>
          <cell r="EI103">
            <v>0</v>
          </cell>
          <cell r="EJ103">
            <v>0</v>
          </cell>
          <cell r="EL103">
            <v>2004</v>
          </cell>
          <cell r="EM103" t="str">
            <v>0</v>
          </cell>
          <cell r="EN103" t="str">
            <v>0</v>
          </cell>
          <cell r="EO103" t="str">
            <v>0</v>
          </cell>
          <cell r="EP103" t="str">
            <v>0</v>
          </cell>
          <cell r="EQ103" t="str">
            <v>0</v>
          </cell>
          <cell r="ER103" t="str">
            <v>0</v>
          </cell>
          <cell r="ES103" t="str">
            <v>0</v>
          </cell>
          <cell r="ET103">
            <v>2004</v>
          </cell>
          <cell r="EU103">
            <v>0</v>
          </cell>
          <cell r="EV103">
            <v>0</v>
          </cell>
          <cell r="EW103">
            <v>0</v>
          </cell>
          <cell r="EX103">
            <v>0</v>
          </cell>
          <cell r="EZ103" t="str">
            <v>0</v>
          </cell>
          <cell r="FA103" t="str">
            <v>0</v>
          </cell>
          <cell r="FB103" t="str">
            <v>0</v>
          </cell>
          <cell r="FC103" t="str">
            <v>0</v>
          </cell>
          <cell r="FD103" t="str">
            <v>0</v>
          </cell>
          <cell r="FE103" t="str">
            <v>0</v>
          </cell>
          <cell r="FF103" t="str">
            <v>0</v>
          </cell>
          <cell r="FG103" t="str">
            <v>0</v>
          </cell>
          <cell r="FH103" t="str">
            <v>0</v>
          </cell>
          <cell r="FI103" t="str">
            <v>0</v>
          </cell>
          <cell r="FJ103" t="str">
            <v>0</v>
          </cell>
          <cell r="FK103" t="str">
            <v>0</v>
          </cell>
          <cell r="FL103" t="str">
            <v>0</v>
          </cell>
          <cell r="FN103" t="str">
            <v>0</v>
          </cell>
          <cell r="FO103" t="str">
            <v>0</v>
          </cell>
          <cell r="FP103" t="str">
            <v>0</v>
          </cell>
          <cell r="FQ103" t="str">
            <v>0</v>
          </cell>
          <cell r="FR103" t="str">
            <v>0</v>
          </cell>
          <cell r="FS103" t="str">
            <v>0</v>
          </cell>
          <cell r="FT103" t="str">
            <v>0</v>
          </cell>
          <cell r="FU103" t="str">
            <v>0</v>
          </cell>
          <cell r="FV103" t="str">
            <v>0</v>
          </cell>
          <cell r="FW103" t="str">
            <v>0</v>
          </cell>
          <cell r="FX103" t="str">
            <v>0</v>
          </cell>
          <cell r="FY103" t="str">
            <v>0</v>
          </cell>
          <cell r="FZ103" t="str">
            <v>0</v>
          </cell>
          <cell r="GB103">
            <v>2839</v>
          </cell>
          <cell r="GC103" t="str">
            <v>0</v>
          </cell>
          <cell r="GD103" t="str">
            <v>0</v>
          </cell>
          <cell r="GE103" t="str">
            <v>0</v>
          </cell>
          <cell r="GF103" t="str">
            <v>0</v>
          </cell>
          <cell r="GG103" t="str">
            <v>0</v>
          </cell>
          <cell r="GH103" t="str">
            <v>0</v>
          </cell>
          <cell r="GI103" t="str">
            <v>0</v>
          </cell>
          <cell r="GJ103">
            <v>2839</v>
          </cell>
          <cell r="GK103">
            <v>0</v>
          </cell>
          <cell r="GL103">
            <v>0</v>
          </cell>
          <cell r="GM103">
            <v>0</v>
          </cell>
          <cell r="GN103">
            <v>0</v>
          </cell>
        </row>
        <row r="104">
          <cell r="A104" t="str">
            <v>Taxes other than income taxes, utility  - Taxes Property And  4081-30102</v>
          </cell>
          <cell r="B104" t="str">
            <v>0</v>
          </cell>
          <cell r="C104" t="str">
            <v>0</v>
          </cell>
          <cell r="D104" t="str">
            <v>0</v>
          </cell>
          <cell r="E104" t="str">
            <v>0</v>
          </cell>
          <cell r="F104" t="str">
            <v>0</v>
          </cell>
          <cell r="G104" t="str">
            <v>0</v>
          </cell>
          <cell r="H104" t="str">
            <v>0</v>
          </cell>
          <cell r="I104" t="str">
            <v>0</v>
          </cell>
          <cell r="J104" t="str">
            <v>0</v>
          </cell>
          <cell r="K104" t="str">
            <v>0</v>
          </cell>
          <cell r="L104" t="str">
            <v>0</v>
          </cell>
          <cell r="M104" t="str">
            <v>0</v>
          </cell>
          <cell r="N104" t="str">
            <v>0</v>
          </cell>
          <cell r="P104" t="str">
            <v>0</v>
          </cell>
          <cell r="Q104" t="str">
            <v>0</v>
          </cell>
          <cell r="R104" t="str">
            <v>0</v>
          </cell>
          <cell r="S104" t="str">
            <v>0</v>
          </cell>
          <cell r="T104" t="str">
            <v>0</v>
          </cell>
          <cell r="U104" t="str">
            <v>0</v>
          </cell>
          <cell r="V104" t="str">
            <v>0</v>
          </cell>
          <cell r="W104" t="str">
            <v>0</v>
          </cell>
          <cell r="X104" t="str">
            <v>0</v>
          </cell>
          <cell r="Y104" t="str">
            <v>0</v>
          </cell>
          <cell r="Z104" t="str">
            <v>0</v>
          </cell>
          <cell r="AA104" t="str">
            <v>0</v>
          </cell>
          <cell r="AB104" t="str">
            <v>0</v>
          </cell>
          <cell r="AD104" t="str">
            <v>0</v>
          </cell>
          <cell r="AE104" t="str">
            <v>0</v>
          </cell>
          <cell r="AF104" t="str">
            <v>0</v>
          </cell>
          <cell r="AG104" t="str">
            <v>0</v>
          </cell>
          <cell r="AH104" t="str">
            <v>0</v>
          </cell>
          <cell r="AI104" t="str">
            <v>0</v>
          </cell>
          <cell r="AJ104" t="str">
            <v>0</v>
          </cell>
          <cell r="AK104" t="str">
            <v>0</v>
          </cell>
          <cell r="AL104" t="str">
            <v>0</v>
          </cell>
          <cell r="AM104" t="str">
            <v>0</v>
          </cell>
          <cell r="AN104" t="str">
            <v>0</v>
          </cell>
          <cell r="AO104" t="str">
            <v>0</v>
          </cell>
          <cell r="AP104" t="str">
            <v>0</v>
          </cell>
          <cell r="AR104" t="str">
            <v>0</v>
          </cell>
          <cell r="AS104" t="str">
            <v>0</v>
          </cell>
          <cell r="AT104" t="str">
            <v>0</v>
          </cell>
          <cell r="AU104" t="str">
            <v>0</v>
          </cell>
          <cell r="AV104" t="str">
            <v>0</v>
          </cell>
          <cell r="AW104" t="str">
            <v>0</v>
          </cell>
          <cell r="AX104" t="str">
            <v>0</v>
          </cell>
          <cell r="AY104" t="str">
            <v>0</v>
          </cell>
          <cell r="AZ104" t="str">
            <v>0</v>
          </cell>
          <cell r="BA104" t="str">
            <v>0</v>
          </cell>
          <cell r="BB104" t="str">
            <v>0</v>
          </cell>
          <cell r="BC104" t="str">
            <v>0</v>
          </cell>
          <cell r="BD104" t="str">
            <v>0</v>
          </cell>
          <cell r="BF104" t="str">
            <v>0</v>
          </cell>
          <cell r="BG104" t="str">
            <v>0</v>
          </cell>
          <cell r="BH104" t="str">
            <v>0</v>
          </cell>
          <cell r="BI104" t="str">
            <v>0</v>
          </cell>
          <cell r="BJ104" t="str">
            <v>0</v>
          </cell>
          <cell r="BK104" t="str">
            <v>0</v>
          </cell>
          <cell r="BL104" t="str">
            <v>0</v>
          </cell>
          <cell r="BM104" t="str">
            <v>0</v>
          </cell>
          <cell r="BN104" t="str">
            <v>0</v>
          </cell>
          <cell r="BO104" t="str">
            <v>0</v>
          </cell>
          <cell r="BP104" t="str">
            <v>0</v>
          </cell>
          <cell r="BQ104" t="str">
            <v>0</v>
          </cell>
          <cell r="BR104" t="str">
            <v>0</v>
          </cell>
          <cell r="BT104" t="str">
            <v>0</v>
          </cell>
          <cell r="BU104" t="str">
            <v>0</v>
          </cell>
          <cell r="BV104" t="str">
            <v>0</v>
          </cell>
          <cell r="BW104" t="str">
            <v>0</v>
          </cell>
          <cell r="BX104" t="str">
            <v>0</v>
          </cell>
          <cell r="BY104" t="str">
            <v>0</v>
          </cell>
          <cell r="BZ104" t="str">
            <v>0</v>
          </cell>
          <cell r="CA104" t="str">
            <v>0</v>
          </cell>
          <cell r="CB104" t="str">
            <v>0</v>
          </cell>
          <cell r="CC104" t="str">
            <v>0</v>
          </cell>
          <cell r="CD104" t="str">
            <v>0</v>
          </cell>
          <cell r="CE104" t="str">
            <v>0</v>
          </cell>
          <cell r="CF104" t="str">
            <v>0</v>
          </cell>
          <cell r="CH104">
            <v>112500</v>
          </cell>
          <cell r="CI104">
            <v>9375</v>
          </cell>
          <cell r="CJ104">
            <v>9375</v>
          </cell>
          <cell r="CK104">
            <v>9375</v>
          </cell>
          <cell r="CL104">
            <v>9375</v>
          </cell>
          <cell r="CM104">
            <v>9375</v>
          </cell>
          <cell r="CN104">
            <v>9375</v>
          </cell>
          <cell r="CO104">
            <v>9375</v>
          </cell>
          <cell r="CP104">
            <v>9375</v>
          </cell>
          <cell r="CQ104">
            <v>9375</v>
          </cell>
          <cell r="CR104">
            <v>9375</v>
          </cell>
          <cell r="CS104">
            <v>9375</v>
          </cell>
          <cell r="CT104">
            <v>9375</v>
          </cell>
          <cell r="CV104" t="str">
            <v>0</v>
          </cell>
          <cell r="CW104" t="str">
            <v>0</v>
          </cell>
          <cell r="CX104" t="str">
            <v>0</v>
          </cell>
          <cell r="CY104" t="str">
            <v>0</v>
          </cell>
          <cell r="CZ104" t="str">
            <v>0</v>
          </cell>
          <cell r="DA104" t="str">
            <v>0</v>
          </cell>
          <cell r="DB104" t="str">
            <v>0</v>
          </cell>
          <cell r="DC104" t="str">
            <v>0</v>
          </cell>
          <cell r="DD104" t="str">
            <v>0</v>
          </cell>
          <cell r="DE104" t="str">
            <v>0</v>
          </cell>
          <cell r="DF104" t="str">
            <v>0</v>
          </cell>
          <cell r="DG104" t="str">
            <v>0</v>
          </cell>
          <cell r="DH104" t="str">
            <v>0</v>
          </cell>
          <cell r="DJ104">
            <v>112500</v>
          </cell>
          <cell r="DK104">
            <v>9375</v>
          </cell>
          <cell r="DL104">
            <v>9375</v>
          </cell>
          <cell r="DM104">
            <v>9375</v>
          </cell>
          <cell r="DN104">
            <v>9375</v>
          </cell>
          <cell r="DO104">
            <v>9375</v>
          </cell>
          <cell r="DP104">
            <v>9375</v>
          </cell>
          <cell r="DQ104">
            <v>9375</v>
          </cell>
          <cell r="DR104">
            <v>9375</v>
          </cell>
          <cell r="DS104">
            <v>9375</v>
          </cell>
          <cell r="DT104">
            <v>9375</v>
          </cell>
          <cell r="DU104">
            <v>9375</v>
          </cell>
          <cell r="DV104">
            <v>9375</v>
          </cell>
          <cell r="DX104" t="str">
            <v>0</v>
          </cell>
          <cell r="DY104" t="str">
            <v>0</v>
          </cell>
          <cell r="DZ104" t="str">
            <v>0</v>
          </cell>
          <cell r="EA104" t="str">
            <v>0</v>
          </cell>
          <cell r="EB104" t="str">
            <v>0</v>
          </cell>
          <cell r="EC104" t="str">
            <v>0</v>
          </cell>
          <cell r="ED104" t="str">
            <v>0</v>
          </cell>
          <cell r="EE104" t="str">
            <v>0</v>
          </cell>
          <cell r="EF104" t="str">
            <v>0</v>
          </cell>
          <cell r="EG104" t="str">
            <v>0</v>
          </cell>
          <cell r="EH104" t="str">
            <v>0</v>
          </cell>
          <cell r="EI104" t="str">
            <v>0</v>
          </cell>
          <cell r="EJ104" t="str">
            <v>0</v>
          </cell>
          <cell r="EL104" t="str">
            <v>0</v>
          </cell>
          <cell r="EM104" t="str">
            <v>0</v>
          </cell>
          <cell r="EN104" t="str">
            <v>0</v>
          </cell>
          <cell r="EO104" t="str">
            <v>0</v>
          </cell>
          <cell r="EP104" t="str">
            <v>0</v>
          </cell>
          <cell r="EQ104" t="str">
            <v>0</v>
          </cell>
          <cell r="ER104" t="str">
            <v>0</v>
          </cell>
          <cell r="ES104" t="str">
            <v>0</v>
          </cell>
          <cell r="ET104" t="str">
            <v>0</v>
          </cell>
          <cell r="EU104" t="str">
            <v>0</v>
          </cell>
          <cell r="EV104" t="str">
            <v>0</v>
          </cell>
          <cell r="EW104" t="str">
            <v>0</v>
          </cell>
          <cell r="EX104" t="str">
            <v>0</v>
          </cell>
          <cell r="EZ104" t="str">
            <v>0</v>
          </cell>
          <cell r="FA104" t="str">
            <v>0</v>
          </cell>
          <cell r="FB104" t="str">
            <v>0</v>
          </cell>
          <cell r="FC104" t="str">
            <v>0</v>
          </cell>
          <cell r="FD104" t="str">
            <v>0</v>
          </cell>
          <cell r="FE104" t="str">
            <v>0</v>
          </cell>
          <cell r="FF104" t="str">
            <v>0</v>
          </cell>
          <cell r="FG104" t="str">
            <v>0</v>
          </cell>
          <cell r="FH104" t="str">
            <v>0</v>
          </cell>
          <cell r="FI104" t="str">
            <v>0</v>
          </cell>
          <cell r="FJ104" t="str">
            <v>0</v>
          </cell>
          <cell r="FK104" t="str">
            <v>0</v>
          </cell>
          <cell r="FL104" t="str">
            <v>0</v>
          </cell>
          <cell r="FN104" t="str">
            <v>0</v>
          </cell>
          <cell r="FO104" t="str">
            <v>0</v>
          </cell>
          <cell r="FP104" t="str">
            <v>0</v>
          </cell>
          <cell r="FQ104" t="str">
            <v>0</v>
          </cell>
          <cell r="FR104" t="str">
            <v>0</v>
          </cell>
          <cell r="FS104" t="str">
            <v>0</v>
          </cell>
          <cell r="FT104" t="str">
            <v>0</v>
          </cell>
          <cell r="FU104" t="str">
            <v>0</v>
          </cell>
          <cell r="FV104" t="str">
            <v>0</v>
          </cell>
          <cell r="FW104" t="str">
            <v>0</v>
          </cell>
          <cell r="FX104" t="str">
            <v>0</v>
          </cell>
          <cell r="FY104" t="str">
            <v>0</v>
          </cell>
          <cell r="FZ104" t="str">
            <v>0</v>
          </cell>
          <cell r="GB104" t="str">
            <v>0</v>
          </cell>
          <cell r="GC104" t="str">
            <v>0</v>
          </cell>
          <cell r="GD104" t="str">
            <v>0</v>
          </cell>
          <cell r="GE104" t="str">
            <v>0</v>
          </cell>
          <cell r="GF104" t="str">
            <v>0</v>
          </cell>
          <cell r="GG104" t="str">
            <v>0</v>
          </cell>
          <cell r="GH104" t="str">
            <v>0</v>
          </cell>
          <cell r="GI104" t="str">
            <v>0</v>
          </cell>
          <cell r="GJ104" t="str">
            <v>0</v>
          </cell>
          <cell r="GK104" t="str">
            <v>0</v>
          </cell>
          <cell r="GL104" t="str">
            <v>0</v>
          </cell>
          <cell r="GM104" t="str">
            <v>0</v>
          </cell>
          <cell r="GN104" t="str">
            <v>0</v>
          </cell>
        </row>
        <row r="105">
          <cell r="A105" t="str">
            <v>Taxes other than income taxes, utility  - State Supv &amp; Inspec 4081-30104</v>
          </cell>
          <cell r="B105" t="str">
            <v>0</v>
          </cell>
          <cell r="C105" t="str">
            <v>0</v>
          </cell>
          <cell r="D105" t="str">
            <v>0</v>
          </cell>
          <cell r="E105" t="str">
            <v>0</v>
          </cell>
          <cell r="F105" t="str">
            <v>0</v>
          </cell>
          <cell r="G105" t="str">
            <v>0</v>
          </cell>
          <cell r="H105" t="str">
            <v>0</v>
          </cell>
          <cell r="I105" t="str">
            <v>0</v>
          </cell>
          <cell r="J105" t="str">
            <v>0</v>
          </cell>
          <cell r="K105" t="str">
            <v>0</v>
          </cell>
          <cell r="L105" t="str">
            <v>0</v>
          </cell>
          <cell r="M105" t="str">
            <v>0</v>
          </cell>
          <cell r="N105" t="str">
            <v>0</v>
          </cell>
          <cell r="P105" t="str">
            <v>0</v>
          </cell>
          <cell r="Q105" t="str">
            <v>0</v>
          </cell>
          <cell r="R105" t="str">
            <v>0</v>
          </cell>
          <cell r="S105" t="str">
            <v>0</v>
          </cell>
          <cell r="T105" t="str">
            <v>0</v>
          </cell>
          <cell r="U105" t="str">
            <v>0</v>
          </cell>
          <cell r="V105" t="str">
            <v>0</v>
          </cell>
          <cell r="W105" t="str">
            <v>0</v>
          </cell>
          <cell r="X105" t="str">
            <v>0</v>
          </cell>
          <cell r="Y105" t="str">
            <v>0</v>
          </cell>
          <cell r="Z105" t="str">
            <v>0</v>
          </cell>
          <cell r="AA105" t="str">
            <v>0</v>
          </cell>
          <cell r="AB105" t="str">
            <v>0</v>
          </cell>
          <cell r="AD105">
            <v>349000</v>
          </cell>
          <cell r="AE105">
            <v>29083</v>
          </cell>
          <cell r="AF105">
            <v>29083</v>
          </cell>
          <cell r="AG105">
            <v>29083</v>
          </cell>
          <cell r="AH105">
            <v>29083</v>
          </cell>
          <cell r="AI105">
            <v>29083</v>
          </cell>
          <cell r="AJ105">
            <v>29083</v>
          </cell>
          <cell r="AK105">
            <v>29083</v>
          </cell>
          <cell r="AL105">
            <v>29083</v>
          </cell>
          <cell r="AM105">
            <v>29083</v>
          </cell>
          <cell r="AN105">
            <v>29083</v>
          </cell>
          <cell r="AO105">
            <v>29083</v>
          </cell>
          <cell r="AP105">
            <v>29087</v>
          </cell>
          <cell r="AR105" t="str">
            <v>0</v>
          </cell>
          <cell r="AS105" t="str">
            <v>0</v>
          </cell>
          <cell r="AT105" t="str">
            <v>0</v>
          </cell>
          <cell r="AU105" t="str">
            <v>0</v>
          </cell>
          <cell r="AV105" t="str">
            <v>0</v>
          </cell>
          <cell r="AW105" t="str">
            <v>0</v>
          </cell>
          <cell r="AX105" t="str">
            <v>0</v>
          </cell>
          <cell r="AY105" t="str">
            <v>0</v>
          </cell>
          <cell r="AZ105" t="str">
            <v>0</v>
          </cell>
          <cell r="BA105" t="str">
            <v>0</v>
          </cell>
          <cell r="BB105" t="str">
            <v>0</v>
          </cell>
          <cell r="BC105" t="str">
            <v>0</v>
          </cell>
          <cell r="BD105" t="str">
            <v>0</v>
          </cell>
          <cell r="BF105" t="str">
            <v>0</v>
          </cell>
          <cell r="BG105" t="str">
            <v>0</v>
          </cell>
          <cell r="BH105" t="str">
            <v>0</v>
          </cell>
          <cell r="BI105" t="str">
            <v>0</v>
          </cell>
          <cell r="BJ105" t="str">
            <v>0</v>
          </cell>
          <cell r="BK105" t="str">
            <v>0</v>
          </cell>
          <cell r="BL105" t="str">
            <v>0</v>
          </cell>
          <cell r="BM105" t="str">
            <v>0</v>
          </cell>
          <cell r="BN105" t="str">
            <v>0</v>
          </cell>
          <cell r="BO105" t="str">
            <v>0</v>
          </cell>
          <cell r="BP105" t="str">
            <v>0</v>
          </cell>
          <cell r="BQ105" t="str">
            <v>0</v>
          </cell>
          <cell r="BR105" t="str">
            <v>0</v>
          </cell>
          <cell r="BT105" t="str">
            <v>0</v>
          </cell>
          <cell r="BU105" t="str">
            <v>0</v>
          </cell>
          <cell r="BV105" t="str">
            <v>0</v>
          </cell>
          <cell r="BW105" t="str">
            <v>0</v>
          </cell>
          <cell r="BX105" t="str">
            <v>0</v>
          </cell>
          <cell r="BY105" t="str">
            <v>0</v>
          </cell>
          <cell r="BZ105" t="str">
            <v>0</v>
          </cell>
          <cell r="CA105" t="str">
            <v>0</v>
          </cell>
          <cell r="CB105" t="str">
            <v>0</v>
          </cell>
          <cell r="CC105" t="str">
            <v>0</v>
          </cell>
          <cell r="CD105" t="str">
            <v>0</v>
          </cell>
          <cell r="CE105" t="str">
            <v>0</v>
          </cell>
          <cell r="CF105" t="str">
            <v>0</v>
          </cell>
          <cell r="CH105" t="str">
            <v>0</v>
          </cell>
          <cell r="CI105" t="str">
            <v>0</v>
          </cell>
          <cell r="CJ105" t="str">
            <v>0</v>
          </cell>
          <cell r="CK105" t="str">
            <v>0</v>
          </cell>
          <cell r="CL105" t="str">
            <v>0</v>
          </cell>
          <cell r="CM105" t="str">
            <v>0</v>
          </cell>
          <cell r="CN105" t="str">
            <v>0</v>
          </cell>
          <cell r="CO105" t="str">
            <v>0</v>
          </cell>
          <cell r="CP105" t="str">
            <v>0</v>
          </cell>
          <cell r="CQ105" t="str">
            <v>0</v>
          </cell>
          <cell r="CR105" t="str">
            <v>0</v>
          </cell>
          <cell r="CS105" t="str">
            <v>0</v>
          </cell>
          <cell r="CT105" t="str">
            <v>0</v>
          </cell>
          <cell r="CV105" t="str">
            <v>0</v>
          </cell>
          <cell r="CW105" t="str">
            <v>0</v>
          </cell>
          <cell r="CX105" t="str">
            <v>0</v>
          </cell>
          <cell r="CY105" t="str">
            <v>0</v>
          </cell>
          <cell r="CZ105" t="str">
            <v>0</v>
          </cell>
          <cell r="DA105" t="str">
            <v>0</v>
          </cell>
          <cell r="DB105" t="str">
            <v>0</v>
          </cell>
          <cell r="DC105" t="str">
            <v>0</v>
          </cell>
          <cell r="DD105" t="str">
            <v>0</v>
          </cell>
          <cell r="DE105" t="str">
            <v>0</v>
          </cell>
          <cell r="DF105" t="str">
            <v>0</v>
          </cell>
          <cell r="DG105" t="str">
            <v>0</v>
          </cell>
          <cell r="DH105" t="str">
            <v>0</v>
          </cell>
          <cell r="DJ105">
            <v>349000</v>
          </cell>
          <cell r="DK105">
            <v>29083</v>
          </cell>
          <cell r="DL105">
            <v>29083</v>
          </cell>
          <cell r="DM105">
            <v>29083</v>
          </cell>
          <cell r="DN105">
            <v>29083</v>
          </cell>
          <cell r="DO105">
            <v>29083</v>
          </cell>
          <cell r="DP105">
            <v>29083</v>
          </cell>
          <cell r="DQ105">
            <v>29083</v>
          </cell>
          <cell r="DR105">
            <v>29083</v>
          </cell>
          <cell r="DS105">
            <v>29083</v>
          </cell>
          <cell r="DT105">
            <v>29083</v>
          </cell>
          <cell r="DU105">
            <v>29083</v>
          </cell>
          <cell r="DV105">
            <v>29087</v>
          </cell>
          <cell r="DX105" t="str">
            <v>0</v>
          </cell>
          <cell r="DY105" t="str">
            <v>0</v>
          </cell>
          <cell r="DZ105" t="str">
            <v>0</v>
          </cell>
          <cell r="EA105" t="str">
            <v>0</v>
          </cell>
          <cell r="EB105" t="str">
            <v>0</v>
          </cell>
          <cell r="EC105" t="str">
            <v>0</v>
          </cell>
          <cell r="ED105" t="str">
            <v>0</v>
          </cell>
          <cell r="EE105" t="str">
            <v>0</v>
          </cell>
          <cell r="EF105" t="str">
            <v>0</v>
          </cell>
          <cell r="EG105" t="str">
            <v>0</v>
          </cell>
          <cell r="EH105" t="str">
            <v>0</v>
          </cell>
          <cell r="EI105" t="str">
            <v>0</v>
          </cell>
          <cell r="EJ105" t="str">
            <v>0</v>
          </cell>
          <cell r="EL105" t="str">
            <v>0</v>
          </cell>
          <cell r="EM105" t="str">
            <v>0</v>
          </cell>
          <cell r="EN105" t="str">
            <v>0</v>
          </cell>
          <cell r="EO105" t="str">
            <v>0</v>
          </cell>
          <cell r="EP105" t="str">
            <v>0</v>
          </cell>
          <cell r="EQ105" t="str">
            <v>0</v>
          </cell>
          <cell r="ER105" t="str">
            <v>0</v>
          </cell>
          <cell r="ES105" t="str">
            <v>0</v>
          </cell>
          <cell r="ET105" t="str">
            <v>0</v>
          </cell>
          <cell r="EU105" t="str">
            <v>0</v>
          </cell>
          <cell r="EV105" t="str">
            <v>0</v>
          </cell>
          <cell r="EW105" t="str">
            <v>0</v>
          </cell>
          <cell r="EX105" t="str">
            <v>0</v>
          </cell>
          <cell r="EZ105" t="str">
            <v>0</v>
          </cell>
          <cell r="FA105" t="str">
            <v>0</v>
          </cell>
          <cell r="FB105" t="str">
            <v>0</v>
          </cell>
          <cell r="FC105" t="str">
            <v>0</v>
          </cell>
          <cell r="FD105" t="str">
            <v>0</v>
          </cell>
          <cell r="FE105" t="str">
            <v>0</v>
          </cell>
          <cell r="FF105" t="str">
            <v>0</v>
          </cell>
          <cell r="FG105" t="str">
            <v>0</v>
          </cell>
          <cell r="FH105" t="str">
            <v>0</v>
          </cell>
          <cell r="FI105" t="str">
            <v>0</v>
          </cell>
          <cell r="FJ105" t="str">
            <v>0</v>
          </cell>
          <cell r="FK105" t="str">
            <v>0</v>
          </cell>
          <cell r="FL105" t="str">
            <v>0</v>
          </cell>
          <cell r="FN105" t="str">
            <v>0</v>
          </cell>
          <cell r="FO105" t="str">
            <v>0</v>
          </cell>
          <cell r="FP105" t="str">
            <v>0</v>
          </cell>
          <cell r="FQ105" t="str">
            <v>0</v>
          </cell>
          <cell r="FR105" t="str">
            <v>0</v>
          </cell>
          <cell r="FS105" t="str">
            <v>0</v>
          </cell>
          <cell r="FT105" t="str">
            <v>0</v>
          </cell>
          <cell r="FU105" t="str">
            <v>0</v>
          </cell>
          <cell r="FV105" t="str">
            <v>0</v>
          </cell>
          <cell r="FW105" t="str">
            <v>0</v>
          </cell>
          <cell r="FX105" t="str">
            <v>0</v>
          </cell>
          <cell r="FY105" t="str">
            <v>0</v>
          </cell>
          <cell r="FZ105" t="str">
            <v>0</v>
          </cell>
          <cell r="GB105" t="str">
            <v>0</v>
          </cell>
          <cell r="GC105" t="str">
            <v>0</v>
          </cell>
          <cell r="GD105" t="str">
            <v>0</v>
          </cell>
          <cell r="GE105" t="str">
            <v>0</v>
          </cell>
          <cell r="GF105" t="str">
            <v>0</v>
          </cell>
          <cell r="GG105" t="str">
            <v>0</v>
          </cell>
          <cell r="GH105" t="str">
            <v>0</v>
          </cell>
          <cell r="GI105" t="str">
            <v>0</v>
          </cell>
          <cell r="GJ105" t="str">
            <v>0</v>
          </cell>
          <cell r="GK105" t="str">
            <v>0</v>
          </cell>
          <cell r="GL105" t="str">
            <v>0</v>
          </cell>
          <cell r="GM105" t="str">
            <v>0</v>
          </cell>
          <cell r="GN105" t="str">
            <v>0</v>
          </cell>
        </row>
        <row r="106">
          <cell r="A106" t="str">
            <v>Taxes other than income taxes, utility  - Occupational Licens 4081-30103</v>
          </cell>
          <cell r="B106" t="str">
            <v>0</v>
          </cell>
          <cell r="C106" t="str">
            <v>0</v>
          </cell>
          <cell r="D106" t="str">
            <v>0</v>
          </cell>
          <cell r="E106" t="str">
            <v>0</v>
          </cell>
          <cell r="F106" t="str">
            <v>0</v>
          </cell>
          <cell r="G106" t="str">
            <v>0</v>
          </cell>
          <cell r="H106" t="str">
            <v>0</v>
          </cell>
          <cell r="I106" t="str">
            <v>0</v>
          </cell>
          <cell r="J106" t="str">
            <v>0</v>
          </cell>
          <cell r="K106" t="str">
            <v>0</v>
          </cell>
          <cell r="L106" t="str">
            <v>0</v>
          </cell>
          <cell r="M106" t="str">
            <v>0</v>
          </cell>
          <cell r="N106" t="str">
            <v>0</v>
          </cell>
          <cell r="P106" t="str">
            <v>0</v>
          </cell>
          <cell r="Q106" t="str">
            <v>0</v>
          </cell>
          <cell r="R106" t="str">
            <v>0</v>
          </cell>
          <cell r="S106" t="str">
            <v>0</v>
          </cell>
          <cell r="T106" t="str">
            <v>0</v>
          </cell>
          <cell r="U106" t="str">
            <v>0</v>
          </cell>
          <cell r="V106" t="str">
            <v>0</v>
          </cell>
          <cell r="W106" t="str">
            <v>0</v>
          </cell>
          <cell r="X106" t="str">
            <v>0</v>
          </cell>
          <cell r="Y106" t="str">
            <v>0</v>
          </cell>
          <cell r="Z106" t="str">
            <v>0</v>
          </cell>
          <cell r="AA106" t="str">
            <v>0</v>
          </cell>
          <cell r="AB106" t="str">
            <v>0</v>
          </cell>
          <cell r="AD106" t="str">
            <v>0</v>
          </cell>
          <cell r="AE106" t="str">
            <v>0</v>
          </cell>
          <cell r="AF106" t="str">
            <v>0</v>
          </cell>
          <cell r="AG106" t="str">
            <v>0</v>
          </cell>
          <cell r="AH106" t="str">
            <v>0</v>
          </cell>
          <cell r="AI106" t="str">
            <v>0</v>
          </cell>
          <cell r="AJ106" t="str">
            <v>0</v>
          </cell>
          <cell r="AK106" t="str">
            <v>0</v>
          </cell>
          <cell r="AL106" t="str">
            <v>0</v>
          </cell>
          <cell r="AM106" t="str">
            <v>0</v>
          </cell>
          <cell r="AN106" t="str">
            <v>0</v>
          </cell>
          <cell r="AO106" t="str">
            <v>0</v>
          </cell>
          <cell r="AP106" t="str">
            <v>0</v>
          </cell>
          <cell r="AR106" t="str">
            <v>0</v>
          </cell>
          <cell r="AS106" t="str">
            <v>0</v>
          </cell>
          <cell r="AT106" t="str">
            <v>0</v>
          </cell>
          <cell r="AU106" t="str">
            <v>0</v>
          </cell>
          <cell r="AV106" t="str">
            <v>0</v>
          </cell>
          <cell r="AW106" t="str">
            <v>0</v>
          </cell>
          <cell r="AX106" t="str">
            <v>0</v>
          </cell>
          <cell r="AY106" t="str">
            <v>0</v>
          </cell>
          <cell r="AZ106" t="str">
            <v>0</v>
          </cell>
          <cell r="BA106" t="str">
            <v>0</v>
          </cell>
          <cell r="BB106" t="str">
            <v>0</v>
          </cell>
          <cell r="BC106" t="str">
            <v>0</v>
          </cell>
          <cell r="BD106" t="str">
            <v>0</v>
          </cell>
          <cell r="BF106" t="str">
            <v>0</v>
          </cell>
          <cell r="BG106" t="str">
            <v>0</v>
          </cell>
          <cell r="BH106" t="str">
            <v>0</v>
          </cell>
          <cell r="BI106" t="str">
            <v>0</v>
          </cell>
          <cell r="BJ106" t="str">
            <v>0</v>
          </cell>
          <cell r="BK106" t="str">
            <v>0</v>
          </cell>
          <cell r="BL106" t="str">
            <v>0</v>
          </cell>
          <cell r="BM106" t="str">
            <v>0</v>
          </cell>
          <cell r="BN106" t="str">
            <v>0</v>
          </cell>
          <cell r="BO106" t="str">
            <v>0</v>
          </cell>
          <cell r="BP106" t="str">
            <v>0</v>
          </cell>
          <cell r="BQ106" t="str">
            <v>0</v>
          </cell>
          <cell r="BR106" t="str">
            <v>0</v>
          </cell>
          <cell r="BT106" t="str">
            <v>0</v>
          </cell>
          <cell r="BU106" t="str">
            <v>0</v>
          </cell>
          <cell r="BV106" t="str">
            <v>0</v>
          </cell>
          <cell r="BW106" t="str">
            <v>0</v>
          </cell>
          <cell r="BX106" t="str">
            <v>0</v>
          </cell>
          <cell r="BY106" t="str">
            <v>0</v>
          </cell>
          <cell r="BZ106" t="str">
            <v>0</v>
          </cell>
          <cell r="CA106" t="str">
            <v>0</v>
          </cell>
          <cell r="CB106" t="str">
            <v>0</v>
          </cell>
          <cell r="CC106" t="str">
            <v>0</v>
          </cell>
          <cell r="CD106" t="str">
            <v>0</v>
          </cell>
          <cell r="CE106" t="str">
            <v>0</v>
          </cell>
          <cell r="CF106" t="str">
            <v>0</v>
          </cell>
          <cell r="CH106" t="str">
            <v>0</v>
          </cell>
          <cell r="CI106" t="str">
            <v>0</v>
          </cell>
          <cell r="CJ106" t="str">
            <v>0</v>
          </cell>
          <cell r="CK106" t="str">
            <v>0</v>
          </cell>
          <cell r="CL106" t="str">
            <v>0</v>
          </cell>
          <cell r="CM106" t="str">
            <v>0</v>
          </cell>
          <cell r="CN106" t="str">
            <v>0</v>
          </cell>
          <cell r="CO106" t="str">
            <v>0</v>
          </cell>
          <cell r="CP106" t="str">
            <v>0</v>
          </cell>
          <cell r="CQ106" t="str">
            <v>0</v>
          </cell>
          <cell r="CR106" t="str">
            <v>0</v>
          </cell>
          <cell r="CS106" t="str">
            <v>0</v>
          </cell>
          <cell r="CT106" t="str">
            <v>0</v>
          </cell>
          <cell r="CV106" t="str">
            <v>0</v>
          </cell>
          <cell r="CW106" t="str">
            <v>0</v>
          </cell>
          <cell r="CX106" t="str">
            <v>0</v>
          </cell>
          <cell r="CY106" t="str">
            <v>0</v>
          </cell>
          <cell r="CZ106" t="str">
            <v>0</v>
          </cell>
          <cell r="DA106" t="str">
            <v>0</v>
          </cell>
          <cell r="DB106" t="str">
            <v>0</v>
          </cell>
          <cell r="DC106" t="str">
            <v>0</v>
          </cell>
          <cell r="DD106" t="str">
            <v>0</v>
          </cell>
          <cell r="DE106" t="str">
            <v>0</v>
          </cell>
          <cell r="DF106" t="str">
            <v>0</v>
          </cell>
          <cell r="DG106" t="str">
            <v>0</v>
          </cell>
          <cell r="DH106" t="str">
            <v>0</v>
          </cell>
          <cell r="DJ106" t="str">
            <v>0</v>
          </cell>
          <cell r="DK106" t="str">
            <v>0</v>
          </cell>
          <cell r="DL106" t="str">
            <v>0</v>
          </cell>
          <cell r="DM106" t="str">
            <v>0</v>
          </cell>
          <cell r="DN106" t="str">
            <v>0</v>
          </cell>
          <cell r="DO106" t="str">
            <v>0</v>
          </cell>
          <cell r="DP106" t="str">
            <v>0</v>
          </cell>
          <cell r="DQ106" t="str">
            <v>0</v>
          </cell>
          <cell r="DR106" t="str">
            <v>0</v>
          </cell>
          <cell r="DS106" t="str">
            <v>0</v>
          </cell>
          <cell r="DT106" t="str">
            <v>0</v>
          </cell>
          <cell r="DU106" t="str">
            <v>0</v>
          </cell>
          <cell r="DV106" t="str">
            <v>0</v>
          </cell>
          <cell r="DX106">
            <v>195780</v>
          </cell>
          <cell r="DY106">
            <v>13110</v>
          </cell>
          <cell r="DZ106">
            <v>19831</v>
          </cell>
          <cell r="EA106">
            <v>33171</v>
          </cell>
          <cell r="EB106">
            <v>36466</v>
          </cell>
          <cell r="EC106">
            <v>20960</v>
          </cell>
          <cell r="ED106">
            <v>21130</v>
          </cell>
          <cell r="EE106">
            <v>13802</v>
          </cell>
          <cell r="EF106">
            <v>9444</v>
          </cell>
          <cell r="EG106">
            <v>7212</v>
          </cell>
          <cell r="EH106">
            <v>6411</v>
          </cell>
          <cell r="EI106">
            <v>6635</v>
          </cell>
          <cell r="EJ106">
            <v>7608</v>
          </cell>
          <cell r="EL106" t="str">
            <v>0</v>
          </cell>
          <cell r="EM106" t="str">
            <v>0</v>
          </cell>
          <cell r="EN106" t="str">
            <v>0</v>
          </cell>
          <cell r="EO106" t="str">
            <v>0</v>
          </cell>
          <cell r="EP106" t="str">
            <v>0</v>
          </cell>
          <cell r="EQ106" t="str">
            <v>0</v>
          </cell>
          <cell r="ER106" t="str">
            <v>0</v>
          </cell>
          <cell r="ES106" t="str">
            <v>0</v>
          </cell>
          <cell r="ET106" t="str">
            <v>0</v>
          </cell>
          <cell r="EU106" t="str">
            <v>0</v>
          </cell>
          <cell r="EV106" t="str">
            <v>0</v>
          </cell>
          <cell r="EW106" t="str">
            <v>0</v>
          </cell>
          <cell r="EX106" t="str">
            <v>0</v>
          </cell>
          <cell r="EZ106" t="str">
            <v>0</v>
          </cell>
          <cell r="FA106" t="str">
            <v>0</v>
          </cell>
          <cell r="FB106" t="str">
            <v>0</v>
          </cell>
          <cell r="FC106" t="str">
            <v>0</v>
          </cell>
          <cell r="FD106" t="str">
            <v>0</v>
          </cell>
          <cell r="FE106" t="str">
            <v>0</v>
          </cell>
          <cell r="FF106" t="str">
            <v>0</v>
          </cell>
          <cell r="FG106" t="str">
            <v>0</v>
          </cell>
          <cell r="FH106" t="str">
            <v>0</v>
          </cell>
          <cell r="FI106" t="str">
            <v>0</v>
          </cell>
          <cell r="FJ106" t="str">
            <v>0</v>
          </cell>
          <cell r="FK106" t="str">
            <v>0</v>
          </cell>
          <cell r="FL106" t="str">
            <v>0</v>
          </cell>
          <cell r="FN106" t="str">
            <v>0</v>
          </cell>
          <cell r="FO106" t="str">
            <v>0</v>
          </cell>
          <cell r="FP106" t="str">
            <v>0</v>
          </cell>
          <cell r="FQ106" t="str">
            <v>0</v>
          </cell>
          <cell r="FR106" t="str">
            <v>0</v>
          </cell>
          <cell r="FS106" t="str">
            <v>0</v>
          </cell>
          <cell r="FT106" t="str">
            <v>0</v>
          </cell>
          <cell r="FU106" t="str">
            <v>0</v>
          </cell>
          <cell r="FV106" t="str">
            <v>0</v>
          </cell>
          <cell r="FW106" t="str">
            <v>0</v>
          </cell>
          <cell r="FX106" t="str">
            <v>0</v>
          </cell>
          <cell r="FY106" t="str">
            <v>0</v>
          </cell>
          <cell r="FZ106" t="str">
            <v>0</v>
          </cell>
          <cell r="GB106">
            <v>195780</v>
          </cell>
          <cell r="GC106">
            <v>13110</v>
          </cell>
          <cell r="GD106">
            <v>19831</v>
          </cell>
          <cell r="GE106">
            <v>33171</v>
          </cell>
          <cell r="GF106">
            <v>36466</v>
          </cell>
          <cell r="GG106">
            <v>20960</v>
          </cell>
          <cell r="GH106">
            <v>21130</v>
          </cell>
          <cell r="GI106">
            <v>13802</v>
          </cell>
          <cell r="GJ106">
            <v>9444</v>
          </cell>
          <cell r="GK106">
            <v>7212</v>
          </cell>
          <cell r="GL106">
            <v>6411</v>
          </cell>
          <cell r="GM106">
            <v>6635</v>
          </cell>
          <cell r="GN106">
            <v>7608</v>
          </cell>
        </row>
        <row r="107">
          <cell r="A107" t="str">
            <v>Taxes other than income taxes, utility  - Denver Head Tax 4081-01237</v>
          </cell>
          <cell r="B107" t="str">
            <v>0</v>
          </cell>
          <cell r="C107" t="str">
            <v>0</v>
          </cell>
          <cell r="D107" t="str">
            <v>0</v>
          </cell>
          <cell r="E107" t="str">
            <v>0</v>
          </cell>
          <cell r="F107" t="str">
            <v>0</v>
          </cell>
          <cell r="G107" t="str">
            <v>0</v>
          </cell>
          <cell r="H107" t="str">
            <v>0</v>
          </cell>
          <cell r="I107" t="str">
            <v>0</v>
          </cell>
          <cell r="J107" t="str">
            <v>0</v>
          </cell>
          <cell r="K107" t="str">
            <v>0</v>
          </cell>
          <cell r="L107" t="str">
            <v>0</v>
          </cell>
          <cell r="M107" t="str">
            <v>0</v>
          </cell>
          <cell r="N107" t="str">
            <v>0</v>
          </cell>
          <cell r="P107" t="str">
            <v>0</v>
          </cell>
          <cell r="Q107" t="str">
            <v>0</v>
          </cell>
          <cell r="R107" t="str">
            <v>0</v>
          </cell>
          <cell r="S107" t="str">
            <v>0</v>
          </cell>
          <cell r="T107" t="str">
            <v>0</v>
          </cell>
          <cell r="U107" t="str">
            <v>0</v>
          </cell>
          <cell r="V107" t="str">
            <v>0</v>
          </cell>
          <cell r="W107" t="str">
            <v>0</v>
          </cell>
          <cell r="X107" t="str">
            <v>0</v>
          </cell>
          <cell r="Y107" t="str">
            <v>0</v>
          </cell>
          <cell r="Z107" t="str">
            <v>0</v>
          </cell>
          <cell r="AA107" t="str">
            <v>0</v>
          </cell>
          <cell r="AB107" t="str">
            <v>0</v>
          </cell>
          <cell r="AD107" t="str">
            <v>0</v>
          </cell>
          <cell r="AE107" t="str">
            <v>0</v>
          </cell>
          <cell r="AF107" t="str">
            <v>0</v>
          </cell>
          <cell r="AG107" t="str">
            <v>0</v>
          </cell>
          <cell r="AH107" t="str">
            <v>0</v>
          </cell>
          <cell r="AI107" t="str">
            <v>0</v>
          </cell>
          <cell r="AJ107" t="str">
            <v>0</v>
          </cell>
          <cell r="AK107" t="str">
            <v>0</v>
          </cell>
          <cell r="AL107" t="str">
            <v>0</v>
          </cell>
          <cell r="AM107" t="str">
            <v>0</v>
          </cell>
          <cell r="AN107" t="str">
            <v>0</v>
          </cell>
          <cell r="AO107" t="str">
            <v>0</v>
          </cell>
          <cell r="AP107" t="str">
            <v>0</v>
          </cell>
          <cell r="AR107" t="str">
            <v>0</v>
          </cell>
          <cell r="AS107" t="str">
            <v>0</v>
          </cell>
          <cell r="AT107" t="str">
            <v>0</v>
          </cell>
          <cell r="AU107" t="str">
            <v>0</v>
          </cell>
          <cell r="AV107" t="str">
            <v>0</v>
          </cell>
          <cell r="AW107" t="str">
            <v>0</v>
          </cell>
          <cell r="AX107" t="str">
            <v>0</v>
          </cell>
          <cell r="AY107" t="str">
            <v>0</v>
          </cell>
          <cell r="AZ107" t="str">
            <v>0</v>
          </cell>
          <cell r="BA107" t="str">
            <v>0</v>
          </cell>
          <cell r="BB107" t="str">
            <v>0</v>
          </cell>
          <cell r="BC107" t="str">
            <v>0</v>
          </cell>
          <cell r="BD107" t="str">
            <v>0</v>
          </cell>
          <cell r="BF107" t="str">
            <v>0</v>
          </cell>
          <cell r="BG107" t="str">
            <v>0</v>
          </cell>
          <cell r="BH107" t="str">
            <v>0</v>
          </cell>
          <cell r="BI107" t="str">
            <v>0</v>
          </cell>
          <cell r="BJ107" t="str">
            <v>0</v>
          </cell>
          <cell r="BK107" t="str">
            <v>0</v>
          </cell>
          <cell r="BL107" t="str">
            <v>0</v>
          </cell>
          <cell r="BM107" t="str">
            <v>0</v>
          </cell>
          <cell r="BN107" t="str">
            <v>0</v>
          </cell>
          <cell r="BO107" t="str">
            <v>0</v>
          </cell>
          <cell r="BP107" t="str">
            <v>0</v>
          </cell>
          <cell r="BQ107" t="str">
            <v>0</v>
          </cell>
          <cell r="BR107" t="str">
            <v>0</v>
          </cell>
          <cell r="BT107" t="str">
            <v>0</v>
          </cell>
          <cell r="BU107" t="str">
            <v>0</v>
          </cell>
          <cell r="BV107" t="str">
            <v>0</v>
          </cell>
          <cell r="BW107" t="str">
            <v>0</v>
          </cell>
          <cell r="BX107" t="str">
            <v>0</v>
          </cell>
          <cell r="BY107" t="str">
            <v>0</v>
          </cell>
          <cell r="BZ107" t="str">
            <v>0</v>
          </cell>
          <cell r="CA107" t="str">
            <v>0</v>
          </cell>
          <cell r="CB107" t="str">
            <v>0</v>
          </cell>
          <cell r="CC107" t="str">
            <v>0</v>
          </cell>
          <cell r="CD107" t="str">
            <v>0</v>
          </cell>
          <cell r="CE107" t="str">
            <v>0</v>
          </cell>
          <cell r="CF107" t="str">
            <v>0</v>
          </cell>
          <cell r="CH107" t="str">
            <v>0</v>
          </cell>
          <cell r="CI107" t="str">
            <v>0</v>
          </cell>
          <cell r="CJ107" t="str">
            <v>0</v>
          </cell>
          <cell r="CK107" t="str">
            <v>0</v>
          </cell>
          <cell r="CL107" t="str">
            <v>0</v>
          </cell>
          <cell r="CM107" t="str">
            <v>0</v>
          </cell>
          <cell r="CN107" t="str">
            <v>0</v>
          </cell>
          <cell r="CO107" t="str">
            <v>0</v>
          </cell>
          <cell r="CP107" t="str">
            <v>0</v>
          </cell>
          <cell r="CQ107" t="str">
            <v>0</v>
          </cell>
          <cell r="CR107" t="str">
            <v>0</v>
          </cell>
          <cell r="CS107" t="str">
            <v>0</v>
          </cell>
          <cell r="CT107" t="str">
            <v>0</v>
          </cell>
          <cell r="CV107" t="str">
            <v>0</v>
          </cell>
          <cell r="CW107" t="str">
            <v>0</v>
          </cell>
          <cell r="CX107" t="str">
            <v>0</v>
          </cell>
          <cell r="CY107" t="str">
            <v>0</v>
          </cell>
          <cell r="CZ107" t="str">
            <v>0</v>
          </cell>
          <cell r="DA107" t="str">
            <v>0</v>
          </cell>
          <cell r="DB107" t="str">
            <v>0</v>
          </cell>
          <cell r="DC107" t="str">
            <v>0</v>
          </cell>
          <cell r="DD107" t="str">
            <v>0</v>
          </cell>
          <cell r="DE107" t="str">
            <v>0</v>
          </cell>
          <cell r="DF107" t="str">
            <v>0</v>
          </cell>
          <cell r="DG107" t="str">
            <v>0</v>
          </cell>
          <cell r="DH107" t="str">
            <v>0</v>
          </cell>
          <cell r="DJ107" t="str">
            <v>0</v>
          </cell>
          <cell r="DK107" t="str">
            <v>0</v>
          </cell>
          <cell r="DL107" t="str">
            <v>0</v>
          </cell>
          <cell r="DM107" t="str">
            <v>0</v>
          </cell>
          <cell r="DN107" t="str">
            <v>0</v>
          </cell>
          <cell r="DO107" t="str">
            <v>0</v>
          </cell>
          <cell r="DP107" t="str">
            <v>0</v>
          </cell>
          <cell r="DQ107" t="str">
            <v>0</v>
          </cell>
          <cell r="DR107" t="str">
            <v>0</v>
          </cell>
          <cell r="DS107" t="str">
            <v>0</v>
          </cell>
          <cell r="DT107" t="str">
            <v>0</v>
          </cell>
          <cell r="DU107" t="str">
            <v>0</v>
          </cell>
          <cell r="DV107" t="str">
            <v>0</v>
          </cell>
          <cell r="DX107" t="str">
            <v>0</v>
          </cell>
          <cell r="DY107" t="str">
            <v>0</v>
          </cell>
          <cell r="DZ107" t="str">
            <v>0</v>
          </cell>
          <cell r="EA107" t="str">
            <v>0</v>
          </cell>
          <cell r="EB107" t="str">
            <v>0</v>
          </cell>
          <cell r="EC107" t="str">
            <v>0</v>
          </cell>
          <cell r="ED107" t="str">
            <v>0</v>
          </cell>
          <cell r="EE107" t="str">
            <v>0</v>
          </cell>
          <cell r="EF107" t="str">
            <v>0</v>
          </cell>
          <cell r="EG107" t="str">
            <v>0</v>
          </cell>
          <cell r="EH107" t="str">
            <v>0</v>
          </cell>
          <cell r="EI107" t="str">
            <v>0</v>
          </cell>
          <cell r="EJ107" t="str">
            <v>0</v>
          </cell>
          <cell r="EL107" t="str">
            <v>0</v>
          </cell>
          <cell r="EM107" t="str">
            <v>0</v>
          </cell>
          <cell r="EN107" t="str">
            <v>0</v>
          </cell>
          <cell r="EO107" t="str">
            <v>0</v>
          </cell>
          <cell r="EP107" t="str">
            <v>0</v>
          </cell>
          <cell r="EQ107" t="str">
            <v>0</v>
          </cell>
          <cell r="ER107" t="str">
            <v>0</v>
          </cell>
          <cell r="ES107" t="str">
            <v>0</v>
          </cell>
          <cell r="ET107" t="str">
            <v>0</v>
          </cell>
          <cell r="EU107" t="str">
            <v>0</v>
          </cell>
          <cell r="EV107" t="str">
            <v>0</v>
          </cell>
          <cell r="EW107" t="str">
            <v>0</v>
          </cell>
          <cell r="EX107" t="str">
            <v>0</v>
          </cell>
          <cell r="EZ107" t="str">
            <v>0</v>
          </cell>
          <cell r="FA107" t="str">
            <v>0</v>
          </cell>
          <cell r="FB107" t="str">
            <v>0</v>
          </cell>
          <cell r="FC107" t="str">
            <v>0</v>
          </cell>
          <cell r="FD107" t="str">
            <v>0</v>
          </cell>
          <cell r="FE107" t="str">
            <v>0</v>
          </cell>
          <cell r="FF107" t="str">
            <v>0</v>
          </cell>
          <cell r="FG107" t="str">
            <v>0</v>
          </cell>
          <cell r="FH107" t="str">
            <v>0</v>
          </cell>
          <cell r="FI107" t="str">
            <v>0</v>
          </cell>
          <cell r="FJ107" t="str">
            <v>0</v>
          </cell>
          <cell r="FK107" t="str">
            <v>0</v>
          </cell>
          <cell r="FL107" t="str">
            <v>0</v>
          </cell>
          <cell r="FN107" t="str">
            <v>0</v>
          </cell>
          <cell r="FO107" t="str">
            <v>0</v>
          </cell>
          <cell r="FP107" t="str">
            <v>0</v>
          </cell>
          <cell r="FQ107" t="str">
            <v>0</v>
          </cell>
          <cell r="FR107" t="str">
            <v>0</v>
          </cell>
          <cell r="FS107" t="str">
            <v>0</v>
          </cell>
          <cell r="FT107" t="str">
            <v>0</v>
          </cell>
          <cell r="FU107" t="str">
            <v>0</v>
          </cell>
          <cell r="FV107" t="str">
            <v>0</v>
          </cell>
          <cell r="FW107" t="str">
            <v>0</v>
          </cell>
          <cell r="FX107" t="str">
            <v>0</v>
          </cell>
          <cell r="FY107" t="str">
            <v>0</v>
          </cell>
          <cell r="FZ107" t="str">
            <v>0</v>
          </cell>
          <cell r="GB107" t="str">
            <v>0</v>
          </cell>
          <cell r="GC107" t="str">
            <v>0</v>
          </cell>
          <cell r="GD107" t="str">
            <v>0</v>
          </cell>
          <cell r="GE107" t="str">
            <v>0</v>
          </cell>
          <cell r="GF107" t="str">
            <v>0</v>
          </cell>
          <cell r="GG107" t="str">
            <v>0</v>
          </cell>
          <cell r="GH107" t="str">
            <v>0</v>
          </cell>
          <cell r="GI107" t="str">
            <v>0</v>
          </cell>
          <cell r="GJ107" t="str">
            <v>0</v>
          </cell>
          <cell r="GK107" t="str">
            <v>0</v>
          </cell>
          <cell r="GL107" t="str">
            <v>0</v>
          </cell>
          <cell r="GM107" t="str">
            <v>0</v>
          </cell>
          <cell r="GN107" t="str">
            <v>0</v>
          </cell>
        </row>
        <row r="108">
          <cell r="A108" t="str">
            <v>Taxes other than income taxes, utility  - Kentucky Local Tax 4081-01219</v>
          </cell>
          <cell r="B108" t="str">
            <v>0</v>
          </cell>
          <cell r="C108" t="str">
            <v>0</v>
          </cell>
          <cell r="D108" t="str">
            <v>0</v>
          </cell>
          <cell r="E108" t="str">
            <v>0</v>
          </cell>
          <cell r="F108" t="str">
            <v>0</v>
          </cell>
          <cell r="G108" t="str">
            <v>0</v>
          </cell>
          <cell r="H108" t="str">
            <v>0</v>
          </cell>
          <cell r="I108" t="str">
            <v>0</v>
          </cell>
          <cell r="J108" t="str">
            <v>0</v>
          </cell>
          <cell r="K108" t="str">
            <v>0</v>
          </cell>
          <cell r="L108" t="str">
            <v>0</v>
          </cell>
          <cell r="M108" t="str">
            <v>0</v>
          </cell>
          <cell r="N108" t="str">
            <v>0</v>
          </cell>
          <cell r="P108" t="str">
            <v>0</v>
          </cell>
          <cell r="Q108" t="str">
            <v>0</v>
          </cell>
          <cell r="R108" t="str">
            <v>0</v>
          </cell>
          <cell r="S108" t="str">
            <v>0</v>
          </cell>
          <cell r="T108" t="str">
            <v>0</v>
          </cell>
          <cell r="U108" t="str">
            <v>0</v>
          </cell>
          <cell r="V108" t="str">
            <v>0</v>
          </cell>
          <cell r="W108" t="str">
            <v>0</v>
          </cell>
          <cell r="X108" t="str">
            <v>0</v>
          </cell>
          <cell r="Y108" t="str">
            <v>0</v>
          </cell>
          <cell r="Z108" t="str">
            <v>0</v>
          </cell>
          <cell r="AA108" t="str">
            <v>0</v>
          </cell>
          <cell r="AB108" t="str">
            <v>0</v>
          </cell>
          <cell r="AD108" t="str">
            <v>0</v>
          </cell>
          <cell r="AE108" t="str">
            <v>0</v>
          </cell>
          <cell r="AF108" t="str">
            <v>0</v>
          </cell>
          <cell r="AG108" t="str">
            <v>0</v>
          </cell>
          <cell r="AH108" t="str">
            <v>0</v>
          </cell>
          <cell r="AI108" t="str">
            <v>0</v>
          </cell>
          <cell r="AJ108" t="str">
            <v>0</v>
          </cell>
          <cell r="AK108" t="str">
            <v>0</v>
          </cell>
          <cell r="AL108" t="str">
            <v>0</v>
          </cell>
          <cell r="AM108" t="str">
            <v>0</v>
          </cell>
          <cell r="AN108" t="str">
            <v>0</v>
          </cell>
          <cell r="AO108" t="str">
            <v>0</v>
          </cell>
          <cell r="AP108" t="str">
            <v>0</v>
          </cell>
          <cell r="AR108" t="str">
            <v>0</v>
          </cell>
          <cell r="AS108" t="str">
            <v>0</v>
          </cell>
          <cell r="AT108" t="str">
            <v>0</v>
          </cell>
          <cell r="AU108" t="str">
            <v>0</v>
          </cell>
          <cell r="AV108" t="str">
            <v>0</v>
          </cell>
          <cell r="AW108" t="str">
            <v>0</v>
          </cell>
          <cell r="AX108" t="str">
            <v>0</v>
          </cell>
          <cell r="AY108" t="str">
            <v>0</v>
          </cell>
          <cell r="AZ108" t="str">
            <v>0</v>
          </cell>
          <cell r="BA108" t="str">
            <v>0</v>
          </cell>
          <cell r="BB108" t="str">
            <v>0</v>
          </cell>
          <cell r="BC108" t="str">
            <v>0</v>
          </cell>
          <cell r="BD108" t="str">
            <v>0</v>
          </cell>
          <cell r="BF108" t="str">
            <v>0</v>
          </cell>
          <cell r="BG108" t="str">
            <v>0</v>
          </cell>
          <cell r="BH108" t="str">
            <v>0</v>
          </cell>
          <cell r="BI108" t="str">
            <v>0</v>
          </cell>
          <cell r="BJ108" t="str">
            <v>0</v>
          </cell>
          <cell r="BK108" t="str">
            <v>0</v>
          </cell>
          <cell r="BL108" t="str">
            <v>0</v>
          </cell>
          <cell r="BM108" t="str">
            <v>0</v>
          </cell>
          <cell r="BN108" t="str">
            <v>0</v>
          </cell>
          <cell r="BO108" t="str">
            <v>0</v>
          </cell>
          <cell r="BP108" t="str">
            <v>0</v>
          </cell>
          <cell r="BQ108" t="str">
            <v>0</v>
          </cell>
          <cell r="BR108" t="str">
            <v>0</v>
          </cell>
          <cell r="BT108" t="str">
            <v>0</v>
          </cell>
          <cell r="BU108" t="str">
            <v>0</v>
          </cell>
          <cell r="BV108" t="str">
            <v>0</v>
          </cell>
          <cell r="BW108" t="str">
            <v>0</v>
          </cell>
          <cell r="BX108" t="str">
            <v>0</v>
          </cell>
          <cell r="BY108" t="str">
            <v>0</v>
          </cell>
          <cell r="BZ108" t="str">
            <v>0</v>
          </cell>
          <cell r="CA108" t="str">
            <v>0</v>
          </cell>
          <cell r="CB108" t="str">
            <v>0</v>
          </cell>
          <cell r="CC108" t="str">
            <v>0</v>
          </cell>
          <cell r="CD108" t="str">
            <v>0</v>
          </cell>
          <cell r="CE108" t="str">
            <v>0</v>
          </cell>
          <cell r="CF108" t="str">
            <v>0</v>
          </cell>
          <cell r="CH108" t="str">
            <v>0</v>
          </cell>
          <cell r="CI108" t="str">
            <v>0</v>
          </cell>
          <cell r="CJ108" t="str">
            <v>0</v>
          </cell>
          <cell r="CK108" t="str">
            <v>0</v>
          </cell>
          <cell r="CL108" t="str">
            <v>0</v>
          </cell>
          <cell r="CM108" t="str">
            <v>0</v>
          </cell>
          <cell r="CN108" t="str">
            <v>0</v>
          </cell>
          <cell r="CO108" t="str">
            <v>0</v>
          </cell>
          <cell r="CP108" t="str">
            <v>0</v>
          </cell>
          <cell r="CQ108" t="str">
            <v>0</v>
          </cell>
          <cell r="CR108" t="str">
            <v>0</v>
          </cell>
          <cell r="CS108" t="str">
            <v>0</v>
          </cell>
          <cell r="CT108" t="str">
            <v>0</v>
          </cell>
          <cell r="CV108" t="str">
            <v>0</v>
          </cell>
          <cell r="CW108" t="str">
            <v>0</v>
          </cell>
          <cell r="CX108" t="str">
            <v>0</v>
          </cell>
          <cell r="CY108" t="str">
            <v>0</v>
          </cell>
          <cell r="CZ108" t="str">
            <v>0</v>
          </cell>
          <cell r="DA108" t="str">
            <v>0</v>
          </cell>
          <cell r="DB108" t="str">
            <v>0</v>
          </cell>
          <cell r="DC108" t="str">
            <v>0</v>
          </cell>
          <cell r="DD108" t="str">
            <v>0</v>
          </cell>
          <cell r="DE108" t="str">
            <v>0</v>
          </cell>
          <cell r="DF108" t="str">
            <v>0</v>
          </cell>
          <cell r="DG108" t="str">
            <v>0</v>
          </cell>
          <cell r="DH108" t="str">
            <v>0</v>
          </cell>
          <cell r="DJ108" t="str">
            <v>0</v>
          </cell>
          <cell r="DK108" t="str">
            <v>0</v>
          </cell>
          <cell r="DL108" t="str">
            <v>0</v>
          </cell>
          <cell r="DM108" t="str">
            <v>0</v>
          </cell>
          <cell r="DN108" t="str">
            <v>0</v>
          </cell>
          <cell r="DO108" t="str">
            <v>0</v>
          </cell>
          <cell r="DP108" t="str">
            <v>0</v>
          </cell>
          <cell r="DQ108" t="str">
            <v>0</v>
          </cell>
          <cell r="DR108" t="str">
            <v>0</v>
          </cell>
          <cell r="DS108" t="str">
            <v>0</v>
          </cell>
          <cell r="DT108" t="str">
            <v>0</v>
          </cell>
          <cell r="DU108" t="str">
            <v>0</v>
          </cell>
          <cell r="DV108" t="str">
            <v>0</v>
          </cell>
          <cell r="DX108" t="str">
            <v>0</v>
          </cell>
          <cell r="DY108" t="str">
            <v>0</v>
          </cell>
          <cell r="DZ108" t="str">
            <v>0</v>
          </cell>
          <cell r="EA108" t="str">
            <v>0</v>
          </cell>
          <cell r="EB108" t="str">
            <v>0</v>
          </cell>
          <cell r="EC108" t="str">
            <v>0</v>
          </cell>
          <cell r="ED108" t="str">
            <v>0</v>
          </cell>
          <cell r="EE108" t="str">
            <v>0</v>
          </cell>
          <cell r="EF108" t="str">
            <v>0</v>
          </cell>
          <cell r="EG108" t="str">
            <v>0</v>
          </cell>
          <cell r="EH108" t="str">
            <v>0</v>
          </cell>
          <cell r="EI108" t="str">
            <v>0</v>
          </cell>
          <cell r="EJ108" t="str">
            <v>0</v>
          </cell>
          <cell r="EL108" t="str">
            <v>0</v>
          </cell>
          <cell r="EM108" t="str">
            <v>0</v>
          </cell>
          <cell r="EN108" t="str">
            <v>0</v>
          </cell>
          <cell r="EO108" t="str">
            <v>0</v>
          </cell>
          <cell r="EP108" t="str">
            <v>0</v>
          </cell>
          <cell r="EQ108" t="str">
            <v>0</v>
          </cell>
          <cell r="ER108" t="str">
            <v>0</v>
          </cell>
          <cell r="ES108" t="str">
            <v>0</v>
          </cell>
          <cell r="ET108" t="str">
            <v>0</v>
          </cell>
          <cell r="EU108" t="str">
            <v>0</v>
          </cell>
          <cell r="EV108" t="str">
            <v>0</v>
          </cell>
          <cell r="EW108" t="str">
            <v>0</v>
          </cell>
          <cell r="EX108" t="str">
            <v>0</v>
          </cell>
          <cell r="EZ108" t="str">
            <v>0</v>
          </cell>
          <cell r="FA108" t="str">
            <v>0</v>
          </cell>
          <cell r="FB108" t="str">
            <v>0</v>
          </cell>
          <cell r="FC108" t="str">
            <v>0</v>
          </cell>
          <cell r="FD108" t="str">
            <v>0</v>
          </cell>
          <cell r="FE108" t="str">
            <v>0</v>
          </cell>
          <cell r="FF108" t="str">
            <v>0</v>
          </cell>
          <cell r="FG108" t="str">
            <v>0</v>
          </cell>
          <cell r="FH108" t="str">
            <v>0</v>
          </cell>
          <cell r="FI108" t="str">
            <v>0</v>
          </cell>
          <cell r="FJ108" t="str">
            <v>0</v>
          </cell>
          <cell r="FK108" t="str">
            <v>0</v>
          </cell>
          <cell r="FL108" t="str">
            <v>0</v>
          </cell>
          <cell r="FN108" t="str">
            <v>0</v>
          </cell>
          <cell r="FO108" t="str">
            <v>0</v>
          </cell>
          <cell r="FP108" t="str">
            <v>0</v>
          </cell>
          <cell r="FQ108" t="str">
            <v>0</v>
          </cell>
          <cell r="FR108" t="str">
            <v>0</v>
          </cell>
          <cell r="FS108" t="str">
            <v>0</v>
          </cell>
          <cell r="FT108" t="str">
            <v>0</v>
          </cell>
          <cell r="FU108" t="str">
            <v>0</v>
          </cell>
          <cell r="FV108" t="str">
            <v>0</v>
          </cell>
          <cell r="FW108" t="str">
            <v>0</v>
          </cell>
          <cell r="FX108" t="str">
            <v>0</v>
          </cell>
          <cell r="FY108" t="str">
            <v>0</v>
          </cell>
          <cell r="FZ108" t="str">
            <v>0</v>
          </cell>
          <cell r="GB108" t="str">
            <v>0</v>
          </cell>
          <cell r="GC108" t="str">
            <v>0</v>
          </cell>
          <cell r="GD108" t="str">
            <v>0</v>
          </cell>
          <cell r="GE108" t="str">
            <v>0</v>
          </cell>
          <cell r="GF108" t="str">
            <v>0</v>
          </cell>
          <cell r="GG108" t="str">
            <v>0</v>
          </cell>
          <cell r="GH108" t="str">
            <v>0</v>
          </cell>
          <cell r="GI108" t="str">
            <v>0</v>
          </cell>
          <cell r="GJ108" t="str">
            <v>0</v>
          </cell>
          <cell r="GK108" t="str">
            <v>0</v>
          </cell>
          <cell r="GL108" t="str">
            <v>0</v>
          </cell>
          <cell r="GM108" t="str">
            <v>0</v>
          </cell>
          <cell r="GN108" t="str">
            <v>0</v>
          </cell>
        </row>
        <row r="109">
          <cell r="A109" t="str">
            <v>Taxes other than income taxes, utility  - Default 4081-00000</v>
          </cell>
          <cell r="B109" t="str">
            <v>0</v>
          </cell>
          <cell r="C109" t="str">
            <v>0</v>
          </cell>
          <cell r="D109" t="str">
            <v>0</v>
          </cell>
          <cell r="E109" t="str">
            <v>0</v>
          </cell>
          <cell r="F109" t="str">
            <v>0</v>
          </cell>
          <cell r="G109" t="str">
            <v>0</v>
          </cell>
          <cell r="H109" t="str">
            <v>0</v>
          </cell>
          <cell r="I109" t="str">
            <v>0</v>
          </cell>
          <cell r="J109" t="str">
            <v>0</v>
          </cell>
          <cell r="K109" t="str">
            <v>0</v>
          </cell>
          <cell r="L109" t="str">
            <v>0</v>
          </cell>
          <cell r="M109" t="str">
            <v>0</v>
          </cell>
          <cell r="N109" t="str">
            <v>0</v>
          </cell>
          <cell r="P109" t="str">
            <v>0</v>
          </cell>
          <cell r="Q109" t="str">
            <v>0</v>
          </cell>
          <cell r="R109" t="str">
            <v>0</v>
          </cell>
          <cell r="S109" t="str">
            <v>0</v>
          </cell>
          <cell r="T109" t="str">
            <v>0</v>
          </cell>
          <cell r="U109" t="str">
            <v>0</v>
          </cell>
          <cell r="V109" t="str">
            <v>0</v>
          </cell>
          <cell r="W109" t="str">
            <v>0</v>
          </cell>
          <cell r="X109" t="str">
            <v>0</v>
          </cell>
          <cell r="Y109" t="str">
            <v>0</v>
          </cell>
          <cell r="Z109" t="str">
            <v>0</v>
          </cell>
          <cell r="AA109" t="str">
            <v>0</v>
          </cell>
          <cell r="AB109" t="str">
            <v>0</v>
          </cell>
          <cell r="AD109" t="str">
            <v>0</v>
          </cell>
          <cell r="AE109" t="str">
            <v>0</v>
          </cell>
          <cell r="AF109" t="str">
            <v>0</v>
          </cell>
          <cell r="AG109" t="str">
            <v>0</v>
          </cell>
          <cell r="AH109" t="str">
            <v>0</v>
          </cell>
          <cell r="AI109" t="str">
            <v>0</v>
          </cell>
          <cell r="AJ109" t="str">
            <v>0</v>
          </cell>
          <cell r="AK109" t="str">
            <v>0</v>
          </cell>
          <cell r="AL109" t="str">
            <v>0</v>
          </cell>
          <cell r="AM109" t="str">
            <v>0</v>
          </cell>
          <cell r="AN109" t="str">
            <v>0</v>
          </cell>
          <cell r="AO109" t="str">
            <v>0</v>
          </cell>
          <cell r="AP109" t="str">
            <v>0</v>
          </cell>
          <cell r="AR109" t="str">
            <v>0</v>
          </cell>
          <cell r="AS109" t="str">
            <v>0</v>
          </cell>
          <cell r="AT109" t="str">
            <v>0</v>
          </cell>
          <cell r="AU109" t="str">
            <v>0</v>
          </cell>
          <cell r="AV109" t="str">
            <v>0</v>
          </cell>
          <cell r="AW109" t="str">
            <v>0</v>
          </cell>
          <cell r="AX109" t="str">
            <v>0</v>
          </cell>
          <cell r="AY109" t="str">
            <v>0</v>
          </cell>
          <cell r="AZ109" t="str">
            <v>0</v>
          </cell>
          <cell r="BA109" t="str">
            <v>0</v>
          </cell>
          <cell r="BB109" t="str">
            <v>0</v>
          </cell>
          <cell r="BC109" t="str">
            <v>0</v>
          </cell>
          <cell r="BD109" t="str">
            <v>0</v>
          </cell>
          <cell r="BF109" t="str">
            <v>0</v>
          </cell>
          <cell r="BG109" t="str">
            <v>0</v>
          </cell>
          <cell r="BH109" t="str">
            <v>0</v>
          </cell>
          <cell r="BI109" t="str">
            <v>0</v>
          </cell>
          <cell r="BJ109" t="str">
            <v>0</v>
          </cell>
          <cell r="BK109" t="str">
            <v>0</v>
          </cell>
          <cell r="BL109" t="str">
            <v>0</v>
          </cell>
          <cell r="BM109" t="str">
            <v>0</v>
          </cell>
          <cell r="BN109" t="str">
            <v>0</v>
          </cell>
          <cell r="BO109" t="str">
            <v>0</v>
          </cell>
          <cell r="BP109" t="str">
            <v>0</v>
          </cell>
          <cell r="BQ109" t="str">
            <v>0</v>
          </cell>
          <cell r="BR109" t="str">
            <v>0</v>
          </cell>
          <cell r="BT109" t="str">
            <v>0</v>
          </cell>
          <cell r="BU109" t="str">
            <v>0</v>
          </cell>
          <cell r="BV109" t="str">
            <v>0</v>
          </cell>
          <cell r="BW109" t="str">
            <v>0</v>
          </cell>
          <cell r="BX109" t="str">
            <v>0</v>
          </cell>
          <cell r="BY109" t="str">
            <v>0</v>
          </cell>
          <cell r="BZ109" t="str">
            <v>0</v>
          </cell>
          <cell r="CA109" t="str">
            <v>0</v>
          </cell>
          <cell r="CB109" t="str">
            <v>0</v>
          </cell>
          <cell r="CC109" t="str">
            <v>0</v>
          </cell>
          <cell r="CD109" t="str">
            <v>0</v>
          </cell>
          <cell r="CE109" t="str">
            <v>0</v>
          </cell>
          <cell r="CF109" t="str">
            <v>0</v>
          </cell>
          <cell r="CH109" t="str">
            <v>0</v>
          </cell>
          <cell r="CI109" t="str">
            <v>0</v>
          </cell>
          <cell r="CJ109" t="str">
            <v>0</v>
          </cell>
          <cell r="CK109" t="str">
            <v>0</v>
          </cell>
          <cell r="CL109" t="str">
            <v>0</v>
          </cell>
          <cell r="CM109" t="str">
            <v>0</v>
          </cell>
          <cell r="CN109" t="str">
            <v>0</v>
          </cell>
          <cell r="CO109" t="str">
            <v>0</v>
          </cell>
          <cell r="CP109" t="str">
            <v>0</v>
          </cell>
          <cell r="CQ109" t="str">
            <v>0</v>
          </cell>
          <cell r="CR109" t="str">
            <v>0</v>
          </cell>
          <cell r="CS109" t="str">
            <v>0</v>
          </cell>
          <cell r="CT109" t="str">
            <v>0</v>
          </cell>
          <cell r="CV109" t="str">
            <v>0</v>
          </cell>
          <cell r="CW109" t="str">
            <v>0</v>
          </cell>
          <cell r="CX109" t="str">
            <v>0</v>
          </cell>
          <cell r="CY109" t="str">
            <v>0</v>
          </cell>
          <cell r="CZ109" t="str">
            <v>0</v>
          </cell>
          <cell r="DA109" t="str">
            <v>0</v>
          </cell>
          <cell r="DB109" t="str">
            <v>0</v>
          </cell>
          <cell r="DC109" t="str">
            <v>0</v>
          </cell>
          <cell r="DD109" t="str">
            <v>0</v>
          </cell>
          <cell r="DE109" t="str">
            <v>0</v>
          </cell>
          <cell r="DF109" t="str">
            <v>0</v>
          </cell>
          <cell r="DG109" t="str">
            <v>0</v>
          </cell>
          <cell r="DH109" t="str">
            <v>0</v>
          </cell>
          <cell r="DJ109" t="str">
            <v>0</v>
          </cell>
          <cell r="DK109" t="str">
            <v>0</v>
          </cell>
          <cell r="DL109" t="str">
            <v>0</v>
          </cell>
          <cell r="DM109" t="str">
            <v>0</v>
          </cell>
          <cell r="DN109" t="str">
            <v>0</v>
          </cell>
          <cell r="DO109" t="str">
            <v>0</v>
          </cell>
          <cell r="DP109" t="str">
            <v>0</v>
          </cell>
          <cell r="DQ109" t="str">
            <v>0</v>
          </cell>
          <cell r="DR109" t="str">
            <v>0</v>
          </cell>
          <cell r="DS109" t="str">
            <v>0</v>
          </cell>
          <cell r="DT109" t="str">
            <v>0</v>
          </cell>
          <cell r="DU109" t="str">
            <v>0</v>
          </cell>
          <cell r="DV109" t="str">
            <v>0</v>
          </cell>
          <cell r="DX109" t="str">
            <v>0</v>
          </cell>
          <cell r="DY109" t="str">
            <v>0</v>
          </cell>
          <cell r="DZ109" t="str">
            <v>0</v>
          </cell>
          <cell r="EA109" t="str">
            <v>0</v>
          </cell>
          <cell r="EB109" t="str">
            <v>0</v>
          </cell>
          <cell r="EC109" t="str">
            <v>0</v>
          </cell>
          <cell r="ED109" t="str">
            <v>0</v>
          </cell>
          <cell r="EE109" t="str">
            <v>0</v>
          </cell>
          <cell r="EF109" t="str">
            <v>0</v>
          </cell>
          <cell r="EG109" t="str">
            <v>0</v>
          </cell>
          <cell r="EH109" t="str">
            <v>0</v>
          </cell>
          <cell r="EI109" t="str">
            <v>0</v>
          </cell>
          <cell r="EJ109" t="str">
            <v>0</v>
          </cell>
          <cell r="EL109" t="str">
            <v>0</v>
          </cell>
          <cell r="EM109" t="str">
            <v>0</v>
          </cell>
          <cell r="EN109" t="str">
            <v>0</v>
          </cell>
          <cell r="EO109" t="str">
            <v>0</v>
          </cell>
          <cell r="EP109" t="str">
            <v>0</v>
          </cell>
          <cell r="EQ109" t="str">
            <v>0</v>
          </cell>
          <cell r="ER109" t="str">
            <v>0</v>
          </cell>
          <cell r="ES109" t="str">
            <v>0</v>
          </cell>
          <cell r="ET109" t="str">
            <v>0</v>
          </cell>
          <cell r="EU109" t="str">
            <v>0</v>
          </cell>
          <cell r="EV109" t="str">
            <v>0</v>
          </cell>
          <cell r="EW109" t="str">
            <v>0</v>
          </cell>
          <cell r="EX109" t="str">
            <v>0</v>
          </cell>
          <cell r="EZ109" t="str">
            <v>0</v>
          </cell>
          <cell r="FA109" t="str">
            <v>0</v>
          </cell>
          <cell r="FB109" t="str">
            <v>0</v>
          </cell>
          <cell r="FC109" t="str">
            <v>0</v>
          </cell>
          <cell r="FD109" t="str">
            <v>0</v>
          </cell>
          <cell r="FE109" t="str">
            <v>0</v>
          </cell>
          <cell r="FF109" t="str">
            <v>0</v>
          </cell>
          <cell r="FG109" t="str">
            <v>0</v>
          </cell>
          <cell r="FH109" t="str">
            <v>0</v>
          </cell>
          <cell r="FI109" t="str">
            <v>0</v>
          </cell>
          <cell r="FJ109" t="str">
            <v>0</v>
          </cell>
          <cell r="FK109" t="str">
            <v>0</v>
          </cell>
          <cell r="FL109" t="str">
            <v>0</v>
          </cell>
          <cell r="FN109" t="str">
            <v>0</v>
          </cell>
          <cell r="FO109" t="str">
            <v>0</v>
          </cell>
          <cell r="FP109" t="str">
            <v>0</v>
          </cell>
          <cell r="FQ109" t="str">
            <v>0</v>
          </cell>
          <cell r="FR109" t="str">
            <v>0</v>
          </cell>
          <cell r="FS109" t="str">
            <v>0</v>
          </cell>
          <cell r="FT109" t="str">
            <v>0</v>
          </cell>
          <cell r="FU109" t="str">
            <v>0</v>
          </cell>
          <cell r="FV109" t="str">
            <v>0</v>
          </cell>
          <cell r="FW109" t="str">
            <v>0</v>
          </cell>
          <cell r="FX109" t="str">
            <v>0</v>
          </cell>
          <cell r="FY109" t="str">
            <v>0</v>
          </cell>
          <cell r="FZ109" t="str">
            <v>0</v>
          </cell>
          <cell r="GB109" t="str">
            <v>0</v>
          </cell>
          <cell r="GC109" t="str">
            <v>0</v>
          </cell>
          <cell r="GD109" t="str">
            <v>0</v>
          </cell>
          <cell r="GE109" t="str">
            <v>0</v>
          </cell>
          <cell r="GF109" t="str">
            <v>0</v>
          </cell>
          <cell r="GG109" t="str">
            <v>0</v>
          </cell>
          <cell r="GH109" t="str">
            <v>0</v>
          </cell>
          <cell r="GI109" t="str">
            <v>0</v>
          </cell>
          <cell r="GJ109" t="str">
            <v>0</v>
          </cell>
          <cell r="GK109" t="str">
            <v>0</v>
          </cell>
          <cell r="GL109" t="str">
            <v>0</v>
          </cell>
          <cell r="GM109" t="str">
            <v>0</v>
          </cell>
          <cell r="GN109" t="str">
            <v>0</v>
          </cell>
        </row>
        <row r="110">
          <cell r="A110" t="str">
            <v>Taxes other than income taxes, utility  - Benefits Load 4081-01200</v>
          </cell>
          <cell r="B110" t="str">
            <v>0</v>
          </cell>
          <cell r="C110" t="str">
            <v>0</v>
          </cell>
          <cell r="D110" t="str">
            <v>0</v>
          </cell>
          <cell r="E110" t="str">
            <v>0</v>
          </cell>
          <cell r="F110" t="str">
            <v>0</v>
          </cell>
          <cell r="G110" t="str">
            <v>0</v>
          </cell>
          <cell r="H110" t="str">
            <v>0</v>
          </cell>
          <cell r="I110" t="str">
            <v>0</v>
          </cell>
          <cell r="J110" t="str">
            <v>0</v>
          </cell>
          <cell r="K110" t="str">
            <v>0</v>
          </cell>
          <cell r="L110" t="str">
            <v>0</v>
          </cell>
          <cell r="M110" t="str">
            <v>0</v>
          </cell>
          <cell r="N110" t="str">
            <v>0</v>
          </cell>
          <cell r="P110" t="str">
            <v>0</v>
          </cell>
          <cell r="Q110" t="str">
            <v>0</v>
          </cell>
          <cell r="R110" t="str">
            <v>0</v>
          </cell>
          <cell r="S110" t="str">
            <v>0</v>
          </cell>
          <cell r="T110" t="str">
            <v>0</v>
          </cell>
          <cell r="U110" t="str">
            <v>0</v>
          </cell>
          <cell r="V110" t="str">
            <v>0</v>
          </cell>
          <cell r="W110" t="str">
            <v>0</v>
          </cell>
          <cell r="X110" t="str">
            <v>0</v>
          </cell>
          <cell r="Y110" t="str">
            <v>0</v>
          </cell>
          <cell r="Z110" t="str">
            <v>0</v>
          </cell>
          <cell r="AA110" t="str">
            <v>0</v>
          </cell>
          <cell r="AB110" t="str">
            <v>0</v>
          </cell>
          <cell r="AD110" t="str">
            <v>0</v>
          </cell>
          <cell r="AE110" t="str">
            <v>0</v>
          </cell>
          <cell r="AF110" t="str">
            <v>0</v>
          </cell>
          <cell r="AG110" t="str">
            <v>0</v>
          </cell>
          <cell r="AH110" t="str">
            <v>0</v>
          </cell>
          <cell r="AI110" t="str">
            <v>0</v>
          </cell>
          <cell r="AJ110" t="str">
            <v>0</v>
          </cell>
          <cell r="AK110" t="str">
            <v>0</v>
          </cell>
          <cell r="AL110" t="str">
            <v>0</v>
          </cell>
          <cell r="AM110" t="str">
            <v>0</v>
          </cell>
          <cell r="AN110" t="str">
            <v>0</v>
          </cell>
          <cell r="AO110" t="str">
            <v>0</v>
          </cell>
          <cell r="AP110" t="str">
            <v>0</v>
          </cell>
          <cell r="AR110" t="str">
            <v>0</v>
          </cell>
          <cell r="AS110" t="str">
            <v>0</v>
          </cell>
          <cell r="AT110" t="str">
            <v>0</v>
          </cell>
          <cell r="AU110" t="str">
            <v>0</v>
          </cell>
          <cell r="AV110" t="str">
            <v>0</v>
          </cell>
          <cell r="AW110" t="str">
            <v>0</v>
          </cell>
          <cell r="AX110" t="str">
            <v>0</v>
          </cell>
          <cell r="AY110" t="str">
            <v>0</v>
          </cell>
          <cell r="AZ110" t="str">
            <v>0</v>
          </cell>
          <cell r="BA110" t="str">
            <v>0</v>
          </cell>
          <cell r="BB110" t="str">
            <v>0</v>
          </cell>
          <cell r="BC110" t="str">
            <v>0</v>
          </cell>
          <cell r="BD110" t="str">
            <v>0</v>
          </cell>
          <cell r="BF110" t="str">
            <v>0</v>
          </cell>
          <cell r="BG110" t="str">
            <v>0</v>
          </cell>
          <cell r="BH110" t="str">
            <v>0</v>
          </cell>
          <cell r="BI110" t="str">
            <v>0</v>
          </cell>
          <cell r="BJ110" t="str">
            <v>0</v>
          </cell>
          <cell r="BK110" t="str">
            <v>0</v>
          </cell>
          <cell r="BL110" t="str">
            <v>0</v>
          </cell>
          <cell r="BM110" t="str">
            <v>0</v>
          </cell>
          <cell r="BN110" t="str">
            <v>0</v>
          </cell>
          <cell r="BO110" t="str">
            <v>0</v>
          </cell>
          <cell r="BP110" t="str">
            <v>0</v>
          </cell>
          <cell r="BQ110" t="str">
            <v>0</v>
          </cell>
          <cell r="BR110" t="str">
            <v>0</v>
          </cell>
          <cell r="BT110" t="str">
            <v>0</v>
          </cell>
          <cell r="BU110" t="str">
            <v>0</v>
          </cell>
          <cell r="BV110" t="str">
            <v>0</v>
          </cell>
          <cell r="BW110" t="str">
            <v>0</v>
          </cell>
          <cell r="BX110" t="str">
            <v>0</v>
          </cell>
          <cell r="BY110" t="str">
            <v>0</v>
          </cell>
          <cell r="BZ110" t="str">
            <v>0</v>
          </cell>
          <cell r="CA110" t="str">
            <v>0</v>
          </cell>
          <cell r="CB110" t="str">
            <v>0</v>
          </cell>
          <cell r="CC110" t="str">
            <v>0</v>
          </cell>
          <cell r="CD110" t="str">
            <v>0</v>
          </cell>
          <cell r="CE110" t="str">
            <v>0</v>
          </cell>
          <cell r="CF110" t="str">
            <v>0</v>
          </cell>
          <cell r="CH110" t="str">
            <v>0</v>
          </cell>
          <cell r="CI110" t="str">
            <v>0</v>
          </cell>
          <cell r="CJ110" t="str">
            <v>0</v>
          </cell>
          <cell r="CK110" t="str">
            <v>0</v>
          </cell>
          <cell r="CL110" t="str">
            <v>0</v>
          </cell>
          <cell r="CM110" t="str">
            <v>0</v>
          </cell>
          <cell r="CN110" t="str">
            <v>0</v>
          </cell>
          <cell r="CO110" t="str">
            <v>0</v>
          </cell>
          <cell r="CP110" t="str">
            <v>0</v>
          </cell>
          <cell r="CQ110" t="str">
            <v>0</v>
          </cell>
          <cell r="CR110" t="str">
            <v>0</v>
          </cell>
          <cell r="CS110" t="str">
            <v>0</v>
          </cell>
          <cell r="CT110" t="str">
            <v>0</v>
          </cell>
          <cell r="CV110" t="str">
            <v>0</v>
          </cell>
          <cell r="CW110" t="str">
            <v>0</v>
          </cell>
          <cell r="CX110" t="str">
            <v>0</v>
          </cell>
          <cell r="CY110" t="str">
            <v>0</v>
          </cell>
          <cell r="CZ110" t="str">
            <v>0</v>
          </cell>
          <cell r="DA110" t="str">
            <v>0</v>
          </cell>
          <cell r="DB110" t="str">
            <v>0</v>
          </cell>
          <cell r="DC110" t="str">
            <v>0</v>
          </cell>
          <cell r="DD110" t="str">
            <v>0</v>
          </cell>
          <cell r="DE110" t="str">
            <v>0</v>
          </cell>
          <cell r="DF110" t="str">
            <v>0</v>
          </cell>
          <cell r="DG110" t="str">
            <v>0</v>
          </cell>
          <cell r="DH110" t="str">
            <v>0</v>
          </cell>
          <cell r="DJ110" t="str">
            <v>0</v>
          </cell>
          <cell r="DK110" t="str">
            <v>0</v>
          </cell>
          <cell r="DL110" t="str">
            <v>0</v>
          </cell>
          <cell r="DM110" t="str">
            <v>0</v>
          </cell>
          <cell r="DN110" t="str">
            <v>0</v>
          </cell>
          <cell r="DO110" t="str">
            <v>0</v>
          </cell>
          <cell r="DP110" t="str">
            <v>0</v>
          </cell>
          <cell r="DQ110" t="str">
            <v>0</v>
          </cell>
          <cell r="DR110" t="str">
            <v>0</v>
          </cell>
          <cell r="DS110" t="str">
            <v>0</v>
          </cell>
          <cell r="DT110" t="str">
            <v>0</v>
          </cell>
          <cell r="DU110" t="str">
            <v>0</v>
          </cell>
          <cell r="DV110" t="str">
            <v>0</v>
          </cell>
          <cell r="DX110" t="str">
            <v>0</v>
          </cell>
          <cell r="DY110" t="str">
            <v>0</v>
          </cell>
          <cell r="DZ110" t="str">
            <v>0</v>
          </cell>
          <cell r="EA110" t="str">
            <v>0</v>
          </cell>
          <cell r="EB110" t="str">
            <v>0</v>
          </cell>
          <cell r="EC110" t="str">
            <v>0</v>
          </cell>
          <cell r="ED110" t="str">
            <v>0</v>
          </cell>
          <cell r="EE110" t="str">
            <v>0</v>
          </cell>
          <cell r="EF110" t="str">
            <v>0</v>
          </cell>
          <cell r="EG110" t="str">
            <v>0</v>
          </cell>
          <cell r="EH110" t="str">
            <v>0</v>
          </cell>
          <cell r="EI110" t="str">
            <v>0</v>
          </cell>
          <cell r="EJ110" t="str">
            <v>0</v>
          </cell>
          <cell r="EL110" t="str">
            <v>0</v>
          </cell>
          <cell r="EM110" t="str">
            <v>0</v>
          </cell>
          <cell r="EN110" t="str">
            <v>0</v>
          </cell>
          <cell r="EO110" t="str">
            <v>0</v>
          </cell>
          <cell r="EP110" t="str">
            <v>0</v>
          </cell>
          <cell r="EQ110" t="str">
            <v>0</v>
          </cell>
          <cell r="ER110" t="str">
            <v>0</v>
          </cell>
          <cell r="ES110" t="str">
            <v>0</v>
          </cell>
          <cell r="ET110" t="str">
            <v>0</v>
          </cell>
          <cell r="EU110" t="str">
            <v>0</v>
          </cell>
          <cell r="EV110" t="str">
            <v>0</v>
          </cell>
          <cell r="EW110" t="str">
            <v>0</v>
          </cell>
          <cell r="EX110" t="str">
            <v>0</v>
          </cell>
          <cell r="EZ110" t="str">
            <v>0</v>
          </cell>
          <cell r="FA110" t="str">
            <v>0</v>
          </cell>
          <cell r="FB110" t="str">
            <v>0</v>
          </cell>
          <cell r="FC110" t="str">
            <v>0</v>
          </cell>
          <cell r="FD110" t="str">
            <v>0</v>
          </cell>
          <cell r="FE110" t="str">
            <v>0</v>
          </cell>
          <cell r="FF110" t="str">
            <v>0</v>
          </cell>
          <cell r="FG110" t="str">
            <v>0</v>
          </cell>
          <cell r="FH110" t="str">
            <v>0</v>
          </cell>
          <cell r="FI110" t="str">
            <v>0</v>
          </cell>
          <cell r="FJ110" t="str">
            <v>0</v>
          </cell>
          <cell r="FK110" t="str">
            <v>0</v>
          </cell>
          <cell r="FL110" t="str">
            <v>0</v>
          </cell>
          <cell r="FN110" t="str">
            <v>0</v>
          </cell>
          <cell r="FO110" t="str">
            <v>0</v>
          </cell>
          <cell r="FP110" t="str">
            <v>0</v>
          </cell>
          <cell r="FQ110" t="str">
            <v>0</v>
          </cell>
          <cell r="FR110" t="str">
            <v>0</v>
          </cell>
          <cell r="FS110" t="str">
            <v>0</v>
          </cell>
          <cell r="FT110" t="str">
            <v>0</v>
          </cell>
          <cell r="FU110" t="str">
            <v>0</v>
          </cell>
          <cell r="FV110" t="str">
            <v>0</v>
          </cell>
          <cell r="FW110" t="str">
            <v>0</v>
          </cell>
          <cell r="FX110" t="str">
            <v>0</v>
          </cell>
          <cell r="FY110" t="str">
            <v>0</v>
          </cell>
          <cell r="FZ110" t="str">
            <v>0</v>
          </cell>
          <cell r="GB110" t="str">
            <v>0</v>
          </cell>
          <cell r="GC110" t="str">
            <v>0</v>
          </cell>
          <cell r="GD110" t="str">
            <v>0</v>
          </cell>
          <cell r="GE110" t="str">
            <v>0</v>
          </cell>
          <cell r="GF110" t="str">
            <v>0</v>
          </cell>
          <cell r="GG110" t="str">
            <v>0</v>
          </cell>
          <cell r="GH110" t="str">
            <v>0</v>
          </cell>
          <cell r="GI110" t="str">
            <v>0</v>
          </cell>
          <cell r="GJ110" t="str">
            <v>0</v>
          </cell>
          <cell r="GK110" t="str">
            <v>0</v>
          </cell>
          <cell r="GL110" t="str">
            <v>0</v>
          </cell>
          <cell r="GM110" t="str">
            <v>0</v>
          </cell>
          <cell r="GN110" t="str">
            <v>0</v>
          </cell>
        </row>
        <row r="111">
          <cell r="A111" t="str">
            <v>Others</v>
          </cell>
          <cell r="B111">
            <v>688311.88</v>
          </cell>
          <cell r="C111">
            <v>54814.99</v>
          </cell>
          <cell r="D111">
            <v>54814.99</v>
          </cell>
          <cell r="E111">
            <v>54814.99</v>
          </cell>
          <cell r="F111">
            <v>54814.99</v>
          </cell>
          <cell r="G111">
            <v>54814.99</v>
          </cell>
          <cell r="H111">
            <v>97814.99</v>
          </cell>
          <cell r="I111">
            <v>54814.99</v>
          </cell>
          <cell r="J111">
            <v>54814.99</v>
          </cell>
          <cell r="K111">
            <v>54814.99</v>
          </cell>
          <cell r="L111">
            <v>50658.99</v>
          </cell>
          <cell r="M111">
            <v>50658.99</v>
          </cell>
          <cell r="N111">
            <v>50658.99</v>
          </cell>
          <cell r="P111">
            <v>282521.44</v>
          </cell>
          <cell r="Q111">
            <v>22483.87</v>
          </cell>
          <cell r="R111">
            <v>22483.87</v>
          </cell>
          <cell r="S111">
            <v>22483.87</v>
          </cell>
          <cell r="T111">
            <v>22483.87</v>
          </cell>
          <cell r="U111">
            <v>22483.87</v>
          </cell>
          <cell r="V111">
            <v>35198.870000000003</v>
          </cell>
          <cell r="W111">
            <v>22483.87</v>
          </cell>
          <cell r="X111">
            <v>22483.87</v>
          </cell>
          <cell r="Y111">
            <v>22483.87</v>
          </cell>
          <cell r="Z111">
            <v>22483.87</v>
          </cell>
          <cell r="AA111">
            <v>22483.87</v>
          </cell>
          <cell r="AB111">
            <v>22483.87</v>
          </cell>
          <cell r="AD111">
            <v>589468.31999999995</v>
          </cell>
          <cell r="AE111">
            <v>47764.11</v>
          </cell>
          <cell r="AF111">
            <v>47764.11</v>
          </cell>
          <cell r="AG111">
            <v>47764.11</v>
          </cell>
          <cell r="AH111">
            <v>47764.11</v>
          </cell>
          <cell r="AI111">
            <v>47764.11</v>
          </cell>
          <cell r="AJ111">
            <v>53164.11</v>
          </cell>
          <cell r="AK111">
            <v>47764.11</v>
          </cell>
          <cell r="AL111">
            <v>58234.11</v>
          </cell>
          <cell r="AM111">
            <v>47764.11</v>
          </cell>
          <cell r="AN111">
            <v>48189.11</v>
          </cell>
          <cell r="AO111">
            <v>47764.11</v>
          </cell>
          <cell r="AP111">
            <v>47768.11</v>
          </cell>
          <cell r="AR111">
            <v>145649</v>
          </cell>
          <cell r="AS111">
            <v>9470.75</v>
          </cell>
          <cell r="AT111">
            <v>18470.75</v>
          </cell>
          <cell r="AU111">
            <v>9470.75</v>
          </cell>
          <cell r="AV111">
            <v>9470.75</v>
          </cell>
          <cell r="AW111">
            <v>17970.75</v>
          </cell>
          <cell r="AX111">
            <v>9470.75</v>
          </cell>
          <cell r="AY111">
            <v>9470.75</v>
          </cell>
          <cell r="AZ111">
            <v>18770.75</v>
          </cell>
          <cell r="BA111">
            <v>9470.75</v>
          </cell>
          <cell r="BB111">
            <v>14670.75</v>
          </cell>
          <cell r="BC111">
            <v>9470.75</v>
          </cell>
          <cell r="BD111">
            <v>9470.75</v>
          </cell>
          <cell r="BF111">
            <v>44527.96</v>
          </cell>
          <cell r="BG111">
            <v>3827.33</v>
          </cell>
          <cell r="BH111">
            <v>3627.33</v>
          </cell>
          <cell r="BI111">
            <v>3627.33</v>
          </cell>
          <cell r="BJ111">
            <v>3827.33</v>
          </cell>
          <cell r="BK111">
            <v>3627.33</v>
          </cell>
          <cell r="BL111">
            <v>3827.33</v>
          </cell>
          <cell r="BM111">
            <v>3827.33</v>
          </cell>
          <cell r="BN111">
            <v>3627.33</v>
          </cell>
          <cell r="BO111">
            <v>3627.33</v>
          </cell>
          <cell r="BP111">
            <v>3827.33</v>
          </cell>
          <cell r="BQ111">
            <v>3627.33</v>
          </cell>
          <cell r="BR111">
            <v>3627.33</v>
          </cell>
          <cell r="BT111">
            <v>56064.92</v>
          </cell>
          <cell r="BU111">
            <v>791.66</v>
          </cell>
          <cell r="BV111">
            <v>791.66</v>
          </cell>
          <cell r="BW111">
            <v>3641.66</v>
          </cell>
          <cell r="BX111">
            <v>10101.66</v>
          </cell>
          <cell r="BY111">
            <v>8241.66</v>
          </cell>
          <cell r="BZ111">
            <v>4121.66</v>
          </cell>
          <cell r="CA111">
            <v>1091.6600000000001</v>
          </cell>
          <cell r="CB111">
            <v>8176.66</v>
          </cell>
          <cell r="CC111">
            <v>1311.66</v>
          </cell>
          <cell r="CD111">
            <v>7351.66</v>
          </cell>
          <cell r="CE111">
            <v>9071.66</v>
          </cell>
          <cell r="CF111">
            <v>1371.66</v>
          </cell>
          <cell r="CH111">
            <v>434976.4</v>
          </cell>
          <cell r="CI111">
            <v>60891.199999999997</v>
          </cell>
          <cell r="CJ111">
            <v>16741.2</v>
          </cell>
          <cell r="CK111">
            <v>16741.2</v>
          </cell>
          <cell r="CL111">
            <v>60891.199999999997</v>
          </cell>
          <cell r="CM111">
            <v>16741.2</v>
          </cell>
          <cell r="CN111">
            <v>73233.2</v>
          </cell>
          <cell r="CO111">
            <v>60891.199999999997</v>
          </cell>
          <cell r="CP111">
            <v>16741.2</v>
          </cell>
          <cell r="CQ111">
            <v>16741.2</v>
          </cell>
          <cell r="CR111">
            <v>61881.2</v>
          </cell>
          <cell r="CS111">
            <v>16741.2</v>
          </cell>
          <cell r="CT111">
            <v>16741.2</v>
          </cell>
          <cell r="CV111" t="str">
            <v>0</v>
          </cell>
          <cell r="CW111" t="str">
            <v>0</v>
          </cell>
          <cell r="CX111" t="str">
            <v>0</v>
          </cell>
          <cell r="CY111" t="str">
            <v>0</v>
          </cell>
          <cell r="CZ111" t="str">
            <v>0</v>
          </cell>
          <cell r="DA111" t="str">
            <v>0</v>
          </cell>
          <cell r="DB111" t="str">
            <v>0</v>
          </cell>
          <cell r="DC111" t="str">
            <v>0</v>
          </cell>
          <cell r="DD111" t="str">
            <v>0</v>
          </cell>
          <cell r="DE111" t="str">
            <v>0</v>
          </cell>
          <cell r="DF111" t="str">
            <v>0</v>
          </cell>
          <cell r="DG111" t="str">
            <v>0</v>
          </cell>
          <cell r="DH111" t="str">
            <v>0</v>
          </cell>
          <cell r="DJ111">
            <v>2241519.92</v>
          </cell>
          <cell r="DK111">
            <v>200043.91</v>
          </cell>
          <cell r="DL111">
            <v>164693.91</v>
          </cell>
          <cell r="DM111">
            <v>158543.91</v>
          </cell>
          <cell r="DN111">
            <v>209353.91</v>
          </cell>
          <cell r="DO111">
            <v>171643.91</v>
          </cell>
          <cell r="DP111">
            <v>276830.90999999997</v>
          </cell>
          <cell r="DQ111">
            <v>200343.91</v>
          </cell>
          <cell r="DR111">
            <v>182848.91</v>
          </cell>
          <cell r="DS111">
            <v>156213.91</v>
          </cell>
          <cell r="DT111">
            <v>209062.91</v>
          </cell>
          <cell r="DU111">
            <v>159817.91</v>
          </cell>
          <cell r="DV111">
            <v>152121.91</v>
          </cell>
          <cell r="DX111">
            <v>370535.67999999999</v>
          </cell>
          <cell r="DY111">
            <v>27603.39</v>
          </cell>
          <cell r="DZ111">
            <v>34324.39</v>
          </cell>
          <cell r="EA111">
            <v>47664.39</v>
          </cell>
          <cell r="EB111">
            <v>50959.39</v>
          </cell>
          <cell r="EC111">
            <v>35453.39</v>
          </cell>
          <cell r="ED111">
            <v>35623.39</v>
          </cell>
          <cell r="EE111">
            <v>28295.39</v>
          </cell>
          <cell r="EF111">
            <v>24772.39</v>
          </cell>
          <cell r="EG111">
            <v>21705.39</v>
          </cell>
          <cell r="EH111">
            <v>20904.39</v>
          </cell>
          <cell r="EI111">
            <v>21128.39</v>
          </cell>
          <cell r="EJ111">
            <v>22101.39</v>
          </cell>
          <cell r="EL111">
            <v>465739.04</v>
          </cell>
          <cell r="EM111">
            <v>29457.67</v>
          </cell>
          <cell r="EN111">
            <v>55681.67</v>
          </cell>
          <cell r="EO111">
            <v>56516.67</v>
          </cell>
          <cell r="EP111">
            <v>73340.67</v>
          </cell>
          <cell r="EQ111">
            <v>44807.67</v>
          </cell>
          <cell r="ER111">
            <v>43356.67</v>
          </cell>
          <cell r="ES111">
            <v>31716.67</v>
          </cell>
          <cell r="ET111">
            <v>29816.67</v>
          </cell>
          <cell r="EU111">
            <v>25587.67</v>
          </cell>
          <cell r="EV111">
            <v>25211.67</v>
          </cell>
          <cell r="EW111">
            <v>25325.67</v>
          </cell>
          <cell r="EX111">
            <v>24919.67</v>
          </cell>
          <cell r="EZ111">
            <v>8451.1200000000008</v>
          </cell>
          <cell r="FA111">
            <v>704.26</v>
          </cell>
          <cell r="FB111">
            <v>704.26</v>
          </cell>
          <cell r="FC111">
            <v>704.26</v>
          </cell>
          <cell r="FD111">
            <v>704.26</v>
          </cell>
          <cell r="FE111">
            <v>704.26</v>
          </cell>
          <cell r="FF111">
            <v>704.26</v>
          </cell>
          <cell r="FG111">
            <v>704.26</v>
          </cell>
          <cell r="FH111">
            <v>704.26</v>
          </cell>
          <cell r="FI111">
            <v>704.26</v>
          </cell>
          <cell r="FJ111">
            <v>704.26</v>
          </cell>
          <cell r="FK111">
            <v>704.26</v>
          </cell>
          <cell r="FL111">
            <v>704.26</v>
          </cell>
          <cell r="FN111" t="str">
            <v>0</v>
          </cell>
          <cell r="FO111" t="str">
            <v>0</v>
          </cell>
          <cell r="FP111" t="str">
            <v>0</v>
          </cell>
          <cell r="FQ111" t="str">
            <v>0</v>
          </cell>
          <cell r="FR111" t="str">
            <v>0</v>
          </cell>
          <cell r="FS111" t="str">
            <v>0</v>
          </cell>
          <cell r="FT111" t="str">
            <v>0</v>
          </cell>
          <cell r="FU111" t="str">
            <v>0</v>
          </cell>
          <cell r="FV111" t="str">
            <v>0</v>
          </cell>
          <cell r="FW111" t="str">
            <v>0</v>
          </cell>
          <cell r="FX111" t="str">
            <v>0</v>
          </cell>
          <cell r="FY111" t="str">
            <v>0</v>
          </cell>
          <cell r="FZ111" t="str">
            <v>0</v>
          </cell>
          <cell r="GB111">
            <v>844725.84</v>
          </cell>
          <cell r="GC111">
            <v>57765.32</v>
          </cell>
          <cell r="GD111">
            <v>90710.32</v>
          </cell>
          <cell r="GE111">
            <v>104885.32</v>
          </cell>
          <cell r="GF111">
            <v>125004.32</v>
          </cell>
          <cell r="GG111">
            <v>80965.320000000007</v>
          </cell>
          <cell r="GH111">
            <v>79684.320000000007</v>
          </cell>
          <cell r="GI111">
            <v>60716.32</v>
          </cell>
          <cell r="GJ111">
            <v>55293.32</v>
          </cell>
          <cell r="GK111">
            <v>47997.32</v>
          </cell>
          <cell r="GL111">
            <v>46820.32</v>
          </cell>
          <cell r="GM111">
            <v>47158.32</v>
          </cell>
          <cell r="GN111">
            <v>47725.32</v>
          </cell>
        </row>
        <row r="112">
          <cell r="A112" t="str">
            <v>Revenue Related Taxes</v>
          </cell>
          <cell r="B112">
            <v>0</v>
          </cell>
          <cell r="C112">
            <v>0</v>
          </cell>
          <cell r="D112">
            <v>0</v>
          </cell>
          <cell r="E112">
            <v>0</v>
          </cell>
          <cell r="F112">
            <v>0</v>
          </cell>
          <cell r="G112">
            <v>0</v>
          </cell>
          <cell r="H112">
            <v>0</v>
          </cell>
          <cell r="I112">
            <v>0</v>
          </cell>
          <cell r="J112">
            <v>0</v>
          </cell>
          <cell r="K112">
            <v>0</v>
          </cell>
          <cell r="L112">
            <v>0</v>
          </cell>
          <cell r="M112">
            <v>0</v>
          </cell>
          <cell r="N112">
            <v>0</v>
          </cell>
          <cell r="P112">
            <v>308200</v>
          </cell>
          <cell r="Q112">
            <v>25683</v>
          </cell>
          <cell r="R112">
            <v>25683</v>
          </cell>
          <cell r="S112">
            <v>25683</v>
          </cell>
          <cell r="T112">
            <v>25683</v>
          </cell>
          <cell r="U112">
            <v>25683</v>
          </cell>
          <cell r="V112">
            <v>25683</v>
          </cell>
          <cell r="W112">
            <v>25683</v>
          </cell>
          <cell r="X112">
            <v>25683</v>
          </cell>
          <cell r="Y112">
            <v>25683</v>
          </cell>
          <cell r="Z112">
            <v>25683</v>
          </cell>
          <cell r="AA112">
            <v>25683</v>
          </cell>
          <cell r="AB112">
            <v>25687</v>
          </cell>
          <cell r="AD112">
            <v>2729629</v>
          </cell>
          <cell r="AE112">
            <v>158875</v>
          </cell>
          <cell r="AF112">
            <v>243584</v>
          </cell>
          <cell r="AG112">
            <v>371005</v>
          </cell>
          <cell r="AH112">
            <v>484026</v>
          </cell>
          <cell r="AI112">
            <v>344496</v>
          </cell>
          <cell r="AJ112">
            <v>291102</v>
          </cell>
          <cell r="AK112">
            <v>187820</v>
          </cell>
          <cell r="AL112">
            <v>144975</v>
          </cell>
          <cell r="AM112">
            <v>119918</v>
          </cell>
          <cell r="AN112">
            <v>136972</v>
          </cell>
          <cell r="AO112">
            <v>127614</v>
          </cell>
          <cell r="AP112">
            <v>119242</v>
          </cell>
          <cell r="AR112">
            <v>30168</v>
          </cell>
          <cell r="AS112">
            <v>417</v>
          </cell>
          <cell r="AT112">
            <v>417</v>
          </cell>
          <cell r="AU112">
            <v>417</v>
          </cell>
          <cell r="AV112">
            <v>417</v>
          </cell>
          <cell r="AW112">
            <v>417</v>
          </cell>
          <cell r="AX112">
            <v>417</v>
          </cell>
          <cell r="AY112">
            <v>417</v>
          </cell>
          <cell r="AZ112">
            <v>25585</v>
          </cell>
          <cell r="BA112">
            <v>417</v>
          </cell>
          <cell r="BB112">
            <v>417</v>
          </cell>
          <cell r="BC112">
            <v>417</v>
          </cell>
          <cell r="BD112">
            <v>413</v>
          </cell>
          <cell r="BF112">
            <v>109860</v>
          </cell>
          <cell r="BG112">
            <v>4410</v>
          </cell>
          <cell r="BH112">
            <v>8130</v>
          </cell>
          <cell r="BI112">
            <v>14700</v>
          </cell>
          <cell r="BJ112">
            <v>15750</v>
          </cell>
          <cell r="BK112">
            <v>31530</v>
          </cell>
          <cell r="BL112">
            <v>-1770</v>
          </cell>
          <cell r="BM112">
            <v>11250</v>
          </cell>
          <cell r="BN112">
            <v>7800</v>
          </cell>
          <cell r="BO112">
            <v>5850</v>
          </cell>
          <cell r="BP112">
            <v>4080</v>
          </cell>
          <cell r="BQ112">
            <v>3810</v>
          </cell>
          <cell r="BR112">
            <v>4320</v>
          </cell>
          <cell r="BT112">
            <v>0</v>
          </cell>
          <cell r="BU112">
            <v>0</v>
          </cell>
          <cell r="BV112">
            <v>0</v>
          </cell>
          <cell r="BW112">
            <v>0</v>
          </cell>
          <cell r="BX112">
            <v>0</v>
          </cell>
          <cell r="BY112">
            <v>0</v>
          </cell>
          <cell r="BZ112">
            <v>0</v>
          </cell>
          <cell r="CA112">
            <v>0</v>
          </cell>
          <cell r="CB112">
            <v>0</v>
          </cell>
          <cell r="CC112">
            <v>0</v>
          </cell>
          <cell r="CD112">
            <v>0</v>
          </cell>
          <cell r="CE112">
            <v>0</v>
          </cell>
          <cell r="CF112">
            <v>0</v>
          </cell>
          <cell r="CH112">
            <v>40000</v>
          </cell>
          <cell r="CI112">
            <v>3333</v>
          </cell>
          <cell r="CJ112">
            <v>3333</v>
          </cell>
          <cell r="CK112">
            <v>3333</v>
          </cell>
          <cell r="CL112">
            <v>3333</v>
          </cell>
          <cell r="CM112">
            <v>3333</v>
          </cell>
          <cell r="CN112">
            <v>3333</v>
          </cell>
          <cell r="CO112">
            <v>3333</v>
          </cell>
          <cell r="CP112">
            <v>3333</v>
          </cell>
          <cell r="CQ112">
            <v>3333</v>
          </cell>
          <cell r="CR112">
            <v>3333</v>
          </cell>
          <cell r="CS112">
            <v>3333</v>
          </cell>
          <cell r="CT112">
            <v>3337</v>
          </cell>
          <cell r="CV112">
            <v>0</v>
          </cell>
          <cell r="CW112">
            <v>0</v>
          </cell>
          <cell r="CX112">
            <v>0</v>
          </cell>
          <cell r="CY112">
            <v>0</v>
          </cell>
          <cell r="CZ112">
            <v>0</v>
          </cell>
          <cell r="DA112">
            <v>0</v>
          </cell>
          <cell r="DB112">
            <v>0</v>
          </cell>
          <cell r="DC112">
            <v>0</v>
          </cell>
          <cell r="DD112">
            <v>0</v>
          </cell>
          <cell r="DE112">
            <v>0</v>
          </cell>
          <cell r="DF112">
            <v>0</v>
          </cell>
          <cell r="DG112">
            <v>0</v>
          </cell>
          <cell r="DH112">
            <v>0</v>
          </cell>
          <cell r="DJ112">
            <v>3217857</v>
          </cell>
          <cell r="DK112">
            <v>192718</v>
          </cell>
          <cell r="DL112">
            <v>281147</v>
          </cell>
          <cell r="DM112">
            <v>415138</v>
          </cell>
          <cell r="DN112">
            <v>529209</v>
          </cell>
          <cell r="DO112">
            <v>405459</v>
          </cell>
          <cell r="DP112">
            <v>318765</v>
          </cell>
          <cell r="DQ112">
            <v>228503</v>
          </cell>
          <cell r="DR112">
            <v>207376</v>
          </cell>
          <cell r="DS112">
            <v>155201</v>
          </cell>
          <cell r="DT112">
            <v>170485</v>
          </cell>
          <cell r="DU112">
            <v>160857</v>
          </cell>
          <cell r="DV112">
            <v>152999</v>
          </cell>
          <cell r="DX112">
            <v>0</v>
          </cell>
          <cell r="DY112">
            <v>0</v>
          </cell>
          <cell r="DZ112">
            <v>0</v>
          </cell>
          <cell r="EA112">
            <v>0</v>
          </cell>
          <cell r="EB112">
            <v>0</v>
          </cell>
          <cell r="EC112">
            <v>0</v>
          </cell>
          <cell r="ED112">
            <v>0</v>
          </cell>
          <cell r="EE112">
            <v>0</v>
          </cell>
          <cell r="EF112">
            <v>0</v>
          </cell>
          <cell r="EG112">
            <v>0</v>
          </cell>
          <cell r="EH112">
            <v>0</v>
          </cell>
          <cell r="EI112">
            <v>0</v>
          </cell>
          <cell r="EJ112">
            <v>0</v>
          </cell>
          <cell r="EL112">
            <v>22404</v>
          </cell>
          <cell r="EM112">
            <v>1867</v>
          </cell>
          <cell r="EN112">
            <v>1867</v>
          </cell>
          <cell r="EO112">
            <v>1867</v>
          </cell>
          <cell r="EP112">
            <v>1867</v>
          </cell>
          <cell r="EQ112">
            <v>1867</v>
          </cell>
          <cell r="ER112">
            <v>1867</v>
          </cell>
          <cell r="ES112">
            <v>1867</v>
          </cell>
          <cell r="ET112">
            <v>1867</v>
          </cell>
          <cell r="EU112">
            <v>1867</v>
          </cell>
          <cell r="EV112">
            <v>1867</v>
          </cell>
          <cell r="EW112">
            <v>1867</v>
          </cell>
          <cell r="EX112">
            <v>1867</v>
          </cell>
          <cell r="EZ112">
            <v>0</v>
          </cell>
          <cell r="FA112">
            <v>0</v>
          </cell>
          <cell r="FB112">
            <v>0</v>
          </cell>
          <cell r="FC112">
            <v>0</v>
          </cell>
          <cell r="FD112">
            <v>0</v>
          </cell>
          <cell r="FE112">
            <v>0</v>
          </cell>
          <cell r="FF112">
            <v>0</v>
          </cell>
          <cell r="FG112">
            <v>0</v>
          </cell>
          <cell r="FH112">
            <v>0</v>
          </cell>
          <cell r="FI112">
            <v>0</v>
          </cell>
          <cell r="FJ112">
            <v>0</v>
          </cell>
          <cell r="FK112">
            <v>0</v>
          </cell>
          <cell r="FL112">
            <v>0</v>
          </cell>
          <cell r="FN112">
            <v>0</v>
          </cell>
          <cell r="FO112">
            <v>0</v>
          </cell>
          <cell r="FP112">
            <v>0</v>
          </cell>
          <cell r="FQ112">
            <v>0</v>
          </cell>
          <cell r="FR112">
            <v>0</v>
          </cell>
          <cell r="FS112">
            <v>0</v>
          </cell>
          <cell r="FT112">
            <v>0</v>
          </cell>
          <cell r="FU112">
            <v>0</v>
          </cell>
          <cell r="FV112">
            <v>0</v>
          </cell>
          <cell r="FW112">
            <v>0</v>
          </cell>
          <cell r="FX112">
            <v>0</v>
          </cell>
          <cell r="FY112">
            <v>0</v>
          </cell>
          <cell r="FZ112">
            <v>0</v>
          </cell>
          <cell r="GB112">
            <v>22404</v>
          </cell>
          <cell r="GC112">
            <v>1867</v>
          </cell>
          <cell r="GD112">
            <v>1867</v>
          </cell>
          <cell r="GE112">
            <v>1867</v>
          </cell>
          <cell r="GF112">
            <v>1867</v>
          </cell>
          <cell r="GG112">
            <v>1867</v>
          </cell>
          <cell r="GH112">
            <v>1867</v>
          </cell>
          <cell r="GI112">
            <v>1867</v>
          </cell>
          <cell r="GJ112">
            <v>1867</v>
          </cell>
          <cell r="GK112">
            <v>1867</v>
          </cell>
          <cell r="GL112">
            <v>1867</v>
          </cell>
          <cell r="GM112">
            <v>1867</v>
          </cell>
          <cell r="GN112">
            <v>1867</v>
          </cell>
        </row>
        <row r="113">
          <cell r="A113" t="str">
            <v>SSU  Taxes</v>
          </cell>
          <cell r="B113">
            <v>282035.88</v>
          </cell>
          <cell r="C113">
            <v>23502.99</v>
          </cell>
          <cell r="D113">
            <v>23502.99</v>
          </cell>
          <cell r="E113">
            <v>23502.99</v>
          </cell>
          <cell r="F113">
            <v>23502.99</v>
          </cell>
          <cell r="G113">
            <v>23502.99</v>
          </cell>
          <cell r="H113">
            <v>23502.99</v>
          </cell>
          <cell r="I113">
            <v>23502.99</v>
          </cell>
          <cell r="J113">
            <v>23502.99</v>
          </cell>
          <cell r="K113">
            <v>23502.99</v>
          </cell>
          <cell r="L113">
            <v>23502.99</v>
          </cell>
          <cell r="M113">
            <v>23502.99</v>
          </cell>
          <cell r="N113">
            <v>23502.99</v>
          </cell>
          <cell r="P113">
            <v>41326.44</v>
          </cell>
          <cell r="Q113">
            <v>3443.87</v>
          </cell>
          <cell r="R113">
            <v>3443.87</v>
          </cell>
          <cell r="S113">
            <v>3443.87</v>
          </cell>
          <cell r="T113">
            <v>3443.87</v>
          </cell>
          <cell r="U113">
            <v>3443.87</v>
          </cell>
          <cell r="V113">
            <v>3443.87</v>
          </cell>
          <cell r="W113">
            <v>3443.87</v>
          </cell>
          <cell r="X113">
            <v>3443.87</v>
          </cell>
          <cell r="Y113">
            <v>3443.87</v>
          </cell>
          <cell r="Z113">
            <v>3443.87</v>
          </cell>
          <cell r="AA113">
            <v>3443.87</v>
          </cell>
          <cell r="AB113">
            <v>3443.87</v>
          </cell>
          <cell r="AD113">
            <v>224173.32</v>
          </cell>
          <cell r="AE113">
            <v>18681.11</v>
          </cell>
          <cell r="AF113">
            <v>18681.11</v>
          </cell>
          <cell r="AG113">
            <v>18681.11</v>
          </cell>
          <cell r="AH113">
            <v>18681.11</v>
          </cell>
          <cell r="AI113">
            <v>18681.11</v>
          </cell>
          <cell r="AJ113">
            <v>18681.11</v>
          </cell>
          <cell r="AK113">
            <v>18681.11</v>
          </cell>
          <cell r="AL113">
            <v>18681.11</v>
          </cell>
          <cell r="AM113">
            <v>18681.11</v>
          </cell>
          <cell r="AN113">
            <v>18681.11</v>
          </cell>
          <cell r="AO113">
            <v>18681.11</v>
          </cell>
          <cell r="AP113">
            <v>18681.11</v>
          </cell>
          <cell r="AR113">
            <v>113649</v>
          </cell>
          <cell r="AS113">
            <v>9470.75</v>
          </cell>
          <cell r="AT113">
            <v>9470.75</v>
          </cell>
          <cell r="AU113">
            <v>9470.75</v>
          </cell>
          <cell r="AV113">
            <v>9470.75</v>
          </cell>
          <cell r="AW113">
            <v>9470.75</v>
          </cell>
          <cell r="AX113">
            <v>9470.75</v>
          </cell>
          <cell r="AY113">
            <v>9470.75</v>
          </cell>
          <cell r="AZ113">
            <v>9470.75</v>
          </cell>
          <cell r="BA113">
            <v>9470.75</v>
          </cell>
          <cell r="BB113">
            <v>9470.75</v>
          </cell>
          <cell r="BC113">
            <v>9470.75</v>
          </cell>
          <cell r="BD113">
            <v>9470.75</v>
          </cell>
          <cell r="BF113">
            <v>43527.96</v>
          </cell>
          <cell r="BG113">
            <v>3627.33</v>
          </cell>
          <cell r="BH113">
            <v>3627.33</v>
          </cell>
          <cell r="BI113">
            <v>3627.33</v>
          </cell>
          <cell r="BJ113">
            <v>3627.33</v>
          </cell>
          <cell r="BK113">
            <v>3627.33</v>
          </cell>
          <cell r="BL113">
            <v>3627.33</v>
          </cell>
          <cell r="BM113">
            <v>3627.33</v>
          </cell>
          <cell r="BN113">
            <v>3627.33</v>
          </cell>
          <cell r="BO113">
            <v>3627.33</v>
          </cell>
          <cell r="BP113">
            <v>3627.33</v>
          </cell>
          <cell r="BQ113">
            <v>3627.33</v>
          </cell>
          <cell r="BR113">
            <v>3627.33</v>
          </cell>
          <cell r="BT113">
            <v>9499.92</v>
          </cell>
          <cell r="BU113">
            <v>791.66</v>
          </cell>
          <cell r="BV113">
            <v>791.66</v>
          </cell>
          <cell r="BW113">
            <v>791.66</v>
          </cell>
          <cell r="BX113">
            <v>791.66</v>
          </cell>
          <cell r="BY113">
            <v>791.66</v>
          </cell>
          <cell r="BZ113">
            <v>791.66</v>
          </cell>
          <cell r="CA113">
            <v>791.66</v>
          </cell>
          <cell r="CB113">
            <v>791.66</v>
          </cell>
          <cell r="CC113">
            <v>791.66</v>
          </cell>
          <cell r="CD113">
            <v>791.66</v>
          </cell>
          <cell r="CE113">
            <v>791.66</v>
          </cell>
          <cell r="CF113">
            <v>791.66</v>
          </cell>
          <cell r="CH113">
            <v>88394.4</v>
          </cell>
          <cell r="CI113">
            <v>7366.2</v>
          </cell>
          <cell r="CJ113">
            <v>7366.2</v>
          </cell>
          <cell r="CK113">
            <v>7366.2</v>
          </cell>
          <cell r="CL113">
            <v>7366.2</v>
          </cell>
          <cell r="CM113">
            <v>7366.2</v>
          </cell>
          <cell r="CN113">
            <v>7366.2</v>
          </cell>
          <cell r="CO113">
            <v>7366.2</v>
          </cell>
          <cell r="CP113">
            <v>7366.2</v>
          </cell>
          <cell r="CQ113">
            <v>7366.2</v>
          </cell>
          <cell r="CR113">
            <v>7366.2</v>
          </cell>
          <cell r="CS113">
            <v>7366.2</v>
          </cell>
          <cell r="CT113">
            <v>7366.2</v>
          </cell>
          <cell r="CV113">
            <v>0</v>
          </cell>
          <cell r="CW113">
            <v>0</v>
          </cell>
          <cell r="CX113">
            <v>0</v>
          </cell>
          <cell r="CY113">
            <v>0</v>
          </cell>
          <cell r="CZ113">
            <v>0</v>
          </cell>
          <cell r="DA113">
            <v>0</v>
          </cell>
          <cell r="DB113">
            <v>0</v>
          </cell>
          <cell r="DC113">
            <v>0</v>
          </cell>
          <cell r="DD113">
            <v>0</v>
          </cell>
          <cell r="DE113">
            <v>0</v>
          </cell>
          <cell r="DF113">
            <v>0</v>
          </cell>
          <cell r="DG113">
            <v>0</v>
          </cell>
          <cell r="DH113">
            <v>0</v>
          </cell>
          <cell r="DJ113">
            <v>802606.91999999993</v>
          </cell>
          <cell r="DK113">
            <v>66883.91</v>
          </cell>
          <cell r="DL113">
            <v>66883.91</v>
          </cell>
          <cell r="DM113">
            <v>66883.91</v>
          </cell>
          <cell r="DN113">
            <v>66883.91</v>
          </cell>
          <cell r="DO113">
            <v>66883.91</v>
          </cell>
          <cell r="DP113">
            <v>66883.91</v>
          </cell>
          <cell r="DQ113">
            <v>66883.91</v>
          </cell>
          <cell r="DR113">
            <v>66883.91</v>
          </cell>
          <cell r="DS113">
            <v>66883.91</v>
          </cell>
          <cell r="DT113">
            <v>66883.91</v>
          </cell>
          <cell r="DU113">
            <v>66883.91</v>
          </cell>
          <cell r="DV113">
            <v>66883.91</v>
          </cell>
          <cell r="DX113">
            <v>173920.68</v>
          </cell>
          <cell r="DY113">
            <v>14493.39</v>
          </cell>
          <cell r="DZ113">
            <v>14493.39</v>
          </cell>
          <cell r="EA113">
            <v>14493.39</v>
          </cell>
          <cell r="EB113">
            <v>14493.39</v>
          </cell>
          <cell r="EC113">
            <v>14493.39</v>
          </cell>
          <cell r="ED113">
            <v>14493.39</v>
          </cell>
          <cell r="EE113">
            <v>14493.39</v>
          </cell>
          <cell r="EF113">
            <v>14493.39</v>
          </cell>
          <cell r="EG113">
            <v>14493.39</v>
          </cell>
          <cell r="EH113">
            <v>14493.39</v>
          </cell>
          <cell r="EI113">
            <v>14493.39</v>
          </cell>
          <cell r="EJ113">
            <v>14493.39</v>
          </cell>
          <cell r="EL113">
            <v>213548.03999999998</v>
          </cell>
          <cell r="EM113">
            <v>17795.669999999998</v>
          </cell>
          <cell r="EN113">
            <v>17795.669999999998</v>
          </cell>
          <cell r="EO113">
            <v>17795.669999999998</v>
          </cell>
          <cell r="EP113">
            <v>17795.669999999998</v>
          </cell>
          <cell r="EQ113">
            <v>17795.669999999998</v>
          </cell>
          <cell r="ER113">
            <v>17795.669999999998</v>
          </cell>
          <cell r="ES113">
            <v>17795.669999999998</v>
          </cell>
          <cell r="ET113">
            <v>17795.669999999998</v>
          </cell>
          <cell r="EU113">
            <v>17795.669999999998</v>
          </cell>
          <cell r="EV113">
            <v>17795.669999999998</v>
          </cell>
          <cell r="EW113">
            <v>17795.669999999998</v>
          </cell>
          <cell r="EX113">
            <v>17795.669999999998</v>
          </cell>
          <cell r="EZ113">
            <v>8451.119999999999</v>
          </cell>
          <cell r="FA113">
            <v>704.26</v>
          </cell>
          <cell r="FB113">
            <v>704.26</v>
          </cell>
          <cell r="FC113">
            <v>704.26</v>
          </cell>
          <cell r="FD113">
            <v>704.26</v>
          </cell>
          <cell r="FE113">
            <v>704.26</v>
          </cell>
          <cell r="FF113">
            <v>704.26</v>
          </cell>
          <cell r="FG113">
            <v>704.26</v>
          </cell>
          <cell r="FH113">
            <v>704.26</v>
          </cell>
          <cell r="FI113">
            <v>704.26</v>
          </cell>
          <cell r="FJ113">
            <v>704.26</v>
          </cell>
          <cell r="FK113">
            <v>704.26</v>
          </cell>
          <cell r="FL113">
            <v>704.26</v>
          </cell>
          <cell r="FN113">
            <v>0</v>
          </cell>
          <cell r="FO113">
            <v>0</v>
          </cell>
          <cell r="FP113">
            <v>0</v>
          </cell>
          <cell r="FQ113">
            <v>0</v>
          </cell>
          <cell r="FR113">
            <v>0</v>
          </cell>
          <cell r="FS113">
            <v>0</v>
          </cell>
          <cell r="FT113">
            <v>0</v>
          </cell>
          <cell r="FU113">
            <v>0</v>
          </cell>
          <cell r="FV113">
            <v>0</v>
          </cell>
          <cell r="FW113">
            <v>0</v>
          </cell>
          <cell r="FX113">
            <v>0</v>
          </cell>
          <cell r="FY113">
            <v>0</v>
          </cell>
          <cell r="FZ113">
            <v>0</v>
          </cell>
          <cell r="GB113">
            <v>395919.83999999997</v>
          </cell>
          <cell r="GC113">
            <v>32993.32</v>
          </cell>
          <cell r="GD113">
            <v>32993.32</v>
          </cell>
          <cell r="GE113">
            <v>32993.32</v>
          </cell>
          <cell r="GF113">
            <v>32993.32</v>
          </cell>
          <cell r="GG113">
            <v>32993.32</v>
          </cell>
          <cell r="GH113">
            <v>32993.32</v>
          </cell>
          <cell r="GI113">
            <v>32993.32</v>
          </cell>
          <cell r="GJ113">
            <v>32993.32</v>
          </cell>
          <cell r="GK113">
            <v>32993.32</v>
          </cell>
          <cell r="GL113">
            <v>32993.32</v>
          </cell>
          <cell r="GM113">
            <v>32993.32</v>
          </cell>
          <cell r="GN113">
            <v>32993.32</v>
          </cell>
        </row>
        <row r="114">
          <cell r="A114" t="str">
            <v>Total Taxes - Other Than Income Taxes</v>
          </cell>
          <cell r="B114">
            <v>4098396.88</v>
          </cell>
          <cell r="C114">
            <v>338210.99</v>
          </cell>
          <cell r="D114">
            <v>347148.99</v>
          </cell>
          <cell r="E114">
            <v>331354.99</v>
          </cell>
          <cell r="F114">
            <v>362129.99</v>
          </cell>
          <cell r="G114">
            <v>341575.99</v>
          </cell>
          <cell r="H114">
            <v>384593.99</v>
          </cell>
          <cell r="I114">
            <v>337767.99</v>
          </cell>
          <cell r="J114">
            <v>335654.99</v>
          </cell>
          <cell r="K114">
            <v>334785.99</v>
          </cell>
          <cell r="L114">
            <v>330382.99</v>
          </cell>
          <cell r="M114">
            <v>330414.99</v>
          </cell>
          <cell r="N114">
            <v>324374.99</v>
          </cell>
          <cell r="P114">
            <v>671423.44</v>
          </cell>
          <cell r="Q114">
            <v>54989.87</v>
          </cell>
          <cell r="R114">
            <v>56979.87</v>
          </cell>
          <cell r="S114">
            <v>53544.87</v>
          </cell>
          <cell r="T114">
            <v>60143.87</v>
          </cell>
          <cell r="U114">
            <v>54535.87</v>
          </cell>
          <cell r="V114">
            <v>68407.87</v>
          </cell>
          <cell r="W114">
            <v>54655.87</v>
          </cell>
          <cell r="X114">
            <v>53656.87</v>
          </cell>
          <cell r="Y114">
            <v>53069.87</v>
          </cell>
          <cell r="Z114">
            <v>54145.87</v>
          </cell>
          <cell r="AA114">
            <v>54000.87</v>
          </cell>
          <cell r="AB114">
            <v>53291.87</v>
          </cell>
          <cell r="AD114">
            <v>6503460.3200000003</v>
          </cell>
          <cell r="AE114">
            <v>471098.11</v>
          </cell>
          <cell r="AF114">
            <v>562017.11</v>
          </cell>
          <cell r="AG114">
            <v>678234.11</v>
          </cell>
          <cell r="AH114">
            <v>812609.11</v>
          </cell>
          <cell r="AI114">
            <v>658576.11</v>
          </cell>
          <cell r="AJ114">
            <v>611492.11</v>
          </cell>
          <cell r="AK114">
            <v>496321.11</v>
          </cell>
          <cell r="AL114">
            <v>466384.11</v>
          </cell>
          <cell r="AM114">
            <v>430555.11</v>
          </cell>
          <cell r="AN114">
            <v>448170.11</v>
          </cell>
          <cell r="AO114">
            <v>439122.11</v>
          </cell>
          <cell r="AP114">
            <v>428881.11</v>
          </cell>
          <cell r="AR114">
            <v>1310955</v>
          </cell>
          <cell r="AS114">
            <v>104802.75</v>
          </cell>
          <cell r="AT114">
            <v>117148.75</v>
          </cell>
          <cell r="AU114">
            <v>101665.75</v>
          </cell>
          <cell r="AV114">
            <v>114293.75</v>
          </cell>
          <cell r="AW114">
            <v>112821.75</v>
          </cell>
          <cell r="AX114">
            <v>104934.75</v>
          </cell>
          <cell r="AY114">
            <v>103347.75</v>
          </cell>
          <cell r="AZ114">
            <v>137269.75</v>
          </cell>
          <cell r="BA114">
            <v>101970.75</v>
          </cell>
          <cell r="BB114">
            <v>107144.75</v>
          </cell>
          <cell r="BC114">
            <v>103777.75</v>
          </cell>
          <cell r="BD114">
            <v>101776.75</v>
          </cell>
          <cell r="BF114">
            <v>508334.96</v>
          </cell>
          <cell r="BG114">
            <v>37104.33</v>
          </cell>
          <cell r="BH114">
            <v>42638.33</v>
          </cell>
          <cell r="BI114">
            <v>46924.33</v>
          </cell>
          <cell r="BJ114">
            <v>52190.33</v>
          </cell>
          <cell r="BK114">
            <v>64661.33</v>
          </cell>
          <cell r="BL114">
            <v>31810.33</v>
          </cell>
          <cell r="BM114">
            <v>44018.33</v>
          </cell>
          <cell r="BN114">
            <v>40714.33</v>
          </cell>
          <cell r="BO114">
            <v>38728.33</v>
          </cell>
          <cell r="BP114">
            <v>36875.33</v>
          </cell>
          <cell r="BQ114">
            <v>36409.33</v>
          </cell>
          <cell r="BR114">
            <v>36260.33</v>
          </cell>
          <cell r="BT114">
            <v>363940.92</v>
          </cell>
          <cell r="BU114">
            <v>23905.66</v>
          </cell>
          <cell r="BV114">
            <v>23843.66</v>
          </cell>
          <cell r="BW114">
            <v>26007.66</v>
          </cell>
          <cell r="BX114">
            <v>37267.660000000003</v>
          </cell>
          <cell r="BY114">
            <v>35270.660000000003</v>
          </cell>
          <cell r="BZ114">
            <v>30801.66</v>
          </cell>
          <cell r="CA114">
            <v>27426.66</v>
          </cell>
          <cell r="CB114">
            <v>34649.660000000003</v>
          </cell>
          <cell r="CC114">
            <v>27834.66</v>
          </cell>
          <cell r="CD114">
            <v>33768.660000000003</v>
          </cell>
          <cell r="CE114">
            <v>35692.660000000003</v>
          </cell>
          <cell r="CF114">
            <v>27471.66</v>
          </cell>
          <cell r="CH114">
            <v>1658633.4</v>
          </cell>
          <cell r="CI114">
            <v>162824.20000000001</v>
          </cell>
          <cell r="CJ114">
            <v>121039.2</v>
          </cell>
          <cell r="CK114">
            <v>116572.2</v>
          </cell>
          <cell r="CL114">
            <v>171200.2</v>
          </cell>
          <cell r="CM114">
            <v>119080.2</v>
          </cell>
          <cell r="CN114">
            <v>175576.2</v>
          </cell>
          <cell r="CO114">
            <v>161411.20000000001</v>
          </cell>
          <cell r="CP114">
            <v>117138.2</v>
          </cell>
          <cell r="CQ114">
            <v>117005.2</v>
          </cell>
          <cell r="CR114">
            <v>161347.20000000001</v>
          </cell>
          <cell r="CS114">
            <v>118213.2</v>
          </cell>
          <cell r="CT114">
            <v>117226.2</v>
          </cell>
          <cell r="CV114" t="str">
            <v>0</v>
          </cell>
          <cell r="CW114" t="str">
            <v>0</v>
          </cell>
          <cell r="CX114" t="str">
            <v>0</v>
          </cell>
          <cell r="CY114" t="str">
            <v>0</v>
          </cell>
          <cell r="CZ114" t="str">
            <v>0</v>
          </cell>
          <cell r="DA114" t="str">
            <v>0</v>
          </cell>
          <cell r="DB114" t="str">
            <v>0</v>
          </cell>
          <cell r="DC114" t="str">
            <v>0</v>
          </cell>
          <cell r="DD114" t="str">
            <v>0</v>
          </cell>
          <cell r="DE114" t="str">
            <v>0</v>
          </cell>
          <cell r="DF114" t="str">
            <v>0</v>
          </cell>
          <cell r="DG114" t="str">
            <v>0</v>
          </cell>
          <cell r="DH114" t="str">
            <v>0</v>
          </cell>
          <cell r="DJ114">
            <v>15115144.919999998</v>
          </cell>
          <cell r="DK114">
            <v>1192935.9099999999</v>
          </cell>
          <cell r="DL114">
            <v>1270815.9099999999</v>
          </cell>
          <cell r="DM114">
            <v>1354303.91</v>
          </cell>
          <cell r="DN114">
            <v>1609834.91</v>
          </cell>
          <cell r="DO114">
            <v>1386521.91</v>
          </cell>
          <cell r="DP114">
            <v>1407616.91</v>
          </cell>
          <cell r="DQ114">
            <v>1224948.9099999999</v>
          </cell>
          <cell r="DR114">
            <v>1185467.9099999999</v>
          </cell>
          <cell r="DS114">
            <v>1103949.9099999999</v>
          </cell>
          <cell r="DT114">
            <v>1171834.9099999999</v>
          </cell>
          <cell r="DU114">
            <v>1117630.9099999999</v>
          </cell>
          <cell r="DV114">
            <v>1089282.9099999999</v>
          </cell>
          <cell r="DX114">
            <v>2003560.68</v>
          </cell>
          <cell r="DY114">
            <v>157475.39000000001</v>
          </cell>
          <cell r="DZ114">
            <v>179451.39</v>
          </cell>
          <cell r="EA114">
            <v>167416.39000000001</v>
          </cell>
          <cell r="EB114">
            <v>198896.39</v>
          </cell>
          <cell r="EC114">
            <v>170815.39</v>
          </cell>
          <cell r="ED114">
            <v>172832.39</v>
          </cell>
          <cell r="EE114">
            <v>164453.39000000001</v>
          </cell>
          <cell r="EF114">
            <v>164722.39000000001</v>
          </cell>
          <cell r="EG114">
            <v>160509.39000000001</v>
          </cell>
          <cell r="EH114">
            <v>154666.39000000001</v>
          </cell>
          <cell r="EI114">
            <v>155419.39000000001</v>
          </cell>
          <cell r="EJ114">
            <v>156902.39000000001</v>
          </cell>
          <cell r="EL114">
            <v>5576798.04</v>
          </cell>
          <cell r="EM114">
            <v>429605.67</v>
          </cell>
          <cell r="EN114">
            <v>474829.67</v>
          </cell>
          <cell r="EO114">
            <v>448325.67</v>
          </cell>
          <cell r="EP114">
            <v>561333.67000000004</v>
          </cell>
          <cell r="EQ114">
            <v>504388.67</v>
          </cell>
          <cell r="ER114">
            <v>491161.67</v>
          </cell>
          <cell r="ES114">
            <v>463380.67</v>
          </cell>
          <cell r="ET114">
            <v>453090.67</v>
          </cell>
          <cell r="EU114">
            <v>442416.67</v>
          </cell>
          <cell r="EV114">
            <v>435424.67</v>
          </cell>
          <cell r="EW114">
            <v>437460.67</v>
          </cell>
          <cell r="EX114">
            <v>435379.67</v>
          </cell>
          <cell r="EZ114">
            <v>108529.12</v>
          </cell>
          <cell r="FA114">
            <v>8526.26</v>
          </cell>
          <cell r="FB114">
            <v>9321.26</v>
          </cell>
          <cell r="FC114">
            <v>8238.26</v>
          </cell>
          <cell r="FD114">
            <v>9669.26</v>
          </cell>
          <cell r="FE114">
            <v>9142.26</v>
          </cell>
          <cell r="FF114">
            <v>9159.26</v>
          </cell>
          <cell r="FG114">
            <v>9093.26</v>
          </cell>
          <cell r="FH114">
            <v>9254.26</v>
          </cell>
          <cell r="FI114">
            <v>9154.26</v>
          </cell>
          <cell r="FJ114">
            <v>8951.26</v>
          </cell>
          <cell r="FK114">
            <v>9000.26</v>
          </cell>
          <cell r="FL114">
            <v>9019.26</v>
          </cell>
          <cell r="FN114" t="str">
            <v>0</v>
          </cell>
          <cell r="FO114" t="str">
            <v>0</v>
          </cell>
          <cell r="FP114" t="str">
            <v>0</v>
          </cell>
          <cell r="FQ114" t="str">
            <v>0</v>
          </cell>
          <cell r="FR114" t="str">
            <v>0</v>
          </cell>
          <cell r="FS114" t="str">
            <v>0</v>
          </cell>
          <cell r="FT114" t="str">
            <v>0</v>
          </cell>
          <cell r="FU114" t="str">
            <v>0</v>
          </cell>
          <cell r="FV114" t="str">
            <v>0</v>
          </cell>
          <cell r="FW114" t="str">
            <v>0</v>
          </cell>
          <cell r="FX114" t="str">
            <v>0</v>
          </cell>
          <cell r="FY114" t="str">
            <v>0</v>
          </cell>
          <cell r="FZ114" t="str">
            <v>0</v>
          </cell>
          <cell r="GB114">
            <v>7688887.8399999999</v>
          </cell>
          <cell r="GC114">
            <v>595607.31999999995</v>
          </cell>
          <cell r="GD114">
            <v>663602.31999999995</v>
          </cell>
          <cell r="GE114">
            <v>623980.31999999995</v>
          </cell>
          <cell r="GF114">
            <v>769899.32</v>
          </cell>
          <cell r="GG114">
            <v>684346.32</v>
          </cell>
          <cell r="GH114">
            <v>673153.32</v>
          </cell>
          <cell r="GI114">
            <v>636927.31999999995</v>
          </cell>
          <cell r="GJ114">
            <v>627067.31999999995</v>
          </cell>
          <cell r="GK114">
            <v>612080.31999999995</v>
          </cell>
          <cell r="GL114">
            <v>599042.31999999995</v>
          </cell>
          <cell r="GM114">
            <v>601880.31999999995</v>
          </cell>
          <cell r="GN114">
            <v>601301.31999999995</v>
          </cell>
        </row>
        <row r="115">
          <cell r="A115" t="str">
            <v>Total Operating Expenses</v>
          </cell>
          <cell r="B115">
            <v>39995846.729999997</v>
          </cell>
          <cell r="C115">
            <v>3409685.98</v>
          </cell>
          <cell r="D115">
            <v>3357983.75</v>
          </cell>
          <cell r="E115">
            <v>3523381.47</v>
          </cell>
          <cell r="F115">
            <v>3568193.32</v>
          </cell>
          <cell r="G115">
            <v>3335182.56</v>
          </cell>
          <cell r="H115">
            <v>3533174</v>
          </cell>
          <cell r="I115">
            <v>3306412.75</v>
          </cell>
          <cell r="J115">
            <v>3209449.08</v>
          </cell>
          <cell r="K115">
            <v>3204118.3</v>
          </cell>
          <cell r="L115">
            <v>3192028.7</v>
          </cell>
          <cell r="M115">
            <v>3169140.67</v>
          </cell>
          <cell r="N115">
            <v>3187096.15</v>
          </cell>
          <cell r="P115">
            <v>6021926.3700000001</v>
          </cell>
          <cell r="Q115">
            <v>520454.38</v>
          </cell>
          <cell r="R115">
            <v>506396.41</v>
          </cell>
          <cell r="S115">
            <v>537078.41</v>
          </cell>
          <cell r="T115">
            <v>538541.91</v>
          </cell>
          <cell r="U115">
            <v>509243.66</v>
          </cell>
          <cell r="V115">
            <v>544326.93000000005</v>
          </cell>
          <cell r="W115">
            <v>483086.03</v>
          </cell>
          <cell r="X115">
            <v>473688.45</v>
          </cell>
          <cell r="Y115">
            <v>479314.86</v>
          </cell>
          <cell r="Z115">
            <v>474454.34</v>
          </cell>
          <cell r="AA115">
            <v>477097.33</v>
          </cell>
          <cell r="AB115">
            <v>478243.66</v>
          </cell>
          <cell r="AD115">
            <v>33260601.170000002</v>
          </cell>
          <cell r="AE115">
            <v>2784675.17</v>
          </cell>
          <cell r="AF115">
            <v>2785882.93</v>
          </cell>
          <cell r="AG115">
            <v>3029771.58</v>
          </cell>
          <cell r="AH115">
            <v>3112760.15</v>
          </cell>
          <cell r="AI115">
            <v>2859059.5</v>
          </cell>
          <cell r="AJ115">
            <v>2959480.79</v>
          </cell>
          <cell r="AK115">
            <v>2664983.27</v>
          </cell>
          <cell r="AL115">
            <v>2641653.4500000002</v>
          </cell>
          <cell r="AM115">
            <v>2603224.0099999998</v>
          </cell>
          <cell r="AN115">
            <v>2613301.98</v>
          </cell>
          <cell r="AO115">
            <v>2593169.98</v>
          </cell>
          <cell r="AP115">
            <v>2612638.36</v>
          </cell>
          <cell r="AR115">
            <v>15418034.350000001</v>
          </cell>
          <cell r="AS115">
            <v>1310259.69</v>
          </cell>
          <cell r="AT115">
            <v>1293277.1599999999</v>
          </cell>
          <cell r="AU115">
            <v>1352176.29</v>
          </cell>
          <cell r="AV115">
            <v>1336969.67</v>
          </cell>
          <cell r="AW115">
            <v>1283091.17</v>
          </cell>
          <cell r="AX115">
            <v>1349512.24</v>
          </cell>
          <cell r="AY115">
            <v>1250479.69</v>
          </cell>
          <cell r="AZ115">
            <v>1273330.8400000001</v>
          </cell>
          <cell r="BA115">
            <v>1241723.32</v>
          </cell>
          <cell r="BB115">
            <v>1250655.8700000001</v>
          </cell>
          <cell r="BC115">
            <v>1233022.03</v>
          </cell>
          <cell r="BD115">
            <v>1243536.3799999999</v>
          </cell>
          <cell r="BF115">
            <v>6370362.9299999997</v>
          </cell>
          <cell r="BG115">
            <v>544211.84</v>
          </cell>
          <cell r="BH115">
            <v>529351.04</v>
          </cell>
          <cell r="BI115">
            <v>558315.68000000005</v>
          </cell>
          <cell r="BJ115">
            <v>557533.9</v>
          </cell>
          <cell r="BK115">
            <v>548722.98</v>
          </cell>
          <cell r="BL115">
            <v>543586.73</v>
          </cell>
          <cell r="BM115">
            <v>521488.11</v>
          </cell>
          <cell r="BN115">
            <v>515893.87</v>
          </cell>
          <cell r="BO115">
            <v>515782.89</v>
          </cell>
          <cell r="BP115">
            <v>512414.12</v>
          </cell>
          <cell r="BQ115">
            <v>509062.54</v>
          </cell>
          <cell r="BR115">
            <v>513999.23</v>
          </cell>
          <cell r="BT115">
            <v>1993274.2</v>
          </cell>
          <cell r="BU115">
            <v>164252.99</v>
          </cell>
          <cell r="BV115">
            <v>160635.57</v>
          </cell>
          <cell r="BW115">
            <v>171173.58</v>
          </cell>
          <cell r="BX115">
            <v>180332.1</v>
          </cell>
          <cell r="BY115">
            <v>171762.9</v>
          </cell>
          <cell r="BZ115">
            <v>174602.35</v>
          </cell>
          <cell r="CA115">
            <v>158711.79999999999</v>
          </cell>
          <cell r="CB115">
            <v>165043</v>
          </cell>
          <cell r="CC115">
            <v>158370.07</v>
          </cell>
          <cell r="CD115">
            <v>164224.54999999999</v>
          </cell>
          <cell r="CE115">
            <v>165709.37</v>
          </cell>
          <cell r="CF115">
            <v>158455.92000000001</v>
          </cell>
          <cell r="CH115">
            <v>13489416.379999999</v>
          </cell>
          <cell r="CI115">
            <v>1188362.79</v>
          </cell>
          <cell r="CJ115">
            <v>1115680.17</v>
          </cell>
          <cell r="CK115">
            <v>1184772.98</v>
          </cell>
          <cell r="CL115">
            <v>1222699.32</v>
          </cell>
          <cell r="CM115">
            <v>1107211.47</v>
          </cell>
          <cell r="CN115">
            <v>1233911.3600000001</v>
          </cell>
          <cell r="CO115">
            <v>1103990.51</v>
          </cell>
          <cell r="CP115">
            <v>1056087.82</v>
          </cell>
          <cell r="CQ115">
            <v>1050118.07</v>
          </cell>
          <cell r="CR115">
            <v>1109236.29</v>
          </cell>
          <cell r="CS115">
            <v>1043753.78</v>
          </cell>
          <cell r="CT115">
            <v>1073591.82</v>
          </cell>
          <cell r="CV115">
            <v>0</v>
          </cell>
          <cell r="CW115">
            <v>0</v>
          </cell>
          <cell r="CX115">
            <v>0</v>
          </cell>
          <cell r="CY115">
            <v>0</v>
          </cell>
          <cell r="CZ115">
            <v>0</v>
          </cell>
          <cell r="DA115">
            <v>0</v>
          </cell>
          <cell r="DB115">
            <v>0</v>
          </cell>
          <cell r="DC115">
            <v>0</v>
          </cell>
          <cell r="DD115">
            <v>0</v>
          </cell>
          <cell r="DE115">
            <v>0</v>
          </cell>
          <cell r="DF115">
            <v>0</v>
          </cell>
          <cell r="DG115">
            <v>0</v>
          </cell>
          <cell r="DH115">
            <v>0</v>
          </cell>
          <cell r="DJ115">
            <v>116549462.13</v>
          </cell>
          <cell r="DK115">
            <v>9921902.8399999999</v>
          </cell>
          <cell r="DL115">
            <v>9749207.0299999993</v>
          </cell>
          <cell r="DM115">
            <v>10356669.99</v>
          </cell>
          <cell r="DN115">
            <v>10517030.369999999</v>
          </cell>
          <cell r="DO115">
            <v>9814274.2400000021</v>
          </cell>
          <cell r="DP115">
            <v>10338594.4</v>
          </cell>
          <cell r="DQ115">
            <v>9489152.1600000001</v>
          </cell>
          <cell r="DR115">
            <v>9335146.5099999998</v>
          </cell>
          <cell r="DS115">
            <v>9252651.5199999996</v>
          </cell>
          <cell r="DT115">
            <v>9316315.8499999996</v>
          </cell>
          <cell r="DU115">
            <v>9190955.6999999993</v>
          </cell>
          <cell r="DV115">
            <v>9267561.5199999996</v>
          </cell>
          <cell r="DX115">
            <v>22613785.800000004</v>
          </cell>
          <cell r="DY115">
            <v>1907705.27</v>
          </cell>
          <cell r="DZ115">
            <v>1855437.93</v>
          </cell>
          <cell r="EA115">
            <v>1999335.22</v>
          </cell>
          <cell r="EB115">
            <v>1987217.77</v>
          </cell>
          <cell r="EC115">
            <v>1860284.14</v>
          </cell>
          <cell r="ED115">
            <v>1970111.29</v>
          </cell>
          <cell r="EE115">
            <v>1867152.48</v>
          </cell>
          <cell r="EF115">
            <v>1838457.65</v>
          </cell>
          <cell r="EG115">
            <v>1831870.95</v>
          </cell>
          <cell r="EH115">
            <v>1813438.13</v>
          </cell>
          <cell r="EI115">
            <v>1809782.06</v>
          </cell>
          <cell r="EJ115">
            <v>1872992.91</v>
          </cell>
          <cell r="EL115">
            <v>32672592.350000001</v>
          </cell>
          <cell r="EM115">
            <v>2730275.89</v>
          </cell>
          <cell r="EN115">
            <v>2720630.26</v>
          </cell>
          <cell r="EO115">
            <v>2886994.07</v>
          </cell>
          <cell r="EP115">
            <v>2918569.7</v>
          </cell>
          <cell r="EQ115">
            <v>2768417.44</v>
          </cell>
          <cell r="ER115">
            <v>2827610.8</v>
          </cell>
          <cell r="ES115">
            <v>2681332.2999999998</v>
          </cell>
          <cell r="ET115">
            <v>2653960.7200000002</v>
          </cell>
          <cell r="EU115">
            <v>2618912.48</v>
          </cell>
          <cell r="EV115">
            <v>2603776.71</v>
          </cell>
          <cell r="EW115">
            <v>2591477.0499999998</v>
          </cell>
          <cell r="EX115">
            <v>2670634.9300000002</v>
          </cell>
          <cell r="EZ115">
            <v>929978.56</v>
          </cell>
          <cell r="FA115">
            <v>79668.91</v>
          </cell>
          <cell r="FB115">
            <v>76966.86</v>
          </cell>
          <cell r="FC115">
            <v>85236.07</v>
          </cell>
          <cell r="FD115">
            <v>84829.31</v>
          </cell>
          <cell r="FE115">
            <v>79841.27</v>
          </cell>
          <cell r="FF115">
            <v>82856.429999999993</v>
          </cell>
          <cell r="FG115">
            <v>76709.039999999994</v>
          </cell>
          <cell r="FH115">
            <v>76171.740000000005</v>
          </cell>
          <cell r="FI115">
            <v>72913.66</v>
          </cell>
          <cell r="FJ115">
            <v>71185.119999999995</v>
          </cell>
          <cell r="FK115">
            <v>71413.350000000006</v>
          </cell>
          <cell r="FL115">
            <v>72186.8</v>
          </cell>
          <cell r="FN115">
            <v>0</v>
          </cell>
          <cell r="FO115">
            <v>0</v>
          </cell>
          <cell r="FP115">
            <v>0</v>
          </cell>
          <cell r="FQ115">
            <v>0</v>
          </cell>
          <cell r="FR115">
            <v>0</v>
          </cell>
          <cell r="FS115">
            <v>0</v>
          </cell>
          <cell r="FT115">
            <v>0</v>
          </cell>
          <cell r="FU115">
            <v>0</v>
          </cell>
          <cell r="FV115">
            <v>0</v>
          </cell>
          <cell r="FW115">
            <v>0</v>
          </cell>
          <cell r="FX115">
            <v>0</v>
          </cell>
          <cell r="FY115">
            <v>0</v>
          </cell>
          <cell r="FZ115">
            <v>0</v>
          </cell>
          <cell r="GB115">
            <v>56216356.709999993</v>
          </cell>
          <cell r="GC115">
            <v>4717650.07</v>
          </cell>
          <cell r="GD115">
            <v>4653035.05</v>
          </cell>
          <cell r="GE115">
            <v>4971565.3600000003</v>
          </cell>
          <cell r="GF115">
            <v>4990616.78</v>
          </cell>
          <cell r="GG115">
            <v>4708542.8499999996</v>
          </cell>
          <cell r="GH115">
            <v>4880578.5199999996</v>
          </cell>
          <cell r="GI115">
            <v>4625193.82</v>
          </cell>
          <cell r="GJ115">
            <v>4568590.1100000003</v>
          </cell>
          <cell r="GK115">
            <v>4523697.09</v>
          </cell>
          <cell r="GL115">
            <v>4488399.96</v>
          </cell>
          <cell r="GM115">
            <v>4472672.46</v>
          </cell>
          <cell r="GN115">
            <v>4615814.6399999997</v>
          </cell>
        </row>
        <row r="116">
          <cell r="A116" t="str">
            <v>Operating Income (Loss)</v>
          </cell>
          <cell r="B116">
            <v>17177531.250000004</v>
          </cell>
          <cell r="C116">
            <v>446244.57999999914</v>
          </cell>
          <cell r="D116">
            <v>1256512.52</v>
          </cell>
          <cell r="E116">
            <v>3086314.6700000083</v>
          </cell>
          <cell r="F116">
            <v>4218954.1900000004</v>
          </cell>
          <cell r="G116">
            <v>2905802.05</v>
          </cell>
          <cell r="H116">
            <v>1902948.37</v>
          </cell>
          <cell r="I116">
            <v>1189476.21</v>
          </cell>
          <cell r="J116">
            <v>755075.16</v>
          </cell>
          <cell r="K116">
            <v>341294.91999999899</v>
          </cell>
          <cell r="L116">
            <v>378643.68</v>
          </cell>
          <cell r="M116">
            <v>354005.6399999992</v>
          </cell>
          <cell r="N116">
            <v>342259.26</v>
          </cell>
          <cell r="P116">
            <v>2036776.73</v>
          </cell>
          <cell r="Q116">
            <v>166999.5</v>
          </cell>
          <cell r="R116">
            <v>64175.35</v>
          </cell>
          <cell r="S116">
            <v>628686.09</v>
          </cell>
          <cell r="T116">
            <v>787602.78000000084</v>
          </cell>
          <cell r="U116">
            <v>477666.7</v>
          </cell>
          <cell r="V116">
            <v>295042.27</v>
          </cell>
          <cell r="W116">
            <v>121012.29</v>
          </cell>
          <cell r="X116">
            <v>-60483.280000000086</v>
          </cell>
          <cell r="Y116">
            <v>-113111.12</v>
          </cell>
          <cell r="Z116">
            <v>-98242.789999999921</v>
          </cell>
          <cell r="AA116">
            <v>-105655.89</v>
          </cell>
          <cell r="AB116">
            <v>-126915.17</v>
          </cell>
          <cell r="AD116">
            <v>17717763.510000005</v>
          </cell>
          <cell r="AE116">
            <v>748476.46999999927</v>
          </cell>
          <cell r="AF116">
            <v>1821254.27</v>
          </cell>
          <cell r="AG116">
            <v>3431585.7</v>
          </cell>
          <cell r="AH116">
            <v>4118830.2500000061</v>
          </cell>
          <cell r="AI116">
            <v>3225731.56</v>
          </cell>
          <cell r="AJ116">
            <v>2528381.64</v>
          </cell>
          <cell r="AK116">
            <v>1143024.3600000001</v>
          </cell>
          <cell r="AL116">
            <v>365599.17</v>
          </cell>
          <cell r="AM116">
            <v>101092.40000000084</v>
          </cell>
          <cell r="AN116">
            <v>108915.22000000114</v>
          </cell>
          <cell r="AO116">
            <v>64032.039999999572</v>
          </cell>
          <cell r="AP116">
            <v>60840.430000000168</v>
          </cell>
          <cell r="AR116">
            <v>7810052.8499999959</v>
          </cell>
          <cell r="AS116">
            <v>197967.4</v>
          </cell>
          <cell r="AT116">
            <v>710305.48</v>
          </cell>
          <cell r="AU116">
            <v>1224287.56</v>
          </cell>
          <cell r="AV116">
            <v>1479665.93</v>
          </cell>
          <cell r="AW116">
            <v>1248612.5</v>
          </cell>
          <cell r="AX116">
            <v>759980.95999999926</v>
          </cell>
          <cell r="AY116">
            <v>621241.22000000067</v>
          </cell>
          <cell r="AZ116">
            <v>354601.43999999925</v>
          </cell>
          <cell r="BA116">
            <v>326603.34999999998</v>
          </cell>
          <cell r="BB116">
            <v>296380.90999999922</v>
          </cell>
          <cell r="BC116">
            <v>307985.55</v>
          </cell>
          <cell r="BD116">
            <v>282420.55</v>
          </cell>
          <cell r="BF116">
            <v>4319831.09</v>
          </cell>
          <cell r="BG116">
            <v>173263.9</v>
          </cell>
          <cell r="BH116">
            <v>511869.69</v>
          </cell>
          <cell r="BI116">
            <v>808711.55</v>
          </cell>
          <cell r="BJ116">
            <v>944927.46000000136</v>
          </cell>
          <cell r="BK116">
            <v>785381.06</v>
          </cell>
          <cell r="BL116">
            <v>589324.4300000011</v>
          </cell>
          <cell r="BM116">
            <v>238032.96000000095</v>
          </cell>
          <cell r="BN116">
            <v>156249.3999999995</v>
          </cell>
          <cell r="BO116">
            <v>24579.409999999509</v>
          </cell>
          <cell r="BP116">
            <v>30063.560000000172</v>
          </cell>
          <cell r="BQ116">
            <v>28554.579999999783</v>
          </cell>
          <cell r="BR116">
            <v>28873.089999999793</v>
          </cell>
          <cell r="BT116">
            <v>220824.06</v>
          </cell>
          <cell r="BU116">
            <v>-12823.4200000001</v>
          </cell>
          <cell r="BV116">
            <v>44408.999999999942</v>
          </cell>
          <cell r="BW116">
            <v>126444.78</v>
          </cell>
          <cell r="BX116">
            <v>130615.51</v>
          </cell>
          <cell r="BY116">
            <v>65382.960000000108</v>
          </cell>
          <cell r="BZ116">
            <v>60691.980000000069</v>
          </cell>
          <cell r="CA116">
            <v>49039.01</v>
          </cell>
          <cell r="CB116">
            <v>-52044.84</v>
          </cell>
          <cell r="CC116">
            <v>-54565.15</v>
          </cell>
          <cell r="CD116">
            <v>-41053.53</v>
          </cell>
          <cell r="CE116">
            <v>-38789.39</v>
          </cell>
          <cell r="CF116">
            <v>-56482.85</v>
          </cell>
          <cell r="CH116">
            <v>2062854.14</v>
          </cell>
          <cell r="CI116">
            <v>29771.929999999236</v>
          </cell>
          <cell r="CJ116">
            <v>187382.3900000006</v>
          </cell>
          <cell r="CK116">
            <v>285373.43</v>
          </cell>
          <cell r="CL116">
            <v>279935.92999999644</v>
          </cell>
          <cell r="CM116">
            <v>280009.14</v>
          </cell>
          <cell r="CN116">
            <v>121080.95000000065</v>
          </cell>
          <cell r="CO116">
            <v>126704.96000000001</v>
          </cell>
          <cell r="CP116">
            <v>155128.64000000001</v>
          </cell>
          <cell r="CQ116">
            <v>101351.48</v>
          </cell>
          <cell r="CR116">
            <v>26770.960000000196</v>
          </cell>
          <cell r="CS116">
            <v>86421.270000000251</v>
          </cell>
          <cell r="CT116">
            <v>382923.06</v>
          </cell>
          <cell r="CV116">
            <v>0</v>
          </cell>
          <cell r="CW116">
            <v>0</v>
          </cell>
          <cell r="CX116">
            <v>0</v>
          </cell>
          <cell r="CY116">
            <v>0</v>
          </cell>
          <cell r="CZ116">
            <v>0</v>
          </cell>
          <cell r="DA116">
            <v>0</v>
          </cell>
          <cell r="DB116">
            <v>0</v>
          </cell>
          <cell r="DC116">
            <v>0</v>
          </cell>
          <cell r="DD116">
            <v>0</v>
          </cell>
          <cell r="DE116">
            <v>0</v>
          </cell>
          <cell r="DF116">
            <v>0</v>
          </cell>
          <cell r="DG116">
            <v>0</v>
          </cell>
          <cell r="DH116">
            <v>0</v>
          </cell>
          <cell r="DJ116">
            <v>51345633.63000001</v>
          </cell>
          <cell r="DK116">
            <v>1749900.359999992</v>
          </cell>
          <cell r="DL116">
            <v>4595908.6999999937</v>
          </cell>
          <cell r="DM116">
            <v>9591403.7800000031</v>
          </cell>
          <cell r="DN116">
            <v>11960532.050000018</v>
          </cell>
          <cell r="DO116">
            <v>8988585.9700000137</v>
          </cell>
          <cell r="DP116">
            <v>6257450.5999999847</v>
          </cell>
          <cell r="DQ116">
            <v>3488531.01</v>
          </cell>
          <cell r="DR116">
            <v>1674125.69</v>
          </cell>
          <cell r="DS116">
            <v>727245.28999999724</v>
          </cell>
          <cell r="DT116">
            <v>701478.0100000035</v>
          </cell>
          <cell r="DU116">
            <v>696553.80000000261</v>
          </cell>
          <cell r="DV116">
            <v>913918.37000000104</v>
          </cell>
          <cell r="DX116">
            <v>10050934.4</v>
          </cell>
          <cell r="DY116">
            <v>267456.46999999834</v>
          </cell>
          <cell r="DZ116">
            <v>976242.63</v>
          </cell>
          <cell r="EA116">
            <v>1931632.76</v>
          </cell>
          <cell r="EB116">
            <v>2487757.7200000002</v>
          </cell>
          <cell r="EC116">
            <v>1452546.54</v>
          </cell>
          <cell r="ED116">
            <v>1486177.94</v>
          </cell>
          <cell r="EE116">
            <v>799999.12999999942</v>
          </cell>
          <cell r="EF116">
            <v>355642.50999999838</v>
          </cell>
          <cell r="EG116">
            <v>108078.53000000073</v>
          </cell>
          <cell r="EH116">
            <v>28279.360000000102</v>
          </cell>
          <cell r="EI116">
            <v>63042.990000000456</v>
          </cell>
          <cell r="EJ116">
            <v>94077.820000000065</v>
          </cell>
          <cell r="EL116">
            <v>11624658.730000012</v>
          </cell>
          <cell r="EM116">
            <v>77471.900000000373</v>
          </cell>
          <cell r="EN116">
            <v>840660.5800000038</v>
          </cell>
          <cell r="EO116">
            <v>2679823.61</v>
          </cell>
          <cell r="EP116">
            <v>4125019.5</v>
          </cell>
          <cell r="EQ116">
            <v>2026772.58</v>
          </cell>
          <cell r="ER116">
            <v>1758251.6</v>
          </cell>
          <cell r="ES116">
            <v>626095.81000000332</v>
          </cell>
          <cell r="ET116">
            <v>134045.98000000138</v>
          </cell>
          <cell r="EU116">
            <v>-83570.389999997802</v>
          </cell>
          <cell r="EV116">
            <v>-161096.48000000138</v>
          </cell>
          <cell r="EW116">
            <v>-129621.57</v>
          </cell>
          <cell r="EX116">
            <v>-269194.3899999992</v>
          </cell>
          <cell r="EZ116">
            <v>365823.12</v>
          </cell>
          <cell r="FA116">
            <v>25789.960000000065</v>
          </cell>
          <cell r="FB116">
            <v>30284.28</v>
          </cell>
          <cell r="FC116">
            <v>42532.310000000129</v>
          </cell>
          <cell r="FD116">
            <v>51918.439999999886</v>
          </cell>
          <cell r="FE116">
            <v>40874.489999999889</v>
          </cell>
          <cell r="FF116">
            <v>37873.980000000003</v>
          </cell>
          <cell r="FG116">
            <v>29131.970000000074</v>
          </cell>
          <cell r="FH116">
            <v>27115.98</v>
          </cell>
          <cell r="FI116">
            <v>26706.99</v>
          </cell>
          <cell r="FJ116">
            <v>20412.59</v>
          </cell>
          <cell r="FK116">
            <v>14562.36</v>
          </cell>
          <cell r="FL116">
            <v>18619.77</v>
          </cell>
          <cell r="FN116">
            <v>0</v>
          </cell>
          <cell r="FO116">
            <v>0</v>
          </cell>
          <cell r="FP116">
            <v>0</v>
          </cell>
          <cell r="FQ116">
            <v>0</v>
          </cell>
          <cell r="FR116">
            <v>0</v>
          </cell>
          <cell r="FS116">
            <v>0</v>
          </cell>
          <cell r="FT116">
            <v>0</v>
          </cell>
          <cell r="FU116">
            <v>0</v>
          </cell>
          <cell r="FV116">
            <v>0</v>
          </cell>
          <cell r="FW116">
            <v>0</v>
          </cell>
          <cell r="FX116">
            <v>0</v>
          </cell>
          <cell r="FY116">
            <v>0</v>
          </cell>
          <cell r="FZ116">
            <v>0</v>
          </cell>
          <cell r="GB116">
            <v>22041416.249999981</v>
          </cell>
          <cell r="GC116">
            <v>370718.32999999821</v>
          </cell>
          <cell r="GD116">
            <v>1847187.49</v>
          </cell>
          <cell r="GE116">
            <v>4653988.68</v>
          </cell>
          <cell r="GF116">
            <v>6664695.6599999974</v>
          </cell>
          <cell r="GG116">
            <v>3520193.61</v>
          </cell>
          <cell r="GH116">
            <v>3282303.5199999912</v>
          </cell>
          <cell r="GI116">
            <v>1455226.91</v>
          </cell>
          <cell r="GJ116">
            <v>516804.46999999881</v>
          </cell>
          <cell r="GK116">
            <v>51215.129999999888</v>
          </cell>
          <cell r="GL116">
            <v>-112404.53</v>
          </cell>
          <cell r="GM116">
            <v>-52016.219999998808</v>
          </cell>
          <cell r="GN116">
            <v>-156496.79999999795</v>
          </cell>
        </row>
        <row r="117">
          <cell r="A117" t="str">
            <v>Interest Income</v>
          </cell>
          <cell r="B117">
            <v>258454.27</v>
          </cell>
          <cell r="C117">
            <v>23397.21</v>
          </cell>
          <cell r="D117">
            <v>21949.360000000001</v>
          </cell>
          <cell r="E117">
            <v>20875.82</v>
          </cell>
          <cell r="F117">
            <v>21522.05</v>
          </cell>
          <cell r="G117">
            <v>23306.22</v>
          </cell>
          <cell r="H117">
            <v>22453.77</v>
          </cell>
          <cell r="I117">
            <v>21761.75</v>
          </cell>
          <cell r="J117">
            <v>20764.66</v>
          </cell>
          <cell r="K117">
            <v>19882.099999999999</v>
          </cell>
          <cell r="L117">
            <v>19960.169999999998</v>
          </cell>
          <cell r="M117">
            <v>20307.86</v>
          </cell>
          <cell r="N117">
            <v>22273.3</v>
          </cell>
          <cell r="P117">
            <v>40250.01</v>
          </cell>
          <cell r="Q117">
            <v>3643.73</v>
          </cell>
          <cell r="R117">
            <v>3418.25</v>
          </cell>
          <cell r="S117">
            <v>3251.07</v>
          </cell>
          <cell r="T117">
            <v>3351.71</v>
          </cell>
          <cell r="U117">
            <v>3629.56</v>
          </cell>
          <cell r="V117">
            <v>3496.81</v>
          </cell>
          <cell r="W117">
            <v>3389.03</v>
          </cell>
          <cell r="X117">
            <v>3233.75</v>
          </cell>
          <cell r="Y117">
            <v>3096.31</v>
          </cell>
          <cell r="Z117">
            <v>3108.47</v>
          </cell>
          <cell r="AA117">
            <v>3162.62</v>
          </cell>
          <cell r="AB117">
            <v>3468.7</v>
          </cell>
          <cell r="AD117">
            <v>270999.76</v>
          </cell>
          <cell r="AE117">
            <v>24532.92</v>
          </cell>
          <cell r="AF117">
            <v>23014.79</v>
          </cell>
          <cell r="AG117">
            <v>21889.15</v>
          </cell>
          <cell r="AH117">
            <v>22566.74</v>
          </cell>
          <cell r="AI117">
            <v>24437.51</v>
          </cell>
          <cell r="AJ117">
            <v>23543.69</v>
          </cell>
          <cell r="AK117">
            <v>22818.07</v>
          </cell>
          <cell r="AL117">
            <v>21772.58</v>
          </cell>
          <cell r="AM117">
            <v>20847.189999999999</v>
          </cell>
          <cell r="AN117">
            <v>20929.05</v>
          </cell>
          <cell r="AO117">
            <v>21293.61</v>
          </cell>
          <cell r="AP117">
            <v>23354.46</v>
          </cell>
          <cell r="AR117">
            <v>101996.48</v>
          </cell>
          <cell r="AS117">
            <v>9233.48</v>
          </cell>
          <cell r="AT117">
            <v>8662.1</v>
          </cell>
          <cell r="AU117">
            <v>8238.44</v>
          </cell>
          <cell r="AV117">
            <v>8493.4699999999993</v>
          </cell>
          <cell r="AW117">
            <v>9197.57</v>
          </cell>
          <cell r="AX117">
            <v>8861.17</v>
          </cell>
          <cell r="AY117">
            <v>8588.06</v>
          </cell>
          <cell r="AZ117">
            <v>8194.57</v>
          </cell>
          <cell r="BA117">
            <v>7846.28</v>
          </cell>
          <cell r="BB117">
            <v>7877.09</v>
          </cell>
          <cell r="BC117">
            <v>8014.3</v>
          </cell>
          <cell r="BD117">
            <v>8789.9500000000007</v>
          </cell>
          <cell r="BF117">
            <v>50175.31</v>
          </cell>
          <cell r="BG117">
            <v>4542.24</v>
          </cell>
          <cell r="BH117">
            <v>4261.16</v>
          </cell>
          <cell r="BI117">
            <v>4052.75</v>
          </cell>
          <cell r="BJ117">
            <v>4178.21</v>
          </cell>
          <cell r="BK117">
            <v>4524.58</v>
          </cell>
          <cell r="BL117">
            <v>4359.09</v>
          </cell>
          <cell r="BM117">
            <v>4224.74</v>
          </cell>
          <cell r="BN117">
            <v>4031.17</v>
          </cell>
          <cell r="BO117">
            <v>3859.84</v>
          </cell>
          <cell r="BP117">
            <v>3874.99</v>
          </cell>
          <cell r="BQ117">
            <v>3942.49</v>
          </cell>
          <cell r="BR117">
            <v>4324.05</v>
          </cell>
          <cell r="BT117">
            <v>5323.27</v>
          </cell>
          <cell r="BU117">
            <v>481.9</v>
          </cell>
          <cell r="BV117">
            <v>452.08</v>
          </cell>
          <cell r="BW117">
            <v>429.97</v>
          </cell>
          <cell r="BX117">
            <v>443.28</v>
          </cell>
          <cell r="BY117">
            <v>480.03</v>
          </cell>
          <cell r="BZ117">
            <v>462.47</v>
          </cell>
          <cell r="CA117">
            <v>448.22</v>
          </cell>
          <cell r="CB117">
            <v>427.68</v>
          </cell>
          <cell r="CC117">
            <v>409.5</v>
          </cell>
          <cell r="CD117">
            <v>411.11</v>
          </cell>
          <cell r="CE117">
            <v>418.27</v>
          </cell>
          <cell r="CF117">
            <v>458.76</v>
          </cell>
          <cell r="CH117">
            <v>86984.44</v>
          </cell>
          <cell r="CI117">
            <v>7874.48</v>
          </cell>
          <cell r="CJ117">
            <v>7387.2</v>
          </cell>
          <cell r="CK117">
            <v>7025.89</v>
          </cell>
          <cell r="CL117">
            <v>7243.38</v>
          </cell>
          <cell r="CM117">
            <v>7843.86</v>
          </cell>
          <cell r="CN117">
            <v>7556.96</v>
          </cell>
          <cell r="CO117">
            <v>7324.06</v>
          </cell>
          <cell r="CP117">
            <v>6988.48</v>
          </cell>
          <cell r="CQ117">
            <v>6691.45</v>
          </cell>
          <cell r="CR117">
            <v>6717.72</v>
          </cell>
          <cell r="CS117">
            <v>6834.74</v>
          </cell>
          <cell r="CT117">
            <v>7496.22</v>
          </cell>
          <cell r="CV117" t="str">
            <v>0</v>
          </cell>
          <cell r="CW117" t="str">
            <v>0</v>
          </cell>
          <cell r="CX117" t="str">
            <v>0</v>
          </cell>
          <cell r="CY117" t="str">
            <v>0</v>
          </cell>
          <cell r="CZ117" t="str">
            <v>0</v>
          </cell>
          <cell r="DA117" t="str">
            <v>0</v>
          </cell>
          <cell r="DB117" t="str">
            <v>0</v>
          </cell>
          <cell r="DC117" t="str">
            <v>0</v>
          </cell>
          <cell r="DD117" t="str">
            <v>0</v>
          </cell>
          <cell r="DE117" t="str">
            <v>0</v>
          </cell>
          <cell r="DF117" t="str">
            <v>0</v>
          </cell>
          <cell r="DG117" t="str">
            <v>0</v>
          </cell>
          <cell r="DH117" t="str">
            <v>0</v>
          </cell>
          <cell r="DJ117">
            <v>814183.54</v>
          </cell>
          <cell r="DK117">
            <v>73705.960000000006</v>
          </cell>
          <cell r="DL117">
            <v>69144.94</v>
          </cell>
          <cell r="DM117">
            <v>65763.09</v>
          </cell>
          <cell r="DN117">
            <v>67798.84</v>
          </cell>
          <cell r="DO117">
            <v>73419.33</v>
          </cell>
          <cell r="DP117">
            <v>70733.960000000006</v>
          </cell>
          <cell r="DQ117">
            <v>68553.929999999993</v>
          </cell>
          <cell r="DR117">
            <v>65412.89</v>
          </cell>
          <cell r="DS117">
            <v>62632.67</v>
          </cell>
          <cell r="DT117">
            <v>62878.6</v>
          </cell>
          <cell r="DU117">
            <v>63973.89</v>
          </cell>
          <cell r="DV117">
            <v>70165.440000000002</v>
          </cell>
          <cell r="DX117">
            <v>139382.62</v>
          </cell>
          <cell r="DY117">
            <v>12588.43</v>
          </cell>
          <cell r="DZ117">
            <v>11809.44</v>
          </cell>
          <cell r="EA117">
            <v>11231.84</v>
          </cell>
          <cell r="EB117">
            <v>11648.36</v>
          </cell>
          <cell r="EC117">
            <v>12539.47</v>
          </cell>
          <cell r="ED117">
            <v>12114.86</v>
          </cell>
          <cell r="EE117">
            <v>11742.53</v>
          </cell>
          <cell r="EF117">
            <v>11172.03</v>
          </cell>
          <cell r="EG117">
            <v>10737.27</v>
          </cell>
          <cell r="EH117">
            <v>10813.8</v>
          </cell>
          <cell r="EI117">
            <v>10926.26</v>
          </cell>
          <cell r="EJ117">
            <v>12058.33</v>
          </cell>
          <cell r="EL117">
            <v>204037.28</v>
          </cell>
          <cell r="EM117">
            <v>18470.98</v>
          </cell>
          <cell r="EN117">
            <v>17327.97</v>
          </cell>
          <cell r="EO117">
            <v>16480.46</v>
          </cell>
          <cell r="EP117">
            <v>16990.63</v>
          </cell>
          <cell r="EQ117">
            <v>18399.14</v>
          </cell>
          <cell r="ER117">
            <v>17726.18</v>
          </cell>
          <cell r="ES117">
            <v>17179.86</v>
          </cell>
          <cell r="ET117">
            <v>16392.7</v>
          </cell>
          <cell r="EU117">
            <v>15695.97</v>
          </cell>
          <cell r="EV117">
            <v>15757.6</v>
          </cell>
          <cell r="EW117">
            <v>16032.08</v>
          </cell>
          <cell r="EX117">
            <v>17583.71</v>
          </cell>
          <cell r="EZ117">
            <v>7154.73</v>
          </cell>
          <cell r="FA117">
            <v>647.70000000000005</v>
          </cell>
          <cell r="FB117">
            <v>607.62</v>
          </cell>
          <cell r="FC117">
            <v>577.9</v>
          </cell>
          <cell r="FD117">
            <v>595.79</v>
          </cell>
          <cell r="FE117">
            <v>645.17999999999995</v>
          </cell>
          <cell r="FF117">
            <v>621.58000000000004</v>
          </cell>
          <cell r="FG117">
            <v>602.42999999999995</v>
          </cell>
          <cell r="FH117">
            <v>574.82000000000005</v>
          </cell>
          <cell r="FI117">
            <v>550.39</v>
          </cell>
          <cell r="FJ117">
            <v>552.54999999999995</v>
          </cell>
          <cell r="FK117">
            <v>562.17999999999995</v>
          </cell>
          <cell r="FL117">
            <v>616.59</v>
          </cell>
          <cell r="FN117" t="str">
            <v>0</v>
          </cell>
          <cell r="FO117" t="str">
            <v>0</v>
          </cell>
          <cell r="FP117" t="str">
            <v>0</v>
          </cell>
          <cell r="FQ117" t="str">
            <v>0</v>
          </cell>
          <cell r="FR117" t="str">
            <v>0</v>
          </cell>
          <cell r="FS117" t="str">
            <v>0</v>
          </cell>
          <cell r="FT117" t="str">
            <v>0</v>
          </cell>
          <cell r="FU117" t="str">
            <v>0</v>
          </cell>
          <cell r="FV117" t="str">
            <v>0</v>
          </cell>
          <cell r="FW117" t="str">
            <v>0</v>
          </cell>
          <cell r="FX117" t="str">
            <v>0</v>
          </cell>
          <cell r="FY117" t="str">
            <v>0</v>
          </cell>
          <cell r="FZ117" t="str">
            <v>0</v>
          </cell>
          <cell r="GB117">
            <v>350574.63</v>
          </cell>
          <cell r="GC117">
            <v>31707.11</v>
          </cell>
          <cell r="GD117">
            <v>29745.03</v>
          </cell>
          <cell r="GE117">
            <v>28290.2</v>
          </cell>
          <cell r="GF117">
            <v>29234.78</v>
          </cell>
          <cell r="GG117">
            <v>31583.79</v>
          </cell>
          <cell r="GH117">
            <v>30462.62</v>
          </cell>
          <cell r="GI117">
            <v>29524.82</v>
          </cell>
          <cell r="GJ117">
            <v>28139.55</v>
          </cell>
          <cell r="GK117">
            <v>26983.63</v>
          </cell>
          <cell r="GL117">
            <v>27123.95</v>
          </cell>
          <cell r="GM117">
            <v>27520.52</v>
          </cell>
          <cell r="GN117">
            <v>30258.63</v>
          </cell>
        </row>
        <row r="118">
          <cell r="A118" t="str">
            <v>Others Income</v>
          </cell>
          <cell r="B118">
            <v>100000</v>
          </cell>
          <cell r="C118">
            <v>8333</v>
          </cell>
          <cell r="D118">
            <v>8333</v>
          </cell>
          <cell r="E118">
            <v>8333</v>
          </cell>
          <cell r="F118">
            <v>8333</v>
          </cell>
          <cell r="G118">
            <v>8333</v>
          </cell>
          <cell r="H118">
            <v>8333</v>
          </cell>
          <cell r="I118">
            <v>8333</v>
          </cell>
          <cell r="J118">
            <v>8333</v>
          </cell>
          <cell r="K118">
            <v>8333</v>
          </cell>
          <cell r="L118">
            <v>8333</v>
          </cell>
          <cell r="M118">
            <v>8333</v>
          </cell>
          <cell r="N118">
            <v>8337</v>
          </cell>
          <cell r="P118" t="str">
            <v>0</v>
          </cell>
          <cell r="Q118" t="str">
            <v>0</v>
          </cell>
          <cell r="R118" t="str">
            <v>0</v>
          </cell>
          <cell r="S118" t="str">
            <v>0</v>
          </cell>
          <cell r="T118" t="str">
            <v>0</v>
          </cell>
          <cell r="U118" t="str">
            <v>0</v>
          </cell>
          <cell r="V118" t="str">
            <v>0</v>
          </cell>
          <cell r="W118" t="str">
            <v>0</v>
          </cell>
          <cell r="X118" t="str">
            <v>0</v>
          </cell>
          <cell r="Y118" t="str">
            <v>0</v>
          </cell>
          <cell r="Z118" t="str">
            <v>0</v>
          </cell>
          <cell r="AA118" t="str">
            <v>0</v>
          </cell>
          <cell r="AB118" t="str">
            <v>0</v>
          </cell>
          <cell r="AD118" t="str">
            <v>0</v>
          </cell>
          <cell r="AE118" t="str">
            <v>0</v>
          </cell>
          <cell r="AF118" t="str">
            <v>0</v>
          </cell>
          <cell r="AG118" t="str">
            <v>0</v>
          </cell>
          <cell r="AH118" t="str">
            <v>0</v>
          </cell>
          <cell r="AI118" t="str">
            <v>0</v>
          </cell>
          <cell r="AJ118" t="str">
            <v>0</v>
          </cell>
          <cell r="AK118" t="str">
            <v>0</v>
          </cell>
          <cell r="AL118" t="str">
            <v>0</v>
          </cell>
          <cell r="AM118" t="str">
            <v>0</v>
          </cell>
          <cell r="AN118" t="str">
            <v>0</v>
          </cell>
          <cell r="AO118" t="str">
            <v>0</v>
          </cell>
          <cell r="AP118" t="str">
            <v>0</v>
          </cell>
          <cell r="AR118" t="str">
            <v>0</v>
          </cell>
          <cell r="AS118" t="str">
            <v>0</v>
          </cell>
          <cell r="AT118" t="str">
            <v>0</v>
          </cell>
          <cell r="AU118" t="str">
            <v>0</v>
          </cell>
          <cell r="AV118" t="str">
            <v>0</v>
          </cell>
          <cell r="AW118" t="str">
            <v>0</v>
          </cell>
          <cell r="AX118" t="str">
            <v>0</v>
          </cell>
          <cell r="AY118" t="str">
            <v>0</v>
          </cell>
          <cell r="AZ118" t="str">
            <v>0</v>
          </cell>
          <cell r="BA118" t="str">
            <v>0</v>
          </cell>
          <cell r="BB118" t="str">
            <v>0</v>
          </cell>
          <cell r="BC118" t="str">
            <v>0</v>
          </cell>
          <cell r="BD118" t="str">
            <v>0</v>
          </cell>
          <cell r="BF118" t="str">
            <v>0</v>
          </cell>
          <cell r="BG118" t="str">
            <v>0</v>
          </cell>
          <cell r="BH118" t="str">
            <v>0</v>
          </cell>
          <cell r="BI118" t="str">
            <v>0</v>
          </cell>
          <cell r="BJ118" t="str">
            <v>0</v>
          </cell>
          <cell r="BK118" t="str">
            <v>0</v>
          </cell>
          <cell r="BL118" t="str">
            <v>0</v>
          </cell>
          <cell r="BM118" t="str">
            <v>0</v>
          </cell>
          <cell r="BN118" t="str">
            <v>0</v>
          </cell>
          <cell r="BO118" t="str">
            <v>0</v>
          </cell>
          <cell r="BP118" t="str">
            <v>0</v>
          </cell>
          <cell r="BQ118" t="str">
            <v>0</v>
          </cell>
          <cell r="BR118" t="str">
            <v>0</v>
          </cell>
          <cell r="BT118" t="str">
            <v>0</v>
          </cell>
          <cell r="BU118" t="str">
            <v>0</v>
          </cell>
          <cell r="BV118" t="str">
            <v>0</v>
          </cell>
          <cell r="BW118" t="str">
            <v>0</v>
          </cell>
          <cell r="BX118" t="str">
            <v>0</v>
          </cell>
          <cell r="BY118" t="str">
            <v>0</v>
          </cell>
          <cell r="BZ118" t="str">
            <v>0</v>
          </cell>
          <cell r="CA118" t="str">
            <v>0</v>
          </cell>
          <cell r="CB118" t="str">
            <v>0</v>
          </cell>
          <cell r="CC118" t="str">
            <v>0</v>
          </cell>
          <cell r="CD118" t="str">
            <v>0</v>
          </cell>
          <cell r="CE118" t="str">
            <v>0</v>
          </cell>
          <cell r="CF118" t="str">
            <v>0</v>
          </cell>
          <cell r="CH118" t="str">
            <v>0</v>
          </cell>
          <cell r="CI118" t="str">
            <v>0</v>
          </cell>
          <cell r="CJ118" t="str">
            <v>0</v>
          </cell>
          <cell r="CK118" t="str">
            <v>0</v>
          </cell>
          <cell r="CL118" t="str">
            <v>0</v>
          </cell>
          <cell r="CM118" t="str">
            <v>0</v>
          </cell>
          <cell r="CN118" t="str">
            <v>0</v>
          </cell>
          <cell r="CO118" t="str">
            <v>0</v>
          </cell>
          <cell r="CP118" t="str">
            <v>0</v>
          </cell>
          <cell r="CQ118" t="str">
            <v>0</v>
          </cell>
          <cell r="CR118" t="str">
            <v>0</v>
          </cell>
          <cell r="CS118" t="str">
            <v>0</v>
          </cell>
          <cell r="CT118" t="str">
            <v>0</v>
          </cell>
          <cell r="CV118" t="str">
            <v>0</v>
          </cell>
          <cell r="CW118" t="str">
            <v>0</v>
          </cell>
          <cell r="CX118" t="str">
            <v>0</v>
          </cell>
          <cell r="CY118" t="str">
            <v>0</v>
          </cell>
          <cell r="CZ118" t="str">
            <v>0</v>
          </cell>
          <cell r="DA118" t="str">
            <v>0</v>
          </cell>
          <cell r="DB118" t="str">
            <v>0</v>
          </cell>
          <cell r="DC118" t="str">
            <v>0</v>
          </cell>
          <cell r="DD118" t="str">
            <v>0</v>
          </cell>
          <cell r="DE118" t="str">
            <v>0</v>
          </cell>
          <cell r="DF118" t="str">
            <v>0</v>
          </cell>
          <cell r="DG118" t="str">
            <v>0</v>
          </cell>
          <cell r="DH118" t="str">
            <v>0</v>
          </cell>
          <cell r="DJ118">
            <v>100000</v>
          </cell>
          <cell r="DK118">
            <v>8333</v>
          </cell>
          <cell r="DL118">
            <v>8333</v>
          </cell>
          <cell r="DM118">
            <v>8333</v>
          </cell>
          <cell r="DN118">
            <v>8333</v>
          </cell>
          <cell r="DO118">
            <v>8333</v>
          </cell>
          <cell r="DP118">
            <v>8333</v>
          </cell>
          <cell r="DQ118">
            <v>8333</v>
          </cell>
          <cell r="DR118">
            <v>8333</v>
          </cell>
          <cell r="DS118">
            <v>8333</v>
          </cell>
          <cell r="DT118">
            <v>8333</v>
          </cell>
          <cell r="DU118">
            <v>8333</v>
          </cell>
          <cell r="DV118">
            <v>8337</v>
          </cell>
          <cell r="DX118" t="str">
            <v>0</v>
          </cell>
          <cell r="DY118" t="str">
            <v>0</v>
          </cell>
          <cell r="DZ118" t="str">
            <v>0</v>
          </cell>
          <cell r="EA118" t="str">
            <v>0</v>
          </cell>
          <cell r="EB118" t="str">
            <v>0</v>
          </cell>
          <cell r="EC118" t="str">
            <v>0</v>
          </cell>
          <cell r="ED118" t="str">
            <v>0</v>
          </cell>
          <cell r="EE118" t="str">
            <v>0</v>
          </cell>
          <cell r="EF118" t="str">
            <v>0</v>
          </cell>
          <cell r="EG118" t="str">
            <v>0</v>
          </cell>
          <cell r="EH118" t="str">
            <v>0</v>
          </cell>
          <cell r="EI118" t="str">
            <v>0</v>
          </cell>
          <cell r="EJ118" t="str">
            <v>0</v>
          </cell>
          <cell r="EL118" t="str">
            <v>0</v>
          </cell>
          <cell r="EM118" t="str">
            <v>0</v>
          </cell>
          <cell r="EN118" t="str">
            <v>0</v>
          </cell>
          <cell r="EO118" t="str">
            <v>0</v>
          </cell>
          <cell r="EP118" t="str">
            <v>0</v>
          </cell>
          <cell r="EQ118" t="str">
            <v>0</v>
          </cell>
          <cell r="ER118" t="str">
            <v>0</v>
          </cell>
          <cell r="ES118" t="str">
            <v>0</v>
          </cell>
          <cell r="ET118" t="str">
            <v>0</v>
          </cell>
          <cell r="EU118" t="str">
            <v>0</v>
          </cell>
          <cell r="EV118" t="str">
            <v>0</v>
          </cell>
          <cell r="EW118" t="str">
            <v>0</v>
          </cell>
          <cell r="EX118" t="str">
            <v>0</v>
          </cell>
          <cell r="EZ118" t="str">
            <v>0</v>
          </cell>
          <cell r="FA118" t="str">
            <v>0</v>
          </cell>
          <cell r="FB118" t="str">
            <v>0</v>
          </cell>
          <cell r="FC118" t="str">
            <v>0</v>
          </cell>
          <cell r="FD118" t="str">
            <v>0</v>
          </cell>
          <cell r="FE118" t="str">
            <v>0</v>
          </cell>
          <cell r="FF118" t="str">
            <v>0</v>
          </cell>
          <cell r="FG118" t="str">
            <v>0</v>
          </cell>
          <cell r="FH118" t="str">
            <v>0</v>
          </cell>
          <cell r="FI118" t="str">
            <v>0</v>
          </cell>
          <cell r="FJ118" t="str">
            <v>0</v>
          </cell>
          <cell r="FK118" t="str">
            <v>0</v>
          </cell>
          <cell r="FL118" t="str">
            <v>0</v>
          </cell>
          <cell r="FN118" t="str">
            <v>0</v>
          </cell>
          <cell r="FO118" t="str">
            <v>0</v>
          </cell>
          <cell r="FP118" t="str">
            <v>0</v>
          </cell>
          <cell r="FQ118" t="str">
            <v>0</v>
          </cell>
          <cell r="FR118" t="str">
            <v>0</v>
          </cell>
          <cell r="FS118" t="str">
            <v>0</v>
          </cell>
          <cell r="FT118" t="str">
            <v>0</v>
          </cell>
          <cell r="FU118" t="str">
            <v>0</v>
          </cell>
          <cell r="FV118" t="str">
            <v>0</v>
          </cell>
          <cell r="FW118" t="str">
            <v>0</v>
          </cell>
          <cell r="FX118" t="str">
            <v>0</v>
          </cell>
          <cell r="FY118" t="str">
            <v>0</v>
          </cell>
          <cell r="FZ118" t="str">
            <v>0</v>
          </cell>
          <cell r="GB118" t="str">
            <v>0</v>
          </cell>
          <cell r="GC118" t="str">
            <v>0</v>
          </cell>
          <cell r="GD118" t="str">
            <v>0</v>
          </cell>
          <cell r="GE118" t="str">
            <v>0</v>
          </cell>
          <cell r="GF118" t="str">
            <v>0</v>
          </cell>
          <cell r="GG118" t="str">
            <v>0</v>
          </cell>
          <cell r="GH118" t="str">
            <v>0</v>
          </cell>
          <cell r="GI118" t="str">
            <v>0</v>
          </cell>
          <cell r="GJ118" t="str">
            <v>0</v>
          </cell>
          <cell r="GK118" t="str">
            <v>0</v>
          </cell>
          <cell r="GL118" t="str">
            <v>0</v>
          </cell>
          <cell r="GM118" t="str">
            <v>0</v>
          </cell>
          <cell r="GN118" t="str">
            <v>0</v>
          </cell>
        </row>
        <row r="119">
          <cell r="A119" t="str">
            <v>Total Non-Operating Income</v>
          </cell>
          <cell r="B119">
            <v>2254654.27</v>
          </cell>
          <cell r="C119">
            <v>189747.21</v>
          </cell>
          <cell r="D119">
            <v>188299.36</v>
          </cell>
          <cell r="E119">
            <v>187225.82</v>
          </cell>
          <cell r="F119">
            <v>187872.05</v>
          </cell>
          <cell r="G119">
            <v>189656.22</v>
          </cell>
          <cell r="H119">
            <v>188803.77</v>
          </cell>
          <cell r="I119">
            <v>188111.75</v>
          </cell>
          <cell r="J119">
            <v>187114.66</v>
          </cell>
          <cell r="K119">
            <v>186232.1</v>
          </cell>
          <cell r="L119">
            <v>186310.17</v>
          </cell>
          <cell r="M119">
            <v>186657.86</v>
          </cell>
          <cell r="N119">
            <v>188623.3</v>
          </cell>
          <cell r="P119">
            <v>52130.01</v>
          </cell>
          <cell r="Q119">
            <v>4633.7299999999996</v>
          </cell>
          <cell r="R119">
            <v>4408.25</v>
          </cell>
          <cell r="S119">
            <v>4241.07</v>
          </cell>
          <cell r="T119">
            <v>4341.71</v>
          </cell>
          <cell r="U119">
            <v>4619.5600000000004</v>
          </cell>
          <cell r="V119">
            <v>4486.8100000000004</v>
          </cell>
          <cell r="W119">
            <v>4379.03</v>
          </cell>
          <cell r="X119">
            <v>4223.75</v>
          </cell>
          <cell r="Y119">
            <v>4086.31</v>
          </cell>
          <cell r="Z119">
            <v>4098.47</v>
          </cell>
          <cell r="AA119">
            <v>4152.62</v>
          </cell>
          <cell r="AB119">
            <v>4458.7</v>
          </cell>
          <cell r="AD119">
            <v>312399.76</v>
          </cell>
          <cell r="AE119">
            <v>27982.92</v>
          </cell>
          <cell r="AF119">
            <v>26464.79</v>
          </cell>
          <cell r="AG119">
            <v>25339.15</v>
          </cell>
          <cell r="AH119">
            <v>26016.74</v>
          </cell>
          <cell r="AI119">
            <v>27887.51</v>
          </cell>
          <cell r="AJ119">
            <v>26993.69</v>
          </cell>
          <cell r="AK119">
            <v>26268.07</v>
          </cell>
          <cell r="AL119">
            <v>25222.58</v>
          </cell>
          <cell r="AM119">
            <v>24297.19</v>
          </cell>
          <cell r="AN119">
            <v>24379.05</v>
          </cell>
          <cell r="AO119">
            <v>24743.61</v>
          </cell>
          <cell r="AP119">
            <v>26804.46</v>
          </cell>
          <cell r="AR119">
            <v>592688.48</v>
          </cell>
          <cell r="AS119">
            <v>50124.480000000003</v>
          </cell>
          <cell r="AT119">
            <v>49553.1</v>
          </cell>
          <cell r="AU119">
            <v>49129.440000000002</v>
          </cell>
          <cell r="AV119">
            <v>49384.47</v>
          </cell>
          <cell r="AW119">
            <v>50088.57</v>
          </cell>
          <cell r="AX119">
            <v>49752.17</v>
          </cell>
          <cell r="AY119">
            <v>49479.06</v>
          </cell>
          <cell r="AZ119">
            <v>49085.57</v>
          </cell>
          <cell r="BA119">
            <v>48737.279999999999</v>
          </cell>
          <cell r="BB119">
            <v>48768.09</v>
          </cell>
          <cell r="BC119">
            <v>48905.3</v>
          </cell>
          <cell r="BD119">
            <v>49680.95</v>
          </cell>
          <cell r="BF119">
            <v>63735.31</v>
          </cell>
          <cell r="BG119">
            <v>5672.24</v>
          </cell>
          <cell r="BH119">
            <v>5391.16</v>
          </cell>
          <cell r="BI119">
            <v>5182.75</v>
          </cell>
          <cell r="BJ119">
            <v>5308.21</v>
          </cell>
          <cell r="BK119">
            <v>5654.58</v>
          </cell>
          <cell r="BL119">
            <v>5489.09</v>
          </cell>
          <cell r="BM119">
            <v>5354.74</v>
          </cell>
          <cell r="BN119">
            <v>5161.17</v>
          </cell>
          <cell r="BO119">
            <v>4989.84</v>
          </cell>
          <cell r="BP119">
            <v>5004.99</v>
          </cell>
          <cell r="BQ119">
            <v>5072.49</v>
          </cell>
          <cell r="BR119">
            <v>5454.05</v>
          </cell>
          <cell r="BT119">
            <v>7183.27</v>
          </cell>
          <cell r="BU119">
            <v>636.9</v>
          </cell>
          <cell r="BV119">
            <v>607.08000000000004</v>
          </cell>
          <cell r="BW119">
            <v>584.97</v>
          </cell>
          <cell r="BX119">
            <v>598.28</v>
          </cell>
          <cell r="BY119">
            <v>635.03</v>
          </cell>
          <cell r="BZ119">
            <v>617.47</v>
          </cell>
          <cell r="CA119">
            <v>603.22</v>
          </cell>
          <cell r="CB119">
            <v>582.67999999999995</v>
          </cell>
          <cell r="CC119">
            <v>564.5</v>
          </cell>
          <cell r="CD119">
            <v>566.11</v>
          </cell>
          <cell r="CE119">
            <v>573.27</v>
          </cell>
          <cell r="CF119">
            <v>613.76</v>
          </cell>
          <cell r="CH119">
            <v>-48411.56</v>
          </cell>
          <cell r="CI119">
            <v>-3408.52</v>
          </cell>
          <cell r="CJ119">
            <v>-3895.8</v>
          </cell>
          <cell r="CK119">
            <v>-4257.1099999999997</v>
          </cell>
          <cell r="CL119">
            <v>-4039.62</v>
          </cell>
          <cell r="CM119">
            <v>-3439.14</v>
          </cell>
          <cell r="CN119">
            <v>-3726.04</v>
          </cell>
          <cell r="CO119">
            <v>-3958.94</v>
          </cell>
          <cell r="CP119">
            <v>-4294.5200000000004</v>
          </cell>
          <cell r="CQ119">
            <v>-4591.55</v>
          </cell>
          <cell r="CR119">
            <v>-4565.28</v>
          </cell>
          <cell r="CS119">
            <v>-4448.26</v>
          </cell>
          <cell r="CT119">
            <v>-3786.78</v>
          </cell>
          <cell r="CV119" t="str">
            <v>0</v>
          </cell>
          <cell r="CW119" t="str">
            <v>0</v>
          </cell>
          <cell r="CX119" t="str">
            <v>0</v>
          </cell>
          <cell r="CY119" t="str">
            <v>0</v>
          </cell>
          <cell r="CZ119" t="str">
            <v>0</v>
          </cell>
          <cell r="DA119" t="str">
            <v>0</v>
          </cell>
          <cell r="DB119" t="str">
            <v>0</v>
          </cell>
          <cell r="DC119" t="str">
            <v>0</v>
          </cell>
          <cell r="DD119" t="str">
            <v>0</v>
          </cell>
          <cell r="DE119" t="str">
            <v>0</v>
          </cell>
          <cell r="DF119" t="str">
            <v>0</v>
          </cell>
          <cell r="DG119" t="str">
            <v>0</v>
          </cell>
          <cell r="DH119" t="str">
            <v>0</v>
          </cell>
          <cell r="DJ119">
            <v>3234379.54</v>
          </cell>
          <cell r="DK119">
            <v>275388.96000000002</v>
          </cell>
          <cell r="DL119">
            <v>270827.94</v>
          </cell>
          <cell r="DM119">
            <v>267446.09000000003</v>
          </cell>
          <cell r="DN119">
            <v>269481.84000000003</v>
          </cell>
          <cell r="DO119">
            <v>275102.33</v>
          </cell>
          <cell r="DP119">
            <v>272416.96000000002</v>
          </cell>
          <cell r="DQ119">
            <v>270236.93</v>
          </cell>
          <cell r="DR119">
            <v>267095.89</v>
          </cell>
          <cell r="DS119">
            <v>264315.67</v>
          </cell>
          <cell r="DT119">
            <v>264561.59999999998</v>
          </cell>
          <cell r="DU119">
            <v>265656.89</v>
          </cell>
          <cell r="DV119">
            <v>271848.44</v>
          </cell>
          <cell r="DX119">
            <v>139382.62</v>
          </cell>
          <cell r="DY119">
            <v>12588.43</v>
          </cell>
          <cell r="DZ119">
            <v>11809.44</v>
          </cell>
          <cell r="EA119">
            <v>11231.84</v>
          </cell>
          <cell r="EB119">
            <v>11648.36</v>
          </cell>
          <cell r="EC119">
            <v>12539.47</v>
          </cell>
          <cell r="ED119">
            <v>12114.86</v>
          </cell>
          <cell r="EE119">
            <v>11742.53</v>
          </cell>
          <cell r="EF119">
            <v>11172.03</v>
          </cell>
          <cell r="EG119">
            <v>10737.27</v>
          </cell>
          <cell r="EH119">
            <v>10813.8</v>
          </cell>
          <cell r="EI119">
            <v>10926.26</v>
          </cell>
          <cell r="EJ119">
            <v>12058.33</v>
          </cell>
          <cell r="EL119">
            <v>204037.28</v>
          </cell>
          <cell r="EM119">
            <v>18470.98</v>
          </cell>
          <cell r="EN119">
            <v>17327.97</v>
          </cell>
          <cell r="EO119">
            <v>16480.46</v>
          </cell>
          <cell r="EP119">
            <v>16990.63</v>
          </cell>
          <cell r="EQ119">
            <v>18399.14</v>
          </cell>
          <cell r="ER119">
            <v>17726.18</v>
          </cell>
          <cell r="ES119">
            <v>17179.86</v>
          </cell>
          <cell r="ET119">
            <v>16392.7</v>
          </cell>
          <cell r="EU119">
            <v>15695.97</v>
          </cell>
          <cell r="EV119">
            <v>15757.6</v>
          </cell>
          <cell r="EW119">
            <v>16032.08</v>
          </cell>
          <cell r="EX119">
            <v>17583.71</v>
          </cell>
          <cell r="EZ119">
            <v>7154.73</v>
          </cell>
          <cell r="FA119">
            <v>647.70000000000005</v>
          </cell>
          <cell r="FB119">
            <v>607.62</v>
          </cell>
          <cell r="FC119">
            <v>577.9</v>
          </cell>
          <cell r="FD119">
            <v>595.79</v>
          </cell>
          <cell r="FE119">
            <v>645.17999999999995</v>
          </cell>
          <cell r="FF119">
            <v>621.58000000000004</v>
          </cell>
          <cell r="FG119">
            <v>602.42999999999995</v>
          </cell>
          <cell r="FH119">
            <v>574.82000000000005</v>
          </cell>
          <cell r="FI119">
            <v>550.39</v>
          </cell>
          <cell r="FJ119">
            <v>552.54999999999995</v>
          </cell>
          <cell r="FK119">
            <v>562.17999999999995</v>
          </cell>
          <cell r="FL119">
            <v>616.59</v>
          </cell>
          <cell r="FN119" t="str">
            <v>0</v>
          </cell>
          <cell r="FO119" t="str">
            <v>0</v>
          </cell>
          <cell r="FP119" t="str">
            <v>0</v>
          </cell>
          <cell r="FQ119" t="str">
            <v>0</v>
          </cell>
          <cell r="FR119" t="str">
            <v>0</v>
          </cell>
          <cell r="FS119" t="str">
            <v>0</v>
          </cell>
          <cell r="FT119" t="str">
            <v>0</v>
          </cell>
          <cell r="FU119" t="str">
            <v>0</v>
          </cell>
          <cell r="FV119" t="str">
            <v>0</v>
          </cell>
          <cell r="FW119" t="str">
            <v>0</v>
          </cell>
          <cell r="FX119" t="str">
            <v>0</v>
          </cell>
          <cell r="FY119" t="str">
            <v>0</v>
          </cell>
          <cell r="FZ119" t="str">
            <v>0</v>
          </cell>
          <cell r="GB119">
            <v>350574.63</v>
          </cell>
          <cell r="GC119">
            <v>31707.11</v>
          </cell>
          <cell r="GD119">
            <v>29745.03</v>
          </cell>
          <cell r="GE119">
            <v>28290.2</v>
          </cell>
          <cell r="GF119">
            <v>29234.78</v>
          </cell>
          <cell r="GG119">
            <v>31583.79</v>
          </cell>
          <cell r="GH119">
            <v>30462.62</v>
          </cell>
          <cell r="GI119">
            <v>29524.82</v>
          </cell>
          <cell r="GJ119">
            <v>28139.55</v>
          </cell>
          <cell r="GK119">
            <v>26983.63</v>
          </cell>
          <cell r="GL119">
            <v>27123.95</v>
          </cell>
          <cell r="GM119">
            <v>27520.52</v>
          </cell>
          <cell r="GN119">
            <v>30258.63</v>
          </cell>
        </row>
        <row r="120">
          <cell r="A120" t="str">
            <v>Long Term Interest Expenses</v>
          </cell>
          <cell r="B120">
            <v>5985154.5600000005</v>
          </cell>
          <cell r="C120">
            <v>498762.88</v>
          </cell>
          <cell r="D120">
            <v>498762.88</v>
          </cell>
          <cell r="E120">
            <v>498762.88</v>
          </cell>
          <cell r="F120">
            <v>498762.88</v>
          </cell>
          <cell r="G120">
            <v>498762.88</v>
          </cell>
          <cell r="H120">
            <v>498762.88</v>
          </cell>
          <cell r="I120">
            <v>498762.88</v>
          </cell>
          <cell r="J120">
            <v>498762.88</v>
          </cell>
          <cell r="K120">
            <v>498762.88</v>
          </cell>
          <cell r="L120">
            <v>498762.88</v>
          </cell>
          <cell r="M120">
            <v>498762.88</v>
          </cell>
          <cell r="N120">
            <v>498762.88</v>
          </cell>
          <cell r="P120">
            <v>932089.44</v>
          </cell>
          <cell r="Q120">
            <v>77674.12</v>
          </cell>
          <cell r="R120">
            <v>77674.12</v>
          </cell>
          <cell r="S120">
            <v>77674.12</v>
          </cell>
          <cell r="T120">
            <v>77674.12</v>
          </cell>
          <cell r="U120">
            <v>77674.12</v>
          </cell>
          <cell r="V120">
            <v>77674.12</v>
          </cell>
          <cell r="W120">
            <v>77674.12</v>
          </cell>
          <cell r="X120">
            <v>77674.12</v>
          </cell>
          <cell r="Y120">
            <v>77674.12</v>
          </cell>
          <cell r="Z120">
            <v>77674.12</v>
          </cell>
          <cell r="AA120">
            <v>77674.12</v>
          </cell>
          <cell r="AB120">
            <v>77674.12</v>
          </cell>
          <cell r="AD120">
            <v>6275676.3600000003</v>
          </cell>
          <cell r="AE120">
            <v>522973.03</v>
          </cell>
          <cell r="AF120">
            <v>522973.03</v>
          </cell>
          <cell r="AG120">
            <v>522973.03</v>
          </cell>
          <cell r="AH120">
            <v>522973.03</v>
          </cell>
          <cell r="AI120">
            <v>522973.03</v>
          </cell>
          <cell r="AJ120">
            <v>522973.03</v>
          </cell>
          <cell r="AK120">
            <v>522973.03</v>
          </cell>
          <cell r="AL120">
            <v>522973.03</v>
          </cell>
          <cell r="AM120">
            <v>522973.03</v>
          </cell>
          <cell r="AN120">
            <v>522973.03</v>
          </cell>
          <cell r="AO120">
            <v>522973.03</v>
          </cell>
          <cell r="AP120">
            <v>522973.03</v>
          </cell>
          <cell r="AR120">
            <v>2361983.7599999998</v>
          </cell>
          <cell r="AS120">
            <v>196831.98</v>
          </cell>
          <cell r="AT120">
            <v>196831.98</v>
          </cell>
          <cell r="AU120">
            <v>196831.98</v>
          </cell>
          <cell r="AV120">
            <v>196831.98</v>
          </cell>
          <cell r="AW120">
            <v>196831.98</v>
          </cell>
          <cell r="AX120">
            <v>196831.98</v>
          </cell>
          <cell r="AY120">
            <v>196831.98</v>
          </cell>
          <cell r="AZ120">
            <v>196831.98</v>
          </cell>
          <cell r="BA120">
            <v>196831.98</v>
          </cell>
          <cell r="BB120">
            <v>196831.98</v>
          </cell>
          <cell r="BC120">
            <v>196831.98</v>
          </cell>
          <cell r="BD120">
            <v>196831.98</v>
          </cell>
          <cell r="BF120">
            <v>1161934.8</v>
          </cell>
          <cell r="BG120">
            <v>96827.9</v>
          </cell>
          <cell r="BH120">
            <v>96827.9</v>
          </cell>
          <cell r="BI120">
            <v>96827.9</v>
          </cell>
          <cell r="BJ120">
            <v>96827.9</v>
          </cell>
          <cell r="BK120">
            <v>96827.9</v>
          </cell>
          <cell r="BL120">
            <v>96827.9</v>
          </cell>
          <cell r="BM120">
            <v>96827.9</v>
          </cell>
          <cell r="BN120">
            <v>96827.9</v>
          </cell>
          <cell r="BO120">
            <v>96827.9</v>
          </cell>
          <cell r="BP120">
            <v>96827.9</v>
          </cell>
          <cell r="BQ120">
            <v>96827.9</v>
          </cell>
          <cell r="BR120">
            <v>96827.9</v>
          </cell>
          <cell r="BT120">
            <v>123274.2</v>
          </cell>
          <cell r="BU120">
            <v>10272.85</v>
          </cell>
          <cell r="BV120">
            <v>10272.85</v>
          </cell>
          <cell r="BW120">
            <v>10272.85</v>
          </cell>
          <cell r="BX120">
            <v>10272.85</v>
          </cell>
          <cell r="BY120">
            <v>10272.85</v>
          </cell>
          <cell r="BZ120">
            <v>10272.85</v>
          </cell>
          <cell r="CA120">
            <v>10272.85</v>
          </cell>
          <cell r="CB120">
            <v>10272.85</v>
          </cell>
          <cell r="CC120">
            <v>10272.85</v>
          </cell>
          <cell r="CD120">
            <v>10272.85</v>
          </cell>
          <cell r="CE120">
            <v>10272.85</v>
          </cell>
          <cell r="CF120">
            <v>10272.85</v>
          </cell>
          <cell r="CH120">
            <v>2014341.96</v>
          </cell>
          <cell r="CI120">
            <v>167861.83</v>
          </cell>
          <cell r="CJ120">
            <v>167861.83</v>
          </cell>
          <cell r="CK120">
            <v>167861.83</v>
          </cell>
          <cell r="CL120">
            <v>167861.83</v>
          </cell>
          <cell r="CM120">
            <v>167861.83</v>
          </cell>
          <cell r="CN120">
            <v>167861.83</v>
          </cell>
          <cell r="CO120">
            <v>167861.83</v>
          </cell>
          <cell r="CP120">
            <v>167861.83</v>
          </cell>
          <cell r="CQ120">
            <v>167861.83</v>
          </cell>
          <cell r="CR120">
            <v>167861.83</v>
          </cell>
          <cell r="CS120">
            <v>167861.83</v>
          </cell>
          <cell r="CT120">
            <v>167861.83</v>
          </cell>
          <cell r="CV120" t="str">
            <v>0</v>
          </cell>
          <cell r="CW120" t="str">
            <v>0</v>
          </cell>
          <cell r="CX120" t="str">
            <v>0</v>
          </cell>
          <cell r="CY120" t="str">
            <v>0</v>
          </cell>
          <cell r="CZ120" t="str">
            <v>0</v>
          </cell>
          <cell r="DA120" t="str">
            <v>0</v>
          </cell>
          <cell r="DB120" t="str">
            <v>0</v>
          </cell>
          <cell r="DC120" t="str">
            <v>0</v>
          </cell>
          <cell r="DD120" t="str">
            <v>0</v>
          </cell>
          <cell r="DE120" t="str">
            <v>0</v>
          </cell>
          <cell r="DF120" t="str">
            <v>0</v>
          </cell>
          <cell r="DG120" t="str">
            <v>0</v>
          </cell>
          <cell r="DH120" t="str">
            <v>0</v>
          </cell>
          <cell r="DJ120">
            <v>18854455.079999998</v>
          </cell>
          <cell r="DK120">
            <v>1571204.59</v>
          </cell>
          <cell r="DL120">
            <v>1571204.59</v>
          </cell>
          <cell r="DM120">
            <v>1571204.59</v>
          </cell>
          <cell r="DN120">
            <v>1571204.59</v>
          </cell>
          <cell r="DO120">
            <v>1571204.59</v>
          </cell>
          <cell r="DP120">
            <v>1571204.59</v>
          </cell>
          <cell r="DQ120">
            <v>1571204.59</v>
          </cell>
          <cell r="DR120">
            <v>1571204.59</v>
          </cell>
          <cell r="DS120">
            <v>1571204.59</v>
          </cell>
          <cell r="DT120">
            <v>1571204.59</v>
          </cell>
          <cell r="DU120">
            <v>1571204.59</v>
          </cell>
          <cell r="DV120">
            <v>1571204.59</v>
          </cell>
          <cell r="DX120">
            <v>3220199.88</v>
          </cell>
          <cell r="DY120">
            <v>268349.99</v>
          </cell>
          <cell r="DZ120">
            <v>268349.99</v>
          </cell>
          <cell r="EA120">
            <v>268349.99</v>
          </cell>
          <cell r="EB120">
            <v>268349.99</v>
          </cell>
          <cell r="EC120">
            <v>268349.99</v>
          </cell>
          <cell r="ED120">
            <v>268349.99</v>
          </cell>
          <cell r="EE120">
            <v>268349.99</v>
          </cell>
          <cell r="EF120">
            <v>268349.99</v>
          </cell>
          <cell r="EG120">
            <v>268349.99</v>
          </cell>
          <cell r="EH120">
            <v>268349.99</v>
          </cell>
          <cell r="EI120">
            <v>268349.99</v>
          </cell>
          <cell r="EJ120">
            <v>268349.99</v>
          </cell>
          <cell r="EL120">
            <v>4724992.68</v>
          </cell>
          <cell r="EM120">
            <v>393749.39</v>
          </cell>
          <cell r="EN120">
            <v>393749.39</v>
          </cell>
          <cell r="EO120">
            <v>393749.39</v>
          </cell>
          <cell r="EP120">
            <v>393749.39</v>
          </cell>
          <cell r="EQ120">
            <v>393749.39</v>
          </cell>
          <cell r="ER120">
            <v>393749.39</v>
          </cell>
          <cell r="ES120">
            <v>393749.39</v>
          </cell>
          <cell r="ET120">
            <v>393749.39</v>
          </cell>
          <cell r="EU120">
            <v>393749.39</v>
          </cell>
          <cell r="EV120">
            <v>393749.39</v>
          </cell>
          <cell r="EW120">
            <v>393749.39</v>
          </cell>
          <cell r="EX120">
            <v>393749.39</v>
          </cell>
          <cell r="EZ120">
            <v>165685.92000000001</v>
          </cell>
          <cell r="FA120">
            <v>13807.16</v>
          </cell>
          <cell r="FB120">
            <v>13807.16</v>
          </cell>
          <cell r="FC120">
            <v>13807.16</v>
          </cell>
          <cell r="FD120">
            <v>13807.16</v>
          </cell>
          <cell r="FE120">
            <v>13807.16</v>
          </cell>
          <cell r="FF120">
            <v>13807.16</v>
          </cell>
          <cell r="FG120">
            <v>13807.16</v>
          </cell>
          <cell r="FH120">
            <v>13807.16</v>
          </cell>
          <cell r="FI120">
            <v>13807.16</v>
          </cell>
          <cell r="FJ120">
            <v>13807.16</v>
          </cell>
          <cell r="FK120">
            <v>13807.16</v>
          </cell>
          <cell r="FL120">
            <v>13807.16</v>
          </cell>
          <cell r="FN120" t="str">
            <v>0</v>
          </cell>
          <cell r="FO120" t="str">
            <v>0</v>
          </cell>
          <cell r="FP120" t="str">
            <v>0</v>
          </cell>
          <cell r="FQ120" t="str">
            <v>0</v>
          </cell>
          <cell r="FR120" t="str">
            <v>0</v>
          </cell>
          <cell r="FS120" t="str">
            <v>0</v>
          </cell>
          <cell r="FT120" t="str">
            <v>0</v>
          </cell>
          <cell r="FU120" t="str">
            <v>0</v>
          </cell>
          <cell r="FV120" t="str">
            <v>0</v>
          </cell>
          <cell r="FW120" t="str">
            <v>0</v>
          </cell>
          <cell r="FX120" t="str">
            <v>0</v>
          </cell>
          <cell r="FY120" t="str">
            <v>0</v>
          </cell>
          <cell r="FZ120" t="str">
            <v>0</v>
          </cell>
          <cell r="GB120">
            <v>8110878.4800000004</v>
          </cell>
          <cell r="GC120">
            <v>675906.54</v>
          </cell>
          <cell r="GD120">
            <v>675906.54</v>
          </cell>
          <cell r="GE120">
            <v>675906.54</v>
          </cell>
          <cell r="GF120">
            <v>675906.54</v>
          </cell>
          <cell r="GG120">
            <v>675906.54</v>
          </cell>
          <cell r="GH120">
            <v>675906.54</v>
          </cell>
          <cell r="GI120">
            <v>675906.54</v>
          </cell>
          <cell r="GJ120">
            <v>675906.54</v>
          </cell>
          <cell r="GK120">
            <v>675906.54</v>
          </cell>
          <cell r="GL120">
            <v>675906.54</v>
          </cell>
          <cell r="GM120">
            <v>675906.54</v>
          </cell>
          <cell r="GN120">
            <v>675906.54</v>
          </cell>
        </row>
        <row r="121">
          <cell r="A121" t="str">
            <v>Interest on debt to associated companie - Int On Debt To Asso 4300-30128</v>
          </cell>
          <cell r="B121" t="str">
            <v>0</v>
          </cell>
          <cell r="C121" t="str">
            <v>0</v>
          </cell>
          <cell r="D121" t="str">
            <v>0</v>
          </cell>
          <cell r="E121" t="str">
            <v>0</v>
          </cell>
          <cell r="F121" t="str">
            <v>0</v>
          </cell>
          <cell r="G121" t="str">
            <v>0</v>
          </cell>
          <cell r="H121" t="str">
            <v>0</v>
          </cell>
          <cell r="I121" t="str">
            <v>0</v>
          </cell>
          <cell r="J121" t="str">
            <v>0</v>
          </cell>
          <cell r="K121" t="str">
            <v>0</v>
          </cell>
          <cell r="L121" t="str">
            <v>0</v>
          </cell>
          <cell r="M121" t="str">
            <v>0</v>
          </cell>
          <cell r="N121" t="str">
            <v>0</v>
          </cell>
          <cell r="P121" t="str">
            <v>0</v>
          </cell>
          <cell r="Q121" t="str">
            <v>0</v>
          </cell>
          <cell r="R121" t="str">
            <v>0</v>
          </cell>
          <cell r="S121" t="str">
            <v>0</v>
          </cell>
          <cell r="T121" t="str">
            <v>0</v>
          </cell>
          <cell r="U121" t="str">
            <v>0</v>
          </cell>
          <cell r="V121" t="str">
            <v>0</v>
          </cell>
          <cell r="W121" t="str">
            <v>0</v>
          </cell>
          <cell r="X121" t="str">
            <v>0</v>
          </cell>
          <cell r="Y121" t="str">
            <v>0</v>
          </cell>
          <cell r="Z121" t="str">
            <v>0</v>
          </cell>
          <cell r="AA121" t="str">
            <v>0</v>
          </cell>
          <cell r="AB121" t="str">
            <v>0</v>
          </cell>
          <cell r="AD121" t="str">
            <v>0</v>
          </cell>
          <cell r="AE121" t="str">
            <v>0</v>
          </cell>
          <cell r="AF121" t="str">
            <v>0</v>
          </cell>
          <cell r="AG121" t="str">
            <v>0</v>
          </cell>
          <cell r="AH121" t="str">
            <v>0</v>
          </cell>
          <cell r="AI121" t="str">
            <v>0</v>
          </cell>
          <cell r="AJ121" t="str">
            <v>0</v>
          </cell>
          <cell r="AK121" t="str">
            <v>0</v>
          </cell>
          <cell r="AL121" t="str">
            <v>0</v>
          </cell>
          <cell r="AM121" t="str">
            <v>0</v>
          </cell>
          <cell r="AN121" t="str">
            <v>0</v>
          </cell>
          <cell r="AO121" t="str">
            <v>0</v>
          </cell>
          <cell r="AP121" t="str">
            <v>0</v>
          </cell>
          <cell r="AR121" t="str">
            <v>0</v>
          </cell>
          <cell r="AS121" t="str">
            <v>0</v>
          </cell>
          <cell r="AT121" t="str">
            <v>0</v>
          </cell>
          <cell r="AU121" t="str">
            <v>0</v>
          </cell>
          <cell r="AV121" t="str">
            <v>0</v>
          </cell>
          <cell r="AW121" t="str">
            <v>0</v>
          </cell>
          <cell r="AX121" t="str">
            <v>0</v>
          </cell>
          <cell r="AY121" t="str">
            <v>0</v>
          </cell>
          <cell r="AZ121" t="str">
            <v>0</v>
          </cell>
          <cell r="BA121" t="str">
            <v>0</v>
          </cell>
          <cell r="BB121" t="str">
            <v>0</v>
          </cell>
          <cell r="BC121" t="str">
            <v>0</v>
          </cell>
          <cell r="BD121" t="str">
            <v>0</v>
          </cell>
          <cell r="BF121" t="str">
            <v>0</v>
          </cell>
          <cell r="BG121" t="str">
            <v>0</v>
          </cell>
          <cell r="BH121" t="str">
            <v>0</v>
          </cell>
          <cell r="BI121" t="str">
            <v>0</v>
          </cell>
          <cell r="BJ121" t="str">
            <v>0</v>
          </cell>
          <cell r="BK121" t="str">
            <v>0</v>
          </cell>
          <cell r="BL121" t="str">
            <v>0</v>
          </cell>
          <cell r="BM121" t="str">
            <v>0</v>
          </cell>
          <cell r="BN121" t="str">
            <v>0</v>
          </cell>
          <cell r="BO121" t="str">
            <v>0</v>
          </cell>
          <cell r="BP121" t="str">
            <v>0</v>
          </cell>
          <cell r="BQ121" t="str">
            <v>0</v>
          </cell>
          <cell r="BR121" t="str">
            <v>0</v>
          </cell>
          <cell r="BT121" t="str">
            <v>0</v>
          </cell>
          <cell r="BU121" t="str">
            <v>0</v>
          </cell>
          <cell r="BV121" t="str">
            <v>0</v>
          </cell>
          <cell r="BW121" t="str">
            <v>0</v>
          </cell>
          <cell r="BX121" t="str">
            <v>0</v>
          </cell>
          <cell r="BY121" t="str">
            <v>0</v>
          </cell>
          <cell r="BZ121" t="str">
            <v>0</v>
          </cell>
          <cell r="CA121" t="str">
            <v>0</v>
          </cell>
          <cell r="CB121" t="str">
            <v>0</v>
          </cell>
          <cell r="CC121" t="str">
            <v>0</v>
          </cell>
          <cell r="CD121" t="str">
            <v>0</v>
          </cell>
          <cell r="CE121" t="str">
            <v>0</v>
          </cell>
          <cell r="CF121" t="str">
            <v>0</v>
          </cell>
          <cell r="CH121" t="str">
            <v>0</v>
          </cell>
          <cell r="CI121" t="str">
            <v>0</v>
          </cell>
          <cell r="CJ121" t="str">
            <v>0</v>
          </cell>
          <cell r="CK121" t="str">
            <v>0</v>
          </cell>
          <cell r="CL121" t="str">
            <v>0</v>
          </cell>
          <cell r="CM121" t="str">
            <v>0</v>
          </cell>
          <cell r="CN121" t="str">
            <v>0</v>
          </cell>
          <cell r="CO121" t="str">
            <v>0</v>
          </cell>
          <cell r="CP121" t="str">
            <v>0</v>
          </cell>
          <cell r="CQ121" t="str">
            <v>0</v>
          </cell>
          <cell r="CR121" t="str">
            <v>0</v>
          </cell>
          <cell r="CS121" t="str">
            <v>0</v>
          </cell>
          <cell r="CT121" t="str">
            <v>0</v>
          </cell>
          <cell r="CV121" t="str">
            <v>0</v>
          </cell>
          <cell r="CW121" t="str">
            <v>0</v>
          </cell>
          <cell r="CX121" t="str">
            <v>0</v>
          </cell>
          <cell r="CY121" t="str">
            <v>0</v>
          </cell>
          <cell r="CZ121" t="str">
            <v>0</v>
          </cell>
          <cell r="DA121" t="str">
            <v>0</v>
          </cell>
          <cell r="DB121" t="str">
            <v>0</v>
          </cell>
          <cell r="DC121" t="str">
            <v>0</v>
          </cell>
          <cell r="DD121" t="str">
            <v>0</v>
          </cell>
          <cell r="DE121" t="str">
            <v>0</v>
          </cell>
          <cell r="DF121" t="str">
            <v>0</v>
          </cell>
          <cell r="DG121" t="str">
            <v>0</v>
          </cell>
          <cell r="DH121" t="str">
            <v>0</v>
          </cell>
          <cell r="DJ121" t="str">
            <v>0</v>
          </cell>
          <cell r="DK121" t="str">
            <v>0</v>
          </cell>
          <cell r="DL121" t="str">
            <v>0</v>
          </cell>
          <cell r="DM121" t="str">
            <v>0</v>
          </cell>
          <cell r="DN121" t="str">
            <v>0</v>
          </cell>
          <cell r="DO121" t="str">
            <v>0</v>
          </cell>
          <cell r="DP121" t="str">
            <v>0</v>
          </cell>
          <cell r="DQ121" t="str">
            <v>0</v>
          </cell>
          <cell r="DR121" t="str">
            <v>0</v>
          </cell>
          <cell r="DS121" t="str">
            <v>0</v>
          </cell>
          <cell r="DT121" t="str">
            <v>0</v>
          </cell>
          <cell r="DU121" t="str">
            <v>0</v>
          </cell>
          <cell r="DV121" t="str">
            <v>0</v>
          </cell>
          <cell r="DX121" t="str">
            <v>0</v>
          </cell>
          <cell r="DY121" t="str">
            <v>0</v>
          </cell>
          <cell r="DZ121" t="str">
            <v>0</v>
          </cell>
          <cell r="EA121" t="str">
            <v>0</v>
          </cell>
          <cell r="EB121" t="str">
            <v>0</v>
          </cell>
          <cell r="EC121" t="str">
            <v>0</v>
          </cell>
          <cell r="ED121" t="str">
            <v>0</v>
          </cell>
          <cell r="EE121" t="str">
            <v>0</v>
          </cell>
          <cell r="EF121" t="str">
            <v>0</v>
          </cell>
          <cell r="EG121" t="str">
            <v>0</v>
          </cell>
          <cell r="EH121" t="str">
            <v>0</v>
          </cell>
          <cell r="EI121" t="str">
            <v>0</v>
          </cell>
          <cell r="EJ121" t="str">
            <v>0</v>
          </cell>
          <cell r="EL121" t="str">
            <v>0</v>
          </cell>
          <cell r="EM121" t="str">
            <v>0</v>
          </cell>
          <cell r="EN121" t="str">
            <v>0</v>
          </cell>
          <cell r="EO121" t="str">
            <v>0</v>
          </cell>
          <cell r="EP121" t="str">
            <v>0</v>
          </cell>
          <cell r="EQ121" t="str">
            <v>0</v>
          </cell>
          <cell r="ER121" t="str">
            <v>0</v>
          </cell>
          <cell r="ES121" t="str">
            <v>0</v>
          </cell>
          <cell r="ET121" t="str">
            <v>0</v>
          </cell>
          <cell r="EU121" t="str">
            <v>0</v>
          </cell>
          <cell r="EV121" t="str">
            <v>0</v>
          </cell>
          <cell r="EW121" t="str">
            <v>0</v>
          </cell>
          <cell r="EX121" t="str">
            <v>0</v>
          </cell>
          <cell r="EZ121" t="str">
            <v>0</v>
          </cell>
          <cell r="FA121" t="str">
            <v>0</v>
          </cell>
          <cell r="FB121" t="str">
            <v>0</v>
          </cell>
          <cell r="FC121" t="str">
            <v>0</v>
          </cell>
          <cell r="FD121" t="str">
            <v>0</v>
          </cell>
          <cell r="FE121" t="str">
            <v>0</v>
          </cell>
          <cell r="FF121" t="str">
            <v>0</v>
          </cell>
          <cell r="FG121" t="str">
            <v>0</v>
          </cell>
          <cell r="FH121" t="str">
            <v>0</v>
          </cell>
          <cell r="FI121" t="str">
            <v>0</v>
          </cell>
          <cell r="FJ121" t="str">
            <v>0</v>
          </cell>
          <cell r="FK121" t="str">
            <v>0</v>
          </cell>
          <cell r="FL121" t="str">
            <v>0</v>
          </cell>
          <cell r="FN121" t="str">
            <v>0</v>
          </cell>
          <cell r="FO121" t="str">
            <v>0</v>
          </cell>
          <cell r="FP121" t="str">
            <v>0</v>
          </cell>
          <cell r="FQ121" t="str">
            <v>0</v>
          </cell>
          <cell r="FR121" t="str">
            <v>0</v>
          </cell>
          <cell r="FS121" t="str">
            <v>0</v>
          </cell>
          <cell r="FT121" t="str">
            <v>0</v>
          </cell>
          <cell r="FU121" t="str">
            <v>0</v>
          </cell>
          <cell r="FV121" t="str">
            <v>0</v>
          </cell>
          <cell r="FW121" t="str">
            <v>0</v>
          </cell>
          <cell r="FX121" t="str">
            <v>0</v>
          </cell>
          <cell r="FY121" t="str">
            <v>0</v>
          </cell>
          <cell r="FZ121" t="str">
            <v>0</v>
          </cell>
          <cell r="GB121" t="str">
            <v>0</v>
          </cell>
          <cell r="GC121" t="str">
            <v>0</v>
          </cell>
          <cell r="GD121" t="str">
            <v>0</v>
          </cell>
          <cell r="GE121" t="str">
            <v>0</v>
          </cell>
          <cell r="GF121" t="str">
            <v>0</v>
          </cell>
          <cell r="GG121" t="str">
            <v>0</v>
          </cell>
          <cell r="GH121" t="str">
            <v>0</v>
          </cell>
          <cell r="GI121" t="str">
            <v>0</v>
          </cell>
          <cell r="GJ121" t="str">
            <v>0</v>
          </cell>
          <cell r="GK121" t="str">
            <v>0</v>
          </cell>
          <cell r="GL121" t="str">
            <v>0</v>
          </cell>
          <cell r="GM121" t="str">
            <v>0</v>
          </cell>
          <cell r="GN121" t="str">
            <v>0</v>
          </cell>
        </row>
        <row r="122">
          <cell r="A122" t="str">
            <v>Other interest expense - Default 4310-00000</v>
          </cell>
          <cell r="B122" t="str">
            <v>0</v>
          </cell>
          <cell r="C122" t="str">
            <v>0</v>
          </cell>
          <cell r="D122" t="str">
            <v>0</v>
          </cell>
          <cell r="E122" t="str">
            <v>0</v>
          </cell>
          <cell r="F122" t="str">
            <v>0</v>
          </cell>
          <cell r="G122" t="str">
            <v>0</v>
          </cell>
          <cell r="H122" t="str">
            <v>0</v>
          </cell>
          <cell r="I122" t="str">
            <v>0</v>
          </cell>
          <cell r="J122" t="str">
            <v>0</v>
          </cell>
          <cell r="K122" t="str">
            <v>0</v>
          </cell>
          <cell r="L122" t="str">
            <v>0</v>
          </cell>
          <cell r="M122" t="str">
            <v>0</v>
          </cell>
          <cell r="N122" t="str">
            <v>0</v>
          </cell>
          <cell r="P122" t="str">
            <v>0</v>
          </cell>
          <cell r="Q122" t="str">
            <v>0</v>
          </cell>
          <cell r="R122" t="str">
            <v>0</v>
          </cell>
          <cell r="S122" t="str">
            <v>0</v>
          </cell>
          <cell r="T122" t="str">
            <v>0</v>
          </cell>
          <cell r="U122" t="str">
            <v>0</v>
          </cell>
          <cell r="V122" t="str">
            <v>0</v>
          </cell>
          <cell r="W122" t="str">
            <v>0</v>
          </cell>
          <cell r="X122" t="str">
            <v>0</v>
          </cell>
          <cell r="Y122" t="str">
            <v>0</v>
          </cell>
          <cell r="Z122" t="str">
            <v>0</v>
          </cell>
          <cell r="AA122" t="str">
            <v>0</v>
          </cell>
          <cell r="AB122" t="str">
            <v>0</v>
          </cell>
          <cell r="AD122" t="str">
            <v>0</v>
          </cell>
          <cell r="AE122" t="str">
            <v>0</v>
          </cell>
          <cell r="AF122" t="str">
            <v>0</v>
          </cell>
          <cell r="AG122" t="str">
            <v>0</v>
          </cell>
          <cell r="AH122" t="str">
            <v>0</v>
          </cell>
          <cell r="AI122" t="str">
            <v>0</v>
          </cell>
          <cell r="AJ122" t="str">
            <v>0</v>
          </cell>
          <cell r="AK122" t="str">
            <v>0</v>
          </cell>
          <cell r="AL122" t="str">
            <v>0</v>
          </cell>
          <cell r="AM122" t="str">
            <v>0</v>
          </cell>
          <cell r="AN122" t="str">
            <v>0</v>
          </cell>
          <cell r="AO122" t="str">
            <v>0</v>
          </cell>
          <cell r="AP122" t="str">
            <v>0</v>
          </cell>
          <cell r="AR122" t="str">
            <v>0</v>
          </cell>
          <cell r="AS122" t="str">
            <v>0</v>
          </cell>
          <cell r="AT122" t="str">
            <v>0</v>
          </cell>
          <cell r="AU122" t="str">
            <v>0</v>
          </cell>
          <cell r="AV122" t="str">
            <v>0</v>
          </cell>
          <cell r="AW122" t="str">
            <v>0</v>
          </cell>
          <cell r="AX122" t="str">
            <v>0</v>
          </cell>
          <cell r="AY122" t="str">
            <v>0</v>
          </cell>
          <cell r="AZ122" t="str">
            <v>0</v>
          </cell>
          <cell r="BA122" t="str">
            <v>0</v>
          </cell>
          <cell r="BB122" t="str">
            <v>0</v>
          </cell>
          <cell r="BC122" t="str">
            <v>0</v>
          </cell>
          <cell r="BD122" t="str">
            <v>0</v>
          </cell>
          <cell r="BF122" t="str">
            <v>0</v>
          </cell>
          <cell r="BG122" t="str">
            <v>0</v>
          </cell>
          <cell r="BH122" t="str">
            <v>0</v>
          </cell>
          <cell r="BI122" t="str">
            <v>0</v>
          </cell>
          <cell r="BJ122" t="str">
            <v>0</v>
          </cell>
          <cell r="BK122" t="str">
            <v>0</v>
          </cell>
          <cell r="BL122" t="str">
            <v>0</v>
          </cell>
          <cell r="BM122" t="str">
            <v>0</v>
          </cell>
          <cell r="BN122" t="str">
            <v>0</v>
          </cell>
          <cell r="BO122" t="str">
            <v>0</v>
          </cell>
          <cell r="BP122" t="str">
            <v>0</v>
          </cell>
          <cell r="BQ122" t="str">
            <v>0</v>
          </cell>
          <cell r="BR122" t="str">
            <v>0</v>
          </cell>
          <cell r="BT122" t="str">
            <v>0</v>
          </cell>
          <cell r="BU122" t="str">
            <v>0</v>
          </cell>
          <cell r="BV122" t="str">
            <v>0</v>
          </cell>
          <cell r="BW122" t="str">
            <v>0</v>
          </cell>
          <cell r="BX122" t="str">
            <v>0</v>
          </cell>
          <cell r="BY122" t="str">
            <v>0</v>
          </cell>
          <cell r="BZ122" t="str">
            <v>0</v>
          </cell>
          <cell r="CA122" t="str">
            <v>0</v>
          </cell>
          <cell r="CB122" t="str">
            <v>0</v>
          </cell>
          <cell r="CC122" t="str">
            <v>0</v>
          </cell>
          <cell r="CD122" t="str">
            <v>0</v>
          </cell>
          <cell r="CE122" t="str">
            <v>0</v>
          </cell>
          <cell r="CF122" t="str">
            <v>0</v>
          </cell>
          <cell r="CH122" t="str">
            <v>0</v>
          </cell>
          <cell r="CI122" t="str">
            <v>0</v>
          </cell>
          <cell r="CJ122" t="str">
            <v>0</v>
          </cell>
          <cell r="CK122" t="str">
            <v>0</v>
          </cell>
          <cell r="CL122" t="str">
            <v>0</v>
          </cell>
          <cell r="CM122" t="str">
            <v>0</v>
          </cell>
          <cell r="CN122" t="str">
            <v>0</v>
          </cell>
          <cell r="CO122" t="str">
            <v>0</v>
          </cell>
          <cell r="CP122" t="str">
            <v>0</v>
          </cell>
          <cell r="CQ122" t="str">
            <v>0</v>
          </cell>
          <cell r="CR122" t="str">
            <v>0</v>
          </cell>
          <cell r="CS122" t="str">
            <v>0</v>
          </cell>
          <cell r="CT122" t="str">
            <v>0</v>
          </cell>
          <cell r="CV122" t="str">
            <v>0</v>
          </cell>
          <cell r="CW122" t="str">
            <v>0</v>
          </cell>
          <cell r="CX122" t="str">
            <v>0</v>
          </cell>
          <cell r="CY122" t="str">
            <v>0</v>
          </cell>
          <cell r="CZ122" t="str">
            <v>0</v>
          </cell>
          <cell r="DA122" t="str">
            <v>0</v>
          </cell>
          <cell r="DB122" t="str">
            <v>0</v>
          </cell>
          <cell r="DC122" t="str">
            <v>0</v>
          </cell>
          <cell r="DD122" t="str">
            <v>0</v>
          </cell>
          <cell r="DE122" t="str">
            <v>0</v>
          </cell>
          <cell r="DF122" t="str">
            <v>0</v>
          </cell>
          <cell r="DG122" t="str">
            <v>0</v>
          </cell>
          <cell r="DH122" t="str">
            <v>0</v>
          </cell>
          <cell r="DJ122" t="str">
            <v>0</v>
          </cell>
          <cell r="DK122" t="str">
            <v>0</v>
          </cell>
          <cell r="DL122" t="str">
            <v>0</v>
          </cell>
          <cell r="DM122" t="str">
            <v>0</v>
          </cell>
          <cell r="DN122" t="str">
            <v>0</v>
          </cell>
          <cell r="DO122" t="str">
            <v>0</v>
          </cell>
          <cell r="DP122" t="str">
            <v>0</v>
          </cell>
          <cell r="DQ122" t="str">
            <v>0</v>
          </cell>
          <cell r="DR122" t="str">
            <v>0</v>
          </cell>
          <cell r="DS122" t="str">
            <v>0</v>
          </cell>
          <cell r="DT122" t="str">
            <v>0</v>
          </cell>
          <cell r="DU122" t="str">
            <v>0</v>
          </cell>
          <cell r="DV122" t="str">
            <v>0</v>
          </cell>
          <cell r="DX122" t="str">
            <v>0</v>
          </cell>
          <cell r="DY122" t="str">
            <v>0</v>
          </cell>
          <cell r="DZ122" t="str">
            <v>0</v>
          </cell>
          <cell r="EA122" t="str">
            <v>0</v>
          </cell>
          <cell r="EB122" t="str">
            <v>0</v>
          </cell>
          <cell r="EC122" t="str">
            <v>0</v>
          </cell>
          <cell r="ED122" t="str">
            <v>0</v>
          </cell>
          <cell r="EE122" t="str">
            <v>0</v>
          </cell>
          <cell r="EF122" t="str">
            <v>0</v>
          </cell>
          <cell r="EG122" t="str">
            <v>0</v>
          </cell>
          <cell r="EH122" t="str">
            <v>0</v>
          </cell>
          <cell r="EI122" t="str">
            <v>0</v>
          </cell>
          <cell r="EJ122" t="str">
            <v>0</v>
          </cell>
          <cell r="EL122" t="str">
            <v>0</v>
          </cell>
          <cell r="EM122" t="str">
            <v>0</v>
          </cell>
          <cell r="EN122" t="str">
            <v>0</v>
          </cell>
          <cell r="EO122" t="str">
            <v>0</v>
          </cell>
          <cell r="EP122" t="str">
            <v>0</v>
          </cell>
          <cell r="EQ122" t="str">
            <v>0</v>
          </cell>
          <cell r="ER122" t="str">
            <v>0</v>
          </cell>
          <cell r="ES122" t="str">
            <v>0</v>
          </cell>
          <cell r="ET122" t="str">
            <v>0</v>
          </cell>
          <cell r="EU122" t="str">
            <v>0</v>
          </cell>
          <cell r="EV122" t="str">
            <v>0</v>
          </cell>
          <cell r="EW122" t="str">
            <v>0</v>
          </cell>
          <cell r="EX122" t="str">
            <v>0</v>
          </cell>
          <cell r="EZ122" t="str">
            <v>0</v>
          </cell>
          <cell r="FA122" t="str">
            <v>0</v>
          </cell>
          <cell r="FB122" t="str">
            <v>0</v>
          </cell>
          <cell r="FC122" t="str">
            <v>0</v>
          </cell>
          <cell r="FD122" t="str">
            <v>0</v>
          </cell>
          <cell r="FE122" t="str">
            <v>0</v>
          </cell>
          <cell r="FF122" t="str">
            <v>0</v>
          </cell>
          <cell r="FG122" t="str">
            <v>0</v>
          </cell>
          <cell r="FH122" t="str">
            <v>0</v>
          </cell>
          <cell r="FI122" t="str">
            <v>0</v>
          </cell>
          <cell r="FJ122" t="str">
            <v>0</v>
          </cell>
          <cell r="FK122" t="str">
            <v>0</v>
          </cell>
          <cell r="FL122" t="str">
            <v>0</v>
          </cell>
          <cell r="FN122" t="str">
            <v>0</v>
          </cell>
          <cell r="FO122" t="str">
            <v>0</v>
          </cell>
          <cell r="FP122" t="str">
            <v>0</v>
          </cell>
          <cell r="FQ122" t="str">
            <v>0</v>
          </cell>
          <cell r="FR122" t="str">
            <v>0</v>
          </cell>
          <cell r="FS122" t="str">
            <v>0</v>
          </cell>
          <cell r="FT122" t="str">
            <v>0</v>
          </cell>
          <cell r="FU122" t="str">
            <v>0</v>
          </cell>
          <cell r="FV122" t="str">
            <v>0</v>
          </cell>
          <cell r="FW122" t="str">
            <v>0</v>
          </cell>
          <cell r="FX122" t="str">
            <v>0</v>
          </cell>
          <cell r="FY122" t="str">
            <v>0</v>
          </cell>
          <cell r="FZ122" t="str">
            <v>0</v>
          </cell>
          <cell r="GB122" t="str">
            <v>0</v>
          </cell>
          <cell r="GC122" t="str">
            <v>0</v>
          </cell>
          <cell r="GD122" t="str">
            <v>0</v>
          </cell>
          <cell r="GE122" t="str">
            <v>0</v>
          </cell>
          <cell r="GF122" t="str">
            <v>0</v>
          </cell>
          <cell r="GG122" t="str">
            <v>0</v>
          </cell>
          <cell r="GH122" t="str">
            <v>0</v>
          </cell>
          <cell r="GI122" t="str">
            <v>0</v>
          </cell>
          <cell r="GJ122" t="str">
            <v>0</v>
          </cell>
          <cell r="GK122" t="str">
            <v>0</v>
          </cell>
          <cell r="GL122" t="str">
            <v>0</v>
          </cell>
          <cell r="GM122" t="str">
            <v>0</v>
          </cell>
          <cell r="GN122" t="str">
            <v>0</v>
          </cell>
        </row>
        <row r="123">
          <cell r="A123" t="str">
            <v>Other interest expense - Oceana Heights 4310-07595</v>
          </cell>
          <cell r="B123" t="str">
            <v>0</v>
          </cell>
          <cell r="C123" t="str">
            <v>0</v>
          </cell>
          <cell r="D123" t="str">
            <v>0</v>
          </cell>
          <cell r="E123" t="str">
            <v>0</v>
          </cell>
          <cell r="F123" t="str">
            <v>0</v>
          </cell>
          <cell r="G123" t="str">
            <v>0</v>
          </cell>
          <cell r="H123" t="str">
            <v>0</v>
          </cell>
          <cell r="I123" t="str">
            <v>0</v>
          </cell>
          <cell r="J123" t="str">
            <v>0</v>
          </cell>
          <cell r="K123" t="str">
            <v>0</v>
          </cell>
          <cell r="L123" t="str">
            <v>0</v>
          </cell>
          <cell r="M123" t="str">
            <v>0</v>
          </cell>
          <cell r="N123" t="str">
            <v>0</v>
          </cell>
          <cell r="P123" t="str">
            <v>0</v>
          </cell>
          <cell r="Q123" t="str">
            <v>0</v>
          </cell>
          <cell r="R123" t="str">
            <v>0</v>
          </cell>
          <cell r="S123" t="str">
            <v>0</v>
          </cell>
          <cell r="T123" t="str">
            <v>0</v>
          </cell>
          <cell r="U123" t="str">
            <v>0</v>
          </cell>
          <cell r="V123" t="str">
            <v>0</v>
          </cell>
          <cell r="W123" t="str">
            <v>0</v>
          </cell>
          <cell r="X123" t="str">
            <v>0</v>
          </cell>
          <cell r="Y123" t="str">
            <v>0</v>
          </cell>
          <cell r="Z123" t="str">
            <v>0</v>
          </cell>
          <cell r="AA123" t="str">
            <v>0</v>
          </cell>
          <cell r="AB123" t="str">
            <v>0</v>
          </cell>
          <cell r="AD123" t="str">
            <v>0</v>
          </cell>
          <cell r="AE123" t="str">
            <v>0</v>
          </cell>
          <cell r="AF123" t="str">
            <v>0</v>
          </cell>
          <cell r="AG123" t="str">
            <v>0</v>
          </cell>
          <cell r="AH123" t="str">
            <v>0</v>
          </cell>
          <cell r="AI123" t="str">
            <v>0</v>
          </cell>
          <cell r="AJ123" t="str">
            <v>0</v>
          </cell>
          <cell r="AK123" t="str">
            <v>0</v>
          </cell>
          <cell r="AL123" t="str">
            <v>0</v>
          </cell>
          <cell r="AM123" t="str">
            <v>0</v>
          </cell>
          <cell r="AN123" t="str">
            <v>0</v>
          </cell>
          <cell r="AO123" t="str">
            <v>0</v>
          </cell>
          <cell r="AP123" t="str">
            <v>0</v>
          </cell>
          <cell r="AR123" t="str">
            <v>0</v>
          </cell>
          <cell r="AS123" t="str">
            <v>0</v>
          </cell>
          <cell r="AT123" t="str">
            <v>0</v>
          </cell>
          <cell r="AU123" t="str">
            <v>0</v>
          </cell>
          <cell r="AV123" t="str">
            <v>0</v>
          </cell>
          <cell r="AW123" t="str">
            <v>0</v>
          </cell>
          <cell r="AX123" t="str">
            <v>0</v>
          </cell>
          <cell r="AY123" t="str">
            <v>0</v>
          </cell>
          <cell r="AZ123" t="str">
            <v>0</v>
          </cell>
          <cell r="BA123" t="str">
            <v>0</v>
          </cell>
          <cell r="BB123" t="str">
            <v>0</v>
          </cell>
          <cell r="BC123" t="str">
            <v>0</v>
          </cell>
          <cell r="BD123" t="str">
            <v>0</v>
          </cell>
          <cell r="BF123" t="str">
            <v>0</v>
          </cell>
          <cell r="BG123" t="str">
            <v>0</v>
          </cell>
          <cell r="BH123" t="str">
            <v>0</v>
          </cell>
          <cell r="BI123" t="str">
            <v>0</v>
          </cell>
          <cell r="BJ123" t="str">
            <v>0</v>
          </cell>
          <cell r="BK123" t="str">
            <v>0</v>
          </cell>
          <cell r="BL123" t="str">
            <v>0</v>
          </cell>
          <cell r="BM123" t="str">
            <v>0</v>
          </cell>
          <cell r="BN123" t="str">
            <v>0</v>
          </cell>
          <cell r="BO123" t="str">
            <v>0</v>
          </cell>
          <cell r="BP123" t="str">
            <v>0</v>
          </cell>
          <cell r="BQ123" t="str">
            <v>0</v>
          </cell>
          <cell r="BR123" t="str">
            <v>0</v>
          </cell>
          <cell r="BT123" t="str">
            <v>0</v>
          </cell>
          <cell r="BU123" t="str">
            <v>0</v>
          </cell>
          <cell r="BV123" t="str">
            <v>0</v>
          </cell>
          <cell r="BW123" t="str">
            <v>0</v>
          </cell>
          <cell r="BX123" t="str">
            <v>0</v>
          </cell>
          <cell r="BY123" t="str">
            <v>0</v>
          </cell>
          <cell r="BZ123" t="str">
            <v>0</v>
          </cell>
          <cell r="CA123" t="str">
            <v>0</v>
          </cell>
          <cell r="CB123" t="str">
            <v>0</v>
          </cell>
          <cell r="CC123" t="str">
            <v>0</v>
          </cell>
          <cell r="CD123" t="str">
            <v>0</v>
          </cell>
          <cell r="CE123" t="str">
            <v>0</v>
          </cell>
          <cell r="CF123" t="str">
            <v>0</v>
          </cell>
          <cell r="CH123" t="str">
            <v>0</v>
          </cell>
          <cell r="CI123" t="str">
            <v>0</v>
          </cell>
          <cell r="CJ123" t="str">
            <v>0</v>
          </cell>
          <cell r="CK123" t="str">
            <v>0</v>
          </cell>
          <cell r="CL123" t="str">
            <v>0</v>
          </cell>
          <cell r="CM123" t="str">
            <v>0</v>
          </cell>
          <cell r="CN123" t="str">
            <v>0</v>
          </cell>
          <cell r="CO123" t="str">
            <v>0</v>
          </cell>
          <cell r="CP123" t="str">
            <v>0</v>
          </cell>
          <cell r="CQ123" t="str">
            <v>0</v>
          </cell>
          <cell r="CR123" t="str">
            <v>0</v>
          </cell>
          <cell r="CS123" t="str">
            <v>0</v>
          </cell>
          <cell r="CT123" t="str">
            <v>0</v>
          </cell>
          <cell r="CV123" t="str">
            <v>0</v>
          </cell>
          <cell r="CW123" t="str">
            <v>0</v>
          </cell>
          <cell r="CX123" t="str">
            <v>0</v>
          </cell>
          <cell r="CY123" t="str">
            <v>0</v>
          </cell>
          <cell r="CZ123" t="str">
            <v>0</v>
          </cell>
          <cell r="DA123" t="str">
            <v>0</v>
          </cell>
          <cell r="DB123" t="str">
            <v>0</v>
          </cell>
          <cell r="DC123" t="str">
            <v>0</v>
          </cell>
          <cell r="DD123" t="str">
            <v>0</v>
          </cell>
          <cell r="DE123" t="str">
            <v>0</v>
          </cell>
          <cell r="DF123" t="str">
            <v>0</v>
          </cell>
          <cell r="DG123" t="str">
            <v>0</v>
          </cell>
          <cell r="DH123" t="str">
            <v>0</v>
          </cell>
          <cell r="DJ123" t="str">
            <v>0</v>
          </cell>
          <cell r="DK123" t="str">
            <v>0</v>
          </cell>
          <cell r="DL123" t="str">
            <v>0</v>
          </cell>
          <cell r="DM123" t="str">
            <v>0</v>
          </cell>
          <cell r="DN123" t="str">
            <v>0</v>
          </cell>
          <cell r="DO123" t="str">
            <v>0</v>
          </cell>
          <cell r="DP123" t="str">
            <v>0</v>
          </cell>
          <cell r="DQ123" t="str">
            <v>0</v>
          </cell>
          <cell r="DR123" t="str">
            <v>0</v>
          </cell>
          <cell r="DS123" t="str">
            <v>0</v>
          </cell>
          <cell r="DT123" t="str">
            <v>0</v>
          </cell>
          <cell r="DU123" t="str">
            <v>0</v>
          </cell>
          <cell r="DV123" t="str">
            <v>0</v>
          </cell>
          <cell r="DX123" t="str">
            <v>0</v>
          </cell>
          <cell r="DY123" t="str">
            <v>0</v>
          </cell>
          <cell r="DZ123" t="str">
            <v>0</v>
          </cell>
          <cell r="EA123" t="str">
            <v>0</v>
          </cell>
          <cell r="EB123" t="str">
            <v>0</v>
          </cell>
          <cell r="EC123" t="str">
            <v>0</v>
          </cell>
          <cell r="ED123" t="str">
            <v>0</v>
          </cell>
          <cell r="EE123" t="str">
            <v>0</v>
          </cell>
          <cell r="EF123" t="str">
            <v>0</v>
          </cell>
          <cell r="EG123" t="str">
            <v>0</v>
          </cell>
          <cell r="EH123" t="str">
            <v>0</v>
          </cell>
          <cell r="EI123" t="str">
            <v>0</v>
          </cell>
          <cell r="EJ123" t="str">
            <v>0</v>
          </cell>
          <cell r="EL123" t="str">
            <v>0</v>
          </cell>
          <cell r="EM123" t="str">
            <v>0</v>
          </cell>
          <cell r="EN123" t="str">
            <v>0</v>
          </cell>
          <cell r="EO123" t="str">
            <v>0</v>
          </cell>
          <cell r="EP123" t="str">
            <v>0</v>
          </cell>
          <cell r="EQ123" t="str">
            <v>0</v>
          </cell>
          <cell r="ER123" t="str">
            <v>0</v>
          </cell>
          <cell r="ES123" t="str">
            <v>0</v>
          </cell>
          <cell r="ET123" t="str">
            <v>0</v>
          </cell>
          <cell r="EU123" t="str">
            <v>0</v>
          </cell>
          <cell r="EV123" t="str">
            <v>0</v>
          </cell>
          <cell r="EW123" t="str">
            <v>0</v>
          </cell>
          <cell r="EX123" t="str">
            <v>0</v>
          </cell>
          <cell r="EZ123" t="str">
            <v>0</v>
          </cell>
          <cell r="FA123" t="str">
            <v>0</v>
          </cell>
          <cell r="FB123" t="str">
            <v>0</v>
          </cell>
          <cell r="FC123" t="str">
            <v>0</v>
          </cell>
          <cell r="FD123" t="str">
            <v>0</v>
          </cell>
          <cell r="FE123" t="str">
            <v>0</v>
          </cell>
          <cell r="FF123" t="str">
            <v>0</v>
          </cell>
          <cell r="FG123" t="str">
            <v>0</v>
          </cell>
          <cell r="FH123" t="str">
            <v>0</v>
          </cell>
          <cell r="FI123" t="str">
            <v>0</v>
          </cell>
          <cell r="FJ123" t="str">
            <v>0</v>
          </cell>
          <cell r="FK123" t="str">
            <v>0</v>
          </cell>
          <cell r="FL123" t="str">
            <v>0</v>
          </cell>
          <cell r="FN123" t="str">
            <v>0</v>
          </cell>
          <cell r="FO123" t="str">
            <v>0</v>
          </cell>
          <cell r="FP123" t="str">
            <v>0</v>
          </cell>
          <cell r="FQ123" t="str">
            <v>0</v>
          </cell>
          <cell r="FR123" t="str">
            <v>0</v>
          </cell>
          <cell r="FS123" t="str">
            <v>0</v>
          </cell>
          <cell r="FT123" t="str">
            <v>0</v>
          </cell>
          <cell r="FU123" t="str">
            <v>0</v>
          </cell>
          <cell r="FV123" t="str">
            <v>0</v>
          </cell>
          <cell r="FW123" t="str">
            <v>0</v>
          </cell>
          <cell r="FX123" t="str">
            <v>0</v>
          </cell>
          <cell r="FY123" t="str">
            <v>0</v>
          </cell>
          <cell r="FZ123" t="str">
            <v>0</v>
          </cell>
          <cell r="GB123" t="str">
            <v>0</v>
          </cell>
          <cell r="GC123" t="str">
            <v>0</v>
          </cell>
          <cell r="GD123" t="str">
            <v>0</v>
          </cell>
          <cell r="GE123" t="str">
            <v>0</v>
          </cell>
          <cell r="GF123" t="str">
            <v>0</v>
          </cell>
          <cell r="GG123" t="str">
            <v>0</v>
          </cell>
          <cell r="GH123" t="str">
            <v>0</v>
          </cell>
          <cell r="GI123" t="str">
            <v>0</v>
          </cell>
          <cell r="GJ123" t="str">
            <v>0</v>
          </cell>
          <cell r="GK123" t="str">
            <v>0</v>
          </cell>
          <cell r="GL123" t="str">
            <v>0</v>
          </cell>
          <cell r="GM123" t="str">
            <v>0</v>
          </cell>
          <cell r="GN123" t="str">
            <v>0</v>
          </cell>
        </row>
        <row r="124">
          <cell r="A124" t="str">
            <v>Other interest expense - UCG Beginning Balan 4310-09195</v>
          </cell>
          <cell r="B124" t="str">
            <v>0</v>
          </cell>
          <cell r="C124" t="str">
            <v>0</v>
          </cell>
          <cell r="D124" t="str">
            <v>0</v>
          </cell>
          <cell r="E124" t="str">
            <v>0</v>
          </cell>
          <cell r="F124" t="str">
            <v>0</v>
          </cell>
          <cell r="G124" t="str">
            <v>0</v>
          </cell>
          <cell r="H124" t="str">
            <v>0</v>
          </cell>
          <cell r="I124" t="str">
            <v>0</v>
          </cell>
          <cell r="J124" t="str">
            <v>0</v>
          </cell>
          <cell r="K124" t="str">
            <v>0</v>
          </cell>
          <cell r="L124" t="str">
            <v>0</v>
          </cell>
          <cell r="M124" t="str">
            <v>0</v>
          </cell>
          <cell r="N124" t="str">
            <v>0</v>
          </cell>
          <cell r="P124" t="str">
            <v>0</v>
          </cell>
          <cell r="Q124" t="str">
            <v>0</v>
          </cell>
          <cell r="R124" t="str">
            <v>0</v>
          </cell>
          <cell r="S124" t="str">
            <v>0</v>
          </cell>
          <cell r="T124" t="str">
            <v>0</v>
          </cell>
          <cell r="U124" t="str">
            <v>0</v>
          </cell>
          <cell r="V124" t="str">
            <v>0</v>
          </cell>
          <cell r="W124" t="str">
            <v>0</v>
          </cell>
          <cell r="X124" t="str">
            <v>0</v>
          </cell>
          <cell r="Y124" t="str">
            <v>0</v>
          </cell>
          <cell r="Z124" t="str">
            <v>0</v>
          </cell>
          <cell r="AA124" t="str">
            <v>0</v>
          </cell>
          <cell r="AB124" t="str">
            <v>0</v>
          </cell>
          <cell r="AD124" t="str">
            <v>0</v>
          </cell>
          <cell r="AE124" t="str">
            <v>0</v>
          </cell>
          <cell r="AF124" t="str">
            <v>0</v>
          </cell>
          <cell r="AG124" t="str">
            <v>0</v>
          </cell>
          <cell r="AH124" t="str">
            <v>0</v>
          </cell>
          <cell r="AI124" t="str">
            <v>0</v>
          </cell>
          <cell r="AJ124" t="str">
            <v>0</v>
          </cell>
          <cell r="AK124" t="str">
            <v>0</v>
          </cell>
          <cell r="AL124" t="str">
            <v>0</v>
          </cell>
          <cell r="AM124" t="str">
            <v>0</v>
          </cell>
          <cell r="AN124" t="str">
            <v>0</v>
          </cell>
          <cell r="AO124" t="str">
            <v>0</v>
          </cell>
          <cell r="AP124" t="str">
            <v>0</v>
          </cell>
          <cell r="AR124" t="str">
            <v>0</v>
          </cell>
          <cell r="AS124" t="str">
            <v>0</v>
          </cell>
          <cell r="AT124" t="str">
            <v>0</v>
          </cell>
          <cell r="AU124" t="str">
            <v>0</v>
          </cell>
          <cell r="AV124" t="str">
            <v>0</v>
          </cell>
          <cell r="AW124" t="str">
            <v>0</v>
          </cell>
          <cell r="AX124" t="str">
            <v>0</v>
          </cell>
          <cell r="AY124" t="str">
            <v>0</v>
          </cell>
          <cell r="AZ124" t="str">
            <v>0</v>
          </cell>
          <cell r="BA124" t="str">
            <v>0</v>
          </cell>
          <cell r="BB124" t="str">
            <v>0</v>
          </cell>
          <cell r="BC124" t="str">
            <v>0</v>
          </cell>
          <cell r="BD124" t="str">
            <v>0</v>
          </cell>
          <cell r="BF124" t="str">
            <v>0</v>
          </cell>
          <cell r="BG124" t="str">
            <v>0</v>
          </cell>
          <cell r="BH124" t="str">
            <v>0</v>
          </cell>
          <cell r="BI124" t="str">
            <v>0</v>
          </cell>
          <cell r="BJ124" t="str">
            <v>0</v>
          </cell>
          <cell r="BK124" t="str">
            <v>0</v>
          </cell>
          <cell r="BL124" t="str">
            <v>0</v>
          </cell>
          <cell r="BM124" t="str">
            <v>0</v>
          </cell>
          <cell r="BN124" t="str">
            <v>0</v>
          </cell>
          <cell r="BO124" t="str">
            <v>0</v>
          </cell>
          <cell r="BP124" t="str">
            <v>0</v>
          </cell>
          <cell r="BQ124" t="str">
            <v>0</v>
          </cell>
          <cell r="BR124" t="str">
            <v>0</v>
          </cell>
          <cell r="BT124" t="str">
            <v>0</v>
          </cell>
          <cell r="BU124" t="str">
            <v>0</v>
          </cell>
          <cell r="BV124" t="str">
            <v>0</v>
          </cell>
          <cell r="BW124" t="str">
            <v>0</v>
          </cell>
          <cell r="BX124" t="str">
            <v>0</v>
          </cell>
          <cell r="BY124" t="str">
            <v>0</v>
          </cell>
          <cell r="BZ124" t="str">
            <v>0</v>
          </cell>
          <cell r="CA124" t="str">
            <v>0</v>
          </cell>
          <cell r="CB124" t="str">
            <v>0</v>
          </cell>
          <cell r="CC124" t="str">
            <v>0</v>
          </cell>
          <cell r="CD124" t="str">
            <v>0</v>
          </cell>
          <cell r="CE124" t="str">
            <v>0</v>
          </cell>
          <cell r="CF124" t="str">
            <v>0</v>
          </cell>
          <cell r="CH124" t="str">
            <v>0</v>
          </cell>
          <cell r="CI124" t="str">
            <v>0</v>
          </cell>
          <cell r="CJ124" t="str">
            <v>0</v>
          </cell>
          <cell r="CK124" t="str">
            <v>0</v>
          </cell>
          <cell r="CL124" t="str">
            <v>0</v>
          </cell>
          <cell r="CM124" t="str">
            <v>0</v>
          </cell>
          <cell r="CN124" t="str">
            <v>0</v>
          </cell>
          <cell r="CO124" t="str">
            <v>0</v>
          </cell>
          <cell r="CP124" t="str">
            <v>0</v>
          </cell>
          <cell r="CQ124" t="str">
            <v>0</v>
          </cell>
          <cell r="CR124" t="str">
            <v>0</v>
          </cell>
          <cell r="CS124" t="str">
            <v>0</v>
          </cell>
          <cell r="CT124" t="str">
            <v>0</v>
          </cell>
          <cell r="CV124" t="str">
            <v>0</v>
          </cell>
          <cell r="CW124" t="str">
            <v>0</v>
          </cell>
          <cell r="CX124" t="str">
            <v>0</v>
          </cell>
          <cell r="CY124" t="str">
            <v>0</v>
          </cell>
          <cell r="CZ124" t="str">
            <v>0</v>
          </cell>
          <cell r="DA124" t="str">
            <v>0</v>
          </cell>
          <cell r="DB124" t="str">
            <v>0</v>
          </cell>
          <cell r="DC124" t="str">
            <v>0</v>
          </cell>
          <cell r="DD124" t="str">
            <v>0</v>
          </cell>
          <cell r="DE124" t="str">
            <v>0</v>
          </cell>
          <cell r="DF124" t="str">
            <v>0</v>
          </cell>
          <cell r="DG124" t="str">
            <v>0</v>
          </cell>
          <cell r="DH124" t="str">
            <v>0</v>
          </cell>
          <cell r="DJ124" t="str">
            <v>0</v>
          </cell>
          <cell r="DK124" t="str">
            <v>0</v>
          </cell>
          <cell r="DL124" t="str">
            <v>0</v>
          </cell>
          <cell r="DM124" t="str">
            <v>0</v>
          </cell>
          <cell r="DN124" t="str">
            <v>0</v>
          </cell>
          <cell r="DO124" t="str">
            <v>0</v>
          </cell>
          <cell r="DP124" t="str">
            <v>0</v>
          </cell>
          <cell r="DQ124" t="str">
            <v>0</v>
          </cell>
          <cell r="DR124" t="str">
            <v>0</v>
          </cell>
          <cell r="DS124" t="str">
            <v>0</v>
          </cell>
          <cell r="DT124" t="str">
            <v>0</v>
          </cell>
          <cell r="DU124" t="str">
            <v>0</v>
          </cell>
          <cell r="DV124" t="str">
            <v>0</v>
          </cell>
          <cell r="DX124" t="str">
            <v>0</v>
          </cell>
          <cell r="DY124" t="str">
            <v>0</v>
          </cell>
          <cell r="DZ124" t="str">
            <v>0</v>
          </cell>
          <cell r="EA124" t="str">
            <v>0</v>
          </cell>
          <cell r="EB124" t="str">
            <v>0</v>
          </cell>
          <cell r="EC124" t="str">
            <v>0</v>
          </cell>
          <cell r="ED124" t="str">
            <v>0</v>
          </cell>
          <cell r="EE124" t="str">
            <v>0</v>
          </cell>
          <cell r="EF124" t="str">
            <v>0</v>
          </cell>
          <cell r="EG124" t="str">
            <v>0</v>
          </cell>
          <cell r="EH124" t="str">
            <v>0</v>
          </cell>
          <cell r="EI124" t="str">
            <v>0</v>
          </cell>
          <cell r="EJ124" t="str">
            <v>0</v>
          </cell>
          <cell r="EL124" t="str">
            <v>0</v>
          </cell>
          <cell r="EM124" t="str">
            <v>0</v>
          </cell>
          <cell r="EN124" t="str">
            <v>0</v>
          </cell>
          <cell r="EO124" t="str">
            <v>0</v>
          </cell>
          <cell r="EP124" t="str">
            <v>0</v>
          </cell>
          <cell r="EQ124" t="str">
            <v>0</v>
          </cell>
          <cell r="ER124" t="str">
            <v>0</v>
          </cell>
          <cell r="ES124" t="str">
            <v>0</v>
          </cell>
          <cell r="ET124" t="str">
            <v>0</v>
          </cell>
          <cell r="EU124" t="str">
            <v>0</v>
          </cell>
          <cell r="EV124" t="str">
            <v>0</v>
          </cell>
          <cell r="EW124" t="str">
            <v>0</v>
          </cell>
          <cell r="EX124" t="str">
            <v>0</v>
          </cell>
          <cell r="EZ124" t="str">
            <v>0</v>
          </cell>
          <cell r="FA124" t="str">
            <v>0</v>
          </cell>
          <cell r="FB124" t="str">
            <v>0</v>
          </cell>
          <cell r="FC124" t="str">
            <v>0</v>
          </cell>
          <cell r="FD124" t="str">
            <v>0</v>
          </cell>
          <cell r="FE124" t="str">
            <v>0</v>
          </cell>
          <cell r="FF124" t="str">
            <v>0</v>
          </cell>
          <cell r="FG124" t="str">
            <v>0</v>
          </cell>
          <cell r="FH124" t="str">
            <v>0</v>
          </cell>
          <cell r="FI124" t="str">
            <v>0</v>
          </cell>
          <cell r="FJ124" t="str">
            <v>0</v>
          </cell>
          <cell r="FK124" t="str">
            <v>0</v>
          </cell>
          <cell r="FL124" t="str">
            <v>0</v>
          </cell>
          <cell r="FN124" t="str">
            <v>0</v>
          </cell>
          <cell r="FO124" t="str">
            <v>0</v>
          </cell>
          <cell r="FP124" t="str">
            <v>0</v>
          </cell>
          <cell r="FQ124" t="str">
            <v>0</v>
          </cell>
          <cell r="FR124" t="str">
            <v>0</v>
          </cell>
          <cell r="FS124" t="str">
            <v>0</v>
          </cell>
          <cell r="FT124" t="str">
            <v>0</v>
          </cell>
          <cell r="FU124" t="str">
            <v>0</v>
          </cell>
          <cell r="FV124" t="str">
            <v>0</v>
          </cell>
          <cell r="FW124" t="str">
            <v>0</v>
          </cell>
          <cell r="FX124" t="str">
            <v>0</v>
          </cell>
          <cell r="FY124" t="str">
            <v>0</v>
          </cell>
          <cell r="FZ124" t="str">
            <v>0</v>
          </cell>
          <cell r="GB124" t="str">
            <v>0</v>
          </cell>
          <cell r="GC124" t="str">
            <v>0</v>
          </cell>
          <cell r="GD124" t="str">
            <v>0</v>
          </cell>
          <cell r="GE124" t="str">
            <v>0</v>
          </cell>
          <cell r="GF124" t="str">
            <v>0</v>
          </cell>
          <cell r="GG124" t="str">
            <v>0</v>
          </cell>
          <cell r="GH124" t="str">
            <v>0</v>
          </cell>
          <cell r="GI124" t="str">
            <v>0</v>
          </cell>
          <cell r="GJ124" t="str">
            <v>0</v>
          </cell>
          <cell r="GK124" t="str">
            <v>0</v>
          </cell>
          <cell r="GL124" t="str">
            <v>0</v>
          </cell>
          <cell r="GM124" t="str">
            <v>0</v>
          </cell>
          <cell r="GN124" t="str">
            <v>0</v>
          </cell>
        </row>
        <row r="125">
          <cell r="A125" t="str">
            <v>Other interest expense - SSU Allocation 4310-09999</v>
          </cell>
          <cell r="B125" t="str">
            <v>0</v>
          </cell>
          <cell r="C125" t="str">
            <v>0</v>
          </cell>
          <cell r="D125" t="str">
            <v>0</v>
          </cell>
          <cell r="E125" t="str">
            <v>0</v>
          </cell>
          <cell r="F125" t="str">
            <v>0</v>
          </cell>
          <cell r="G125" t="str">
            <v>0</v>
          </cell>
          <cell r="H125" t="str">
            <v>0</v>
          </cell>
          <cell r="I125" t="str">
            <v>0</v>
          </cell>
          <cell r="J125" t="str">
            <v>0</v>
          </cell>
          <cell r="K125" t="str">
            <v>0</v>
          </cell>
          <cell r="L125" t="str">
            <v>0</v>
          </cell>
          <cell r="M125" t="str">
            <v>0</v>
          </cell>
          <cell r="N125" t="str">
            <v>0</v>
          </cell>
          <cell r="P125" t="str">
            <v>0</v>
          </cell>
          <cell r="Q125" t="str">
            <v>0</v>
          </cell>
          <cell r="R125" t="str">
            <v>0</v>
          </cell>
          <cell r="S125" t="str">
            <v>0</v>
          </cell>
          <cell r="T125" t="str">
            <v>0</v>
          </cell>
          <cell r="U125" t="str">
            <v>0</v>
          </cell>
          <cell r="V125" t="str">
            <v>0</v>
          </cell>
          <cell r="W125" t="str">
            <v>0</v>
          </cell>
          <cell r="X125" t="str">
            <v>0</v>
          </cell>
          <cell r="Y125" t="str">
            <v>0</v>
          </cell>
          <cell r="Z125" t="str">
            <v>0</v>
          </cell>
          <cell r="AA125" t="str">
            <v>0</v>
          </cell>
          <cell r="AB125" t="str">
            <v>0</v>
          </cell>
          <cell r="AD125" t="str">
            <v>0</v>
          </cell>
          <cell r="AE125" t="str">
            <v>0</v>
          </cell>
          <cell r="AF125" t="str">
            <v>0</v>
          </cell>
          <cell r="AG125" t="str">
            <v>0</v>
          </cell>
          <cell r="AH125" t="str">
            <v>0</v>
          </cell>
          <cell r="AI125" t="str">
            <v>0</v>
          </cell>
          <cell r="AJ125" t="str">
            <v>0</v>
          </cell>
          <cell r="AK125" t="str">
            <v>0</v>
          </cell>
          <cell r="AL125" t="str">
            <v>0</v>
          </cell>
          <cell r="AM125" t="str">
            <v>0</v>
          </cell>
          <cell r="AN125" t="str">
            <v>0</v>
          </cell>
          <cell r="AO125" t="str">
            <v>0</v>
          </cell>
          <cell r="AP125" t="str">
            <v>0</v>
          </cell>
          <cell r="AR125" t="str">
            <v>0</v>
          </cell>
          <cell r="AS125" t="str">
            <v>0</v>
          </cell>
          <cell r="AT125" t="str">
            <v>0</v>
          </cell>
          <cell r="AU125" t="str">
            <v>0</v>
          </cell>
          <cell r="AV125" t="str">
            <v>0</v>
          </cell>
          <cell r="AW125" t="str">
            <v>0</v>
          </cell>
          <cell r="AX125" t="str">
            <v>0</v>
          </cell>
          <cell r="AY125" t="str">
            <v>0</v>
          </cell>
          <cell r="AZ125" t="str">
            <v>0</v>
          </cell>
          <cell r="BA125" t="str">
            <v>0</v>
          </cell>
          <cell r="BB125" t="str">
            <v>0</v>
          </cell>
          <cell r="BC125" t="str">
            <v>0</v>
          </cell>
          <cell r="BD125" t="str">
            <v>0</v>
          </cell>
          <cell r="BF125" t="str">
            <v>0</v>
          </cell>
          <cell r="BG125" t="str">
            <v>0</v>
          </cell>
          <cell r="BH125" t="str">
            <v>0</v>
          </cell>
          <cell r="BI125" t="str">
            <v>0</v>
          </cell>
          <cell r="BJ125" t="str">
            <v>0</v>
          </cell>
          <cell r="BK125" t="str">
            <v>0</v>
          </cell>
          <cell r="BL125" t="str">
            <v>0</v>
          </cell>
          <cell r="BM125" t="str">
            <v>0</v>
          </cell>
          <cell r="BN125" t="str">
            <v>0</v>
          </cell>
          <cell r="BO125" t="str">
            <v>0</v>
          </cell>
          <cell r="BP125" t="str">
            <v>0</v>
          </cell>
          <cell r="BQ125" t="str">
            <v>0</v>
          </cell>
          <cell r="BR125" t="str">
            <v>0</v>
          </cell>
          <cell r="BT125" t="str">
            <v>0</v>
          </cell>
          <cell r="BU125" t="str">
            <v>0</v>
          </cell>
          <cell r="BV125" t="str">
            <v>0</v>
          </cell>
          <cell r="BW125" t="str">
            <v>0</v>
          </cell>
          <cell r="BX125" t="str">
            <v>0</v>
          </cell>
          <cell r="BY125" t="str">
            <v>0</v>
          </cell>
          <cell r="BZ125" t="str">
            <v>0</v>
          </cell>
          <cell r="CA125" t="str">
            <v>0</v>
          </cell>
          <cell r="CB125" t="str">
            <v>0</v>
          </cell>
          <cell r="CC125" t="str">
            <v>0</v>
          </cell>
          <cell r="CD125" t="str">
            <v>0</v>
          </cell>
          <cell r="CE125" t="str">
            <v>0</v>
          </cell>
          <cell r="CF125" t="str">
            <v>0</v>
          </cell>
          <cell r="CH125" t="str">
            <v>0</v>
          </cell>
          <cell r="CI125" t="str">
            <v>0</v>
          </cell>
          <cell r="CJ125" t="str">
            <v>0</v>
          </cell>
          <cell r="CK125" t="str">
            <v>0</v>
          </cell>
          <cell r="CL125" t="str">
            <v>0</v>
          </cell>
          <cell r="CM125" t="str">
            <v>0</v>
          </cell>
          <cell r="CN125" t="str">
            <v>0</v>
          </cell>
          <cell r="CO125" t="str">
            <v>0</v>
          </cell>
          <cell r="CP125" t="str">
            <v>0</v>
          </cell>
          <cell r="CQ125" t="str">
            <v>0</v>
          </cell>
          <cell r="CR125" t="str">
            <v>0</v>
          </cell>
          <cell r="CS125" t="str">
            <v>0</v>
          </cell>
          <cell r="CT125" t="str">
            <v>0</v>
          </cell>
          <cell r="CV125" t="str">
            <v>0</v>
          </cell>
          <cell r="CW125" t="str">
            <v>0</v>
          </cell>
          <cell r="CX125" t="str">
            <v>0</v>
          </cell>
          <cell r="CY125" t="str">
            <v>0</v>
          </cell>
          <cell r="CZ125" t="str">
            <v>0</v>
          </cell>
          <cell r="DA125" t="str">
            <v>0</v>
          </cell>
          <cell r="DB125" t="str">
            <v>0</v>
          </cell>
          <cell r="DC125" t="str">
            <v>0</v>
          </cell>
          <cell r="DD125" t="str">
            <v>0</v>
          </cell>
          <cell r="DE125" t="str">
            <v>0</v>
          </cell>
          <cell r="DF125" t="str">
            <v>0</v>
          </cell>
          <cell r="DG125" t="str">
            <v>0</v>
          </cell>
          <cell r="DH125" t="str">
            <v>0</v>
          </cell>
          <cell r="DJ125" t="str">
            <v>0</v>
          </cell>
          <cell r="DK125" t="str">
            <v>0</v>
          </cell>
          <cell r="DL125" t="str">
            <v>0</v>
          </cell>
          <cell r="DM125" t="str">
            <v>0</v>
          </cell>
          <cell r="DN125" t="str">
            <v>0</v>
          </cell>
          <cell r="DO125" t="str">
            <v>0</v>
          </cell>
          <cell r="DP125" t="str">
            <v>0</v>
          </cell>
          <cell r="DQ125" t="str">
            <v>0</v>
          </cell>
          <cell r="DR125" t="str">
            <v>0</v>
          </cell>
          <cell r="DS125" t="str">
            <v>0</v>
          </cell>
          <cell r="DT125" t="str">
            <v>0</v>
          </cell>
          <cell r="DU125" t="str">
            <v>0</v>
          </cell>
          <cell r="DV125" t="str">
            <v>0</v>
          </cell>
          <cell r="DX125" t="str">
            <v>0</v>
          </cell>
          <cell r="DY125" t="str">
            <v>0</v>
          </cell>
          <cell r="DZ125" t="str">
            <v>0</v>
          </cell>
          <cell r="EA125" t="str">
            <v>0</v>
          </cell>
          <cell r="EB125" t="str">
            <v>0</v>
          </cell>
          <cell r="EC125" t="str">
            <v>0</v>
          </cell>
          <cell r="ED125" t="str">
            <v>0</v>
          </cell>
          <cell r="EE125" t="str">
            <v>0</v>
          </cell>
          <cell r="EF125" t="str">
            <v>0</v>
          </cell>
          <cell r="EG125" t="str">
            <v>0</v>
          </cell>
          <cell r="EH125" t="str">
            <v>0</v>
          </cell>
          <cell r="EI125" t="str">
            <v>0</v>
          </cell>
          <cell r="EJ125" t="str">
            <v>0</v>
          </cell>
          <cell r="EL125" t="str">
            <v>0</v>
          </cell>
          <cell r="EM125" t="str">
            <v>0</v>
          </cell>
          <cell r="EN125" t="str">
            <v>0</v>
          </cell>
          <cell r="EO125" t="str">
            <v>0</v>
          </cell>
          <cell r="EP125" t="str">
            <v>0</v>
          </cell>
          <cell r="EQ125" t="str">
            <v>0</v>
          </cell>
          <cell r="ER125" t="str">
            <v>0</v>
          </cell>
          <cell r="ES125" t="str">
            <v>0</v>
          </cell>
          <cell r="ET125" t="str">
            <v>0</v>
          </cell>
          <cell r="EU125" t="str">
            <v>0</v>
          </cell>
          <cell r="EV125" t="str">
            <v>0</v>
          </cell>
          <cell r="EW125" t="str">
            <v>0</v>
          </cell>
          <cell r="EX125" t="str">
            <v>0</v>
          </cell>
          <cell r="EZ125" t="str">
            <v>0</v>
          </cell>
          <cell r="FA125" t="str">
            <v>0</v>
          </cell>
          <cell r="FB125" t="str">
            <v>0</v>
          </cell>
          <cell r="FC125" t="str">
            <v>0</v>
          </cell>
          <cell r="FD125" t="str">
            <v>0</v>
          </cell>
          <cell r="FE125" t="str">
            <v>0</v>
          </cell>
          <cell r="FF125" t="str">
            <v>0</v>
          </cell>
          <cell r="FG125" t="str">
            <v>0</v>
          </cell>
          <cell r="FH125" t="str">
            <v>0</v>
          </cell>
          <cell r="FI125" t="str">
            <v>0</v>
          </cell>
          <cell r="FJ125" t="str">
            <v>0</v>
          </cell>
          <cell r="FK125" t="str">
            <v>0</v>
          </cell>
          <cell r="FL125" t="str">
            <v>0</v>
          </cell>
          <cell r="FN125" t="str">
            <v>0</v>
          </cell>
          <cell r="FO125" t="str">
            <v>0</v>
          </cell>
          <cell r="FP125" t="str">
            <v>0</v>
          </cell>
          <cell r="FQ125" t="str">
            <v>0</v>
          </cell>
          <cell r="FR125" t="str">
            <v>0</v>
          </cell>
          <cell r="FS125" t="str">
            <v>0</v>
          </cell>
          <cell r="FT125" t="str">
            <v>0</v>
          </cell>
          <cell r="FU125" t="str">
            <v>0</v>
          </cell>
          <cell r="FV125" t="str">
            <v>0</v>
          </cell>
          <cell r="FW125" t="str">
            <v>0</v>
          </cell>
          <cell r="FX125" t="str">
            <v>0</v>
          </cell>
          <cell r="FY125" t="str">
            <v>0</v>
          </cell>
          <cell r="FZ125" t="str">
            <v>0</v>
          </cell>
          <cell r="GB125" t="str">
            <v>0</v>
          </cell>
          <cell r="GC125" t="str">
            <v>0</v>
          </cell>
          <cell r="GD125" t="str">
            <v>0</v>
          </cell>
          <cell r="GE125" t="str">
            <v>0</v>
          </cell>
          <cell r="GF125" t="str">
            <v>0</v>
          </cell>
          <cell r="GG125" t="str">
            <v>0</v>
          </cell>
          <cell r="GH125" t="str">
            <v>0</v>
          </cell>
          <cell r="GI125" t="str">
            <v>0</v>
          </cell>
          <cell r="GJ125" t="str">
            <v>0</v>
          </cell>
          <cell r="GK125" t="str">
            <v>0</v>
          </cell>
          <cell r="GL125" t="str">
            <v>0</v>
          </cell>
          <cell r="GM125" t="str">
            <v>0</v>
          </cell>
          <cell r="GN125" t="str">
            <v>0</v>
          </cell>
        </row>
        <row r="126">
          <cell r="A126" t="str">
            <v>Other interest expense - 1St Nat Bank Of Com 4310-30114</v>
          </cell>
          <cell r="B126" t="str">
            <v>0</v>
          </cell>
          <cell r="C126" t="str">
            <v>0</v>
          </cell>
          <cell r="D126" t="str">
            <v>0</v>
          </cell>
          <cell r="E126" t="str">
            <v>0</v>
          </cell>
          <cell r="F126" t="str">
            <v>0</v>
          </cell>
          <cell r="G126" t="str">
            <v>0</v>
          </cell>
          <cell r="H126" t="str">
            <v>0</v>
          </cell>
          <cell r="I126" t="str">
            <v>0</v>
          </cell>
          <cell r="J126" t="str">
            <v>0</v>
          </cell>
          <cell r="K126" t="str">
            <v>0</v>
          </cell>
          <cell r="L126" t="str">
            <v>0</v>
          </cell>
          <cell r="M126" t="str">
            <v>0</v>
          </cell>
          <cell r="N126" t="str">
            <v>0</v>
          </cell>
          <cell r="P126" t="str">
            <v>0</v>
          </cell>
          <cell r="Q126" t="str">
            <v>0</v>
          </cell>
          <cell r="R126" t="str">
            <v>0</v>
          </cell>
          <cell r="S126" t="str">
            <v>0</v>
          </cell>
          <cell r="T126" t="str">
            <v>0</v>
          </cell>
          <cell r="U126" t="str">
            <v>0</v>
          </cell>
          <cell r="V126" t="str">
            <v>0</v>
          </cell>
          <cell r="W126" t="str">
            <v>0</v>
          </cell>
          <cell r="X126" t="str">
            <v>0</v>
          </cell>
          <cell r="Y126" t="str">
            <v>0</v>
          </cell>
          <cell r="Z126" t="str">
            <v>0</v>
          </cell>
          <cell r="AA126" t="str">
            <v>0</v>
          </cell>
          <cell r="AB126" t="str">
            <v>0</v>
          </cell>
          <cell r="AD126" t="str">
            <v>0</v>
          </cell>
          <cell r="AE126" t="str">
            <v>0</v>
          </cell>
          <cell r="AF126" t="str">
            <v>0</v>
          </cell>
          <cell r="AG126" t="str">
            <v>0</v>
          </cell>
          <cell r="AH126" t="str">
            <v>0</v>
          </cell>
          <cell r="AI126" t="str">
            <v>0</v>
          </cell>
          <cell r="AJ126" t="str">
            <v>0</v>
          </cell>
          <cell r="AK126" t="str">
            <v>0</v>
          </cell>
          <cell r="AL126" t="str">
            <v>0</v>
          </cell>
          <cell r="AM126" t="str">
            <v>0</v>
          </cell>
          <cell r="AN126" t="str">
            <v>0</v>
          </cell>
          <cell r="AO126" t="str">
            <v>0</v>
          </cell>
          <cell r="AP126" t="str">
            <v>0</v>
          </cell>
          <cell r="AR126" t="str">
            <v>0</v>
          </cell>
          <cell r="AS126" t="str">
            <v>0</v>
          </cell>
          <cell r="AT126" t="str">
            <v>0</v>
          </cell>
          <cell r="AU126" t="str">
            <v>0</v>
          </cell>
          <cell r="AV126" t="str">
            <v>0</v>
          </cell>
          <cell r="AW126" t="str">
            <v>0</v>
          </cell>
          <cell r="AX126" t="str">
            <v>0</v>
          </cell>
          <cell r="AY126" t="str">
            <v>0</v>
          </cell>
          <cell r="AZ126" t="str">
            <v>0</v>
          </cell>
          <cell r="BA126" t="str">
            <v>0</v>
          </cell>
          <cell r="BB126" t="str">
            <v>0</v>
          </cell>
          <cell r="BC126" t="str">
            <v>0</v>
          </cell>
          <cell r="BD126" t="str">
            <v>0</v>
          </cell>
          <cell r="BF126" t="str">
            <v>0</v>
          </cell>
          <cell r="BG126" t="str">
            <v>0</v>
          </cell>
          <cell r="BH126" t="str">
            <v>0</v>
          </cell>
          <cell r="BI126" t="str">
            <v>0</v>
          </cell>
          <cell r="BJ126" t="str">
            <v>0</v>
          </cell>
          <cell r="BK126" t="str">
            <v>0</v>
          </cell>
          <cell r="BL126" t="str">
            <v>0</v>
          </cell>
          <cell r="BM126" t="str">
            <v>0</v>
          </cell>
          <cell r="BN126" t="str">
            <v>0</v>
          </cell>
          <cell r="BO126" t="str">
            <v>0</v>
          </cell>
          <cell r="BP126" t="str">
            <v>0</v>
          </cell>
          <cell r="BQ126" t="str">
            <v>0</v>
          </cell>
          <cell r="BR126" t="str">
            <v>0</v>
          </cell>
          <cell r="BT126" t="str">
            <v>0</v>
          </cell>
          <cell r="BU126" t="str">
            <v>0</v>
          </cell>
          <cell r="BV126" t="str">
            <v>0</v>
          </cell>
          <cell r="BW126" t="str">
            <v>0</v>
          </cell>
          <cell r="BX126" t="str">
            <v>0</v>
          </cell>
          <cell r="BY126" t="str">
            <v>0</v>
          </cell>
          <cell r="BZ126" t="str">
            <v>0</v>
          </cell>
          <cell r="CA126" t="str">
            <v>0</v>
          </cell>
          <cell r="CB126" t="str">
            <v>0</v>
          </cell>
          <cell r="CC126" t="str">
            <v>0</v>
          </cell>
          <cell r="CD126" t="str">
            <v>0</v>
          </cell>
          <cell r="CE126" t="str">
            <v>0</v>
          </cell>
          <cell r="CF126" t="str">
            <v>0</v>
          </cell>
          <cell r="CH126" t="str">
            <v>0</v>
          </cell>
          <cell r="CI126" t="str">
            <v>0</v>
          </cell>
          <cell r="CJ126" t="str">
            <v>0</v>
          </cell>
          <cell r="CK126" t="str">
            <v>0</v>
          </cell>
          <cell r="CL126" t="str">
            <v>0</v>
          </cell>
          <cell r="CM126" t="str">
            <v>0</v>
          </cell>
          <cell r="CN126" t="str">
            <v>0</v>
          </cell>
          <cell r="CO126" t="str">
            <v>0</v>
          </cell>
          <cell r="CP126" t="str">
            <v>0</v>
          </cell>
          <cell r="CQ126" t="str">
            <v>0</v>
          </cell>
          <cell r="CR126" t="str">
            <v>0</v>
          </cell>
          <cell r="CS126" t="str">
            <v>0</v>
          </cell>
          <cell r="CT126" t="str">
            <v>0</v>
          </cell>
          <cell r="CV126" t="str">
            <v>0</v>
          </cell>
          <cell r="CW126" t="str">
            <v>0</v>
          </cell>
          <cell r="CX126" t="str">
            <v>0</v>
          </cell>
          <cell r="CY126" t="str">
            <v>0</v>
          </cell>
          <cell r="CZ126" t="str">
            <v>0</v>
          </cell>
          <cell r="DA126" t="str">
            <v>0</v>
          </cell>
          <cell r="DB126" t="str">
            <v>0</v>
          </cell>
          <cell r="DC126" t="str">
            <v>0</v>
          </cell>
          <cell r="DD126" t="str">
            <v>0</v>
          </cell>
          <cell r="DE126" t="str">
            <v>0</v>
          </cell>
          <cell r="DF126" t="str">
            <v>0</v>
          </cell>
          <cell r="DG126" t="str">
            <v>0</v>
          </cell>
          <cell r="DH126" t="str">
            <v>0</v>
          </cell>
          <cell r="DJ126" t="str">
            <v>0</v>
          </cell>
          <cell r="DK126" t="str">
            <v>0</v>
          </cell>
          <cell r="DL126" t="str">
            <v>0</v>
          </cell>
          <cell r="DM126" t="str">
            <v>0</v>
          </cell>
          <cell r="DN126" t="str">
            <v>0</v>
          </cell>
          <cell r="DO126" t="str">
            <v>0</v>
          </cell>
          <cell r="DP126" t="str">
            <v>0</v>
          </cell>
          <cell r="DQ126" t="str">
            <v>0</v>
          </cell>
          <cell r="DR126" t="str">
            <v>0</v>
          </cell>
          <cell r="DS126" t="str">
            <v>0</v>
          </cell>
          <cell r="DT126" t="str">
            <v>0</v>
          </cell>
          <cell r="DU126" t="str">
            <v>0</v>
          </cell>
          <cell r="DV126" t="str">
            <v>0</v>
          </cell>
          <cell r="DX126" t="str">
            <v>0</v>
          </cell>
          <cell r="DY126" t="str">
            <v>0</v>
          </cell>
          <cell r="DZ126" t="str">
            <v>0</v>
          </cell>
          <cell r="EA126" t="str">
            <v>0</v>
          </cell>
          <cell r="EB126" t="str">
            <v>0</v>
          </cell>
          <cell r="EC126" t="str">
            <v>0</v>
          </cell>
          <cell r="ED126" t="str">
            <v>0</v>
          </cell>
          <cell r="EE126" t="str">
            <v>0</v>
          </cell>
          <cell r="EF126" t="str">
            <v>0</v>
          </cell>
          <cell r="EG126" t="str">
            <v>0</v>
          </cell>
          <cell r="EH126" t="str">
            <v>0</v>
          </cell>
          <cell r="EI126" t="str">
            <v>0</v>
          </cell>
          <cell r="EJ126" t="str">
            <v>0</v>
          </cell>
          <cell r="EL126" t="str">
            <v>0</v>
          </cell>
          <cell r="EM126" t="str">
            <v>0</v>
          </cell>
          <cell r="EN126" t="str">
            <v>0</v>
          </cell>
          <cell r="EO126" t="str">
            <v>0</v>
          </cell>
          <cell r="EP126" t="str">
            <v>0</v>
          </cell>
          <cell r="EQ126" t="str">
            <v>0</v>
          </cell>
          <cell r="ER126" t="str">
            <v>0</v>
          </cell>
          <cell r="ES126" t="str">
            <v>0</v>
          </cell>
          <cell r="ET126" t="str">
            <v>0</v>
          </cell>
          <cell r="EU126" t="str">
            <v>0</v>
          </cell>
          <cell r="EV126" t="str">
            <v>0</v>
          </cell>
          <cell r="EW126" t="str">
            <v>0</v>
          </cell>
          <cell r="EX126" t="str">
            <v>0</v>
          </cell>
          <cell r="EZ126" t="str">
            <v>0</v>
          </cell>
          <cell r="FA126" t="str">
            <v>0</v>
          </cell>
          <cell r="FB126" t="str">
            <v>0</v>
          </cell>
          <cell r="FC126" t="str">
            <v>0</v>
          </cell>
          <cell r="FD126" t="str">
            <v>0</v>
          </cell>
          <cell r="FE126" t="str">
            <v>0</v>
          </cell>
          <cell r="FF126" t="str">
            <v>0</v>
          </cell>
          <cell r="FG126" t="str">
            <v>0</v>
          </cell>
          <cell r="FH126" t="str">
            <v>0</v>
          </cell>
          <cell r="FI126" t="str">
            <v>0</v>
          </cell>
          <cell r="FJ126" t="str">
            <v>0</v>
          </cell>
          <cell r="FK126" t="str">
            <v>0</v>
          </cell>
          <cell r="FL126" t="str">
            <v>0</v>
          </cell>
          <cell r="FN126" t="str">
            <v>0</v>
          </cell>
          <cell r="FO126" t="str">
            <v>0</v>
          </cell>
          <cell r="FP126" t="str">
            <v>0</v>
          </cell>
          <cell r="FQ126" t="str">
            <v>0</v>
          </cell>
          <cell r="FR126" t="str">
            <v>0</v>
          </cell>
          <cell r="FS126" t="str">
            <v>0</v>
          </cell>
          <cell r="FT126" t="str">
            <v>0</v>
          </cell>
          <cell r="FU126" t="str">
            <v>0</v>
          </cell>
          <cell r="FV126" t="str">
            <v>0</v>
          </cell>
          <cell r="FW126" t="str">
            <v>0</v>
          </cell>
          <cell r="FX126" t="str">
            <v>0</v>
          </cell>
          <cell r="FY126" t="str">
            <v>0</v>
          </cell>
          <cell r="FZ126" t="str">
            <v>0</v>
          </cell>
          <cell r="GB126" t="str">
            <v>0</v>
          </cell>
          <cell r="GC126" t="str">
            <v>0</v>
          </cell>
          <cell r="GD126" t="str">
            <v>0</v>
          </cell>
          <cell r="GE126" t="str">
            <v>0</v>
          </cell>
          <cell r="GF126" t="str">
            <v>0</v>
          </cell>
          <cell r="GG126" t="str">
            <v>0</v>
          </cell>
          <cell r="GH126" t="str">
            <v>0</v>
          </cell>
          <cell r="GI126" t="str">
            <v>0</v>
          </cell>
          <cell r="GJ126" t="str">
            <v>0</v>
          </cell>
          <cell r="GK126" t="str">
            <v>0</v>
          </cell>
          <cell r="GL126" t="str">
            <v>0</v>
          </cell>
          <cell r="GM126" t="str">
            <v>0</v>
          </cell>
          <cell r="GN126" t="str">
            <v>0</v>
          </cell>
        </row>
        <row r="127">
          <cell r="A127" t="str">
            <v>Other interest expense - Bank Of Tokai 4310-30115</v>
          </cell>
          <cell r="B127" t="str">
            <v>0</v>
          </cell>
          <cell r="C127" t="str">
            <v>0</v>
          </cell>
          <cell r="D127" t="str">
            <v>0</v>
          </cell>
          <cell r="E127" t="str">
            <v>0</v>
          </cell>
          <cell r="F127" t="str">
            <v>0</v>
          </cell>
          <cell r="G127" t="str">
            <v>0</v>
          </cell>
          <cell r="H127" t="str">
            <v>0</v>
          </cell>
          <cell r="I127" t="str">
            <v>0</v>
          </cell>
          <cell r="J127" t="str">
            <v>0</v>
          </cell>
          <cell r="K127" t="str">
            <v>0</v>
          </cell>
          <cell r="L127" t="str">
            <v>0</v>
          </cell>
          <cell r="M127" t="str">
            <v>0</v>
          </cell>
          <cell r="N127" t="str">
            <v>0</v>
          </cell>
          <cell r="P127" t="str">
            <v>0</v>
          </cell>
          <cell r="Q127" t="str">
            <v>0</v>
          </cell>
          <cell r="R127" t="str">
            <v>0</v>
          </cell>
          <cell r="S127" t="str">
            <v>0</v>
          </cell>
          <cell r="T127" t="str">
            <v>0</v>
          </cell>
          <cell r="U127" t="str">
            <v>0</v>
          </cell>
          <cell r="V127" t="str">
            <v>0</v>
          </cell>
          <cell r="W127" t="str">
            <v>0</v>
          </cell>
          <cell r="X127" t="str">
            <v>0</v>
          </cell>
          <cell r="Y127" t="str">
            <v>0</v>
          </cell>
          <cell r="Z127" t="str">
            <v>0</v>
          </cell>
          <cell r="AA127" t="str">
            <v>0</v>
          </cell>
          <cell r="AB127" t="str">
            <v>0</v>
          </cell>
          <cell r="AD127" t="str">
            <v>0</v>
          </cell>
          <cell r="AE127" t="str">
            <v>0</v>
          </cell>
          <cell r="AF127" t="str">
            <v>0</v>
          </cell>
          <cell r="AG127" t="str">
            <v>0</v>
          </cell>
          <cell r="AH127" t="str">
            <v>0</v>
          </cell>
          <cell r="AI127" t="str">
            <v>0</v>
          </cell>
          <cell r="AJ127" t="str">
            <v>0</v>
          </cell>
          <cell r="AK127" t="str">
            <v>0</v>
          </cell>
          <cell r="AL127" t="str">
            <v>0</v>
          </cell>
          <cell r="AM127" t="str">
            <v>0</v>
          </cell>
          <cell r="AN127" t="str">
            <v>0</v>
          </cell>
          <cell r="AO127" t="str">
            <v>0</v>
          </cell>
          <cell r="AP127" t="str">
            <v>0</v>
          </cell>
          <cell r="AR127" t="str">
            <v>0</v>
          </cell>
          <cell r="AS127" t="str">
            <v>0</v>
          </cell>
          <cell r="AT127" t="str">
            <v>0</v>
          </cell>
          <cell r="AU127" t="str">
            <v>0</v>
          </cell>
          <cell r="AV127" t="str">
            <v>0</v>
          </cell>
          <cell r="AW127" t="str">
            <v>0</v>
          </cell>
          <cell r="AX127" t="str">
            <v>0</v>
          </cell>
          <cell r="AY127" t="str">
            <v>0</v>
          </cell>
          <cell r="AZ127" t="str">
            <v>0</v>
          </cell>
          <cell r="BA127" t="str">
            <v>0</v>
          </cell>
          <cell r="BB127" t="str">
            <v>0</v>
          </cell>
          <cell r="BC127" t="str">
            <v>0</v>
          </cell>
          <cell r="BD127" t="str">
            <v>0</v>
          </cell>
          <cell r="BF127" t="str">
            <v>0</v>
          </cell>
          <cell r="BG127" t="str">
            <v>0</v>
          </cell>
          <cell r="BH127" t="str">
            <v>0</v>
          </cell>
          <cell r="BI127" t="str">
            <v>0</v>
          </cell>
          <cell r="BJ127" t="str">
            <v>0</v>
          </cell>
          <cell r="BK127" t="str">
            <v>0</v>
          </cell>
          <cell r="BL127" t="str">
            <v>0</v>
          </cell>
          <cell r="BM127" t="str">
            <v>0</v>
          </cell>
          <cell r="BN127" t="str">
            <v>0</v>
          </cell>
          <cell r="BO127" t="str">
            <v>0</v>
          </cell>
          <cell r="BP127" t="str">
            <v>0</v>
          </cell>
          <cell r="BQ127" t="str">
            <v>0</v>
          </cell>
          <cell r="BR127" t="str">
            <v>0</v>
          </cell>
          <cell r="BT127" t="str">
            <v>0</v>
          </cell>
          <cell r="BU127" t="str">
            <v>0</v>
          </cell>
          <cell r="BV127" t="str">
            <v>0</v>
          </cell>
          <cell r="BW127" t="str">
            <v>0</v>
          </cell>
          <cell r="BX127" t="str">
            <v>0</v>
          </cell>
          <cell r="BY127" t="str">
            <v>0</v>
          </cell>
          <cell r="BZ127" t="str">
            <v>0</v>
          </cell>
          <cell r="CA127" t="str">
            <v>0</v>
          </cell>
          <cell r="CB127" t="str">
            <v>0</v>
          </cell>
          <cell r="CC127" t="str">
            <v>0</v>
          </cell>
          <cell r="CD127" t="str">
            <v>0</v>
          </cell>
          <cell r="CE127" t="str">
            <v>0</v>
          </cell>
          <cell r="CF127" t="str">
            <v>0</v>
          </cell>
          <cell r="CH127" t="str">
            <v>0</v>
          </cell>
          <cell r="CI127" t="str">
            <v>0</v>
          </cell>
          <cell r="CJ127" t="str">
            <v>0</v>
          </cell>
          <cell r="CK127" t="str">
            <v>0</v>
          </cell>
          <cell r="CL127" t="str">
            <v>0</v>
          </cell>
          <cell r="CM127" t="str">
            <v>0</v>
          </cell>
          <cell r="CN127" t="str">
            <v>0</v>
          </cell>
          <cell r="CO127" t="str">
            <v>0</v>
          </cell>
          <cell r="CP127" t="str">
            <v>0</v>
          </cell>
          <cell r="CQ127" t="str">
            <v>0</v>
          </cell>
          <cell r="CR127" t="str">
            <v>0</v>
          </cell>
          <cell r="CS127" t="str">
            <v>0</v>
          </cell>
          <cell r="CT127" t="str">
            <v>0</v>
          </cell>
          <cell r="CV127" t="str">
            <v>0</v>
          </cell>
          <cell r="CW127" t="str">
            <v>0</v>
          </cell>
          <cell r="CX127" t="str">
            <v>0</v>
          </cell>
          <cell r="CY127" t="str">
            <v>0</v>
          </cell>
          <cell r="CZ127" t="str">
            <v>0</v>
          </cell>
          <cell r="DA127" t="str">
            <v>0</v>
          </cell>
          <cell r="DB127" t="str">
            <v>0</v>
          </cell>
          <cell r="DC127" t="str">
            <v>0</v>
          </cell>
          <cell r="DD127" t="str">
            <v>0</v>
          </cell>
          <cell r="DE127" t="str">
            <v>0</v>
          </cell>
          <cell r="DF127" t="str">
            <v>0</v>
          </cell>
          <cell r="DG127" t="str">
            <v>0</v>
          </cell>
          <cell r="DH127" t="str">
            <v>0</v>
          </cell>
          <cell r="DJ127" t="str">
            <v>0</v>
          </cell>
          <cell r="DK127" t="str">
            <v>0</v>
          </cell>
          <cell r="DL127" t="str">
            <v>0</v>
          </cell>
          <cell r="DM127" t="str">
            <v>0</v>
          </cell>
          <cell r="DN127" t="str">
            <v>0</v>
          </cell>
          <cell r="DO127" t="str">
            <v>0</v>
          </cell>
          <cell r="DP127" t="str">
            <v>0</v>
          </cell>
          <cell r="DQ127" t="str">
            <v>0</v>
          </cell>
          <cell r="DR127" t="str">
            <v>0</v>
          </cell>
          <cell r="DS127" t="str">
            <v>0</v>
          </cell>
          <cell r="DT127" t="str">
            <v>0</v>
          </cell>
          <cell r="DU127" t="str">
            <v>0</v>
          </cell>
          <cell r="DV127" t="str">
            <v>0</v>
          </cell>
          <cell r="DX127" t="str">
            <v>0</v>
          </cell>
          <cell r="DY127" t="str">
            <v>0</v>
          </cell>
          <cell r="DZ127" t="str">
            <v>0</v>
          </cell>
          <cell r="EA127" t="str">
            <v>0</v>
          </cell>
          <cell r="EB127" t="str">
            <v>0</v>
          </cell>
          <cell r="EC127" t="str">
            <v>0</v>
          </cell>
          <cell r="ED127" t="str">
            <v>0</v>
          </cell>
          <cell r="EE127" t="str">
            <v>0</v>
          </cell>
          <cell r="EF127" t="str">
            <v>0</v>
          </cell>
          <cell r="EG127" t="str">
            <v>0</v>
          </cell>
          <cell r="EH127" t="str">
            <v>0</v>
          </cell>
          <cell r="EI127" t="str">
            <v>0</v>
          </cell>
          <cell r="EJ127" t="str">
            <v>0</v>
          </cell>
          <cell r="EL127" t="str">
            <v>0</v>
          </cell>
          <cell r="EM127" t="str">
            <v>0</v>
          </cell>
          <cell r="EN127" t="str">
            <v>0</v>
          </cell>
          <cell r="EO127" t="str">
            <v>0</v>
          </cell>
          <cell r="EP127" t="str">
            <v>0</v>
          </cell>
          <cell r="EQ127" t="str">
            <v>0</v>
          </cell>
          <cell r="ER127" t="str">
            <v>0</v>
          </cell>
          <cell r="ES127" t="str">
            <v>0</v>
          </cell>
          <cell r="ET127" t="str">
            <v>0</v>
          </cell>
          <cell r="EU127" t="str">
            <v>0</v>
          </cell>
          <cell r="EV127" t="str">
            <v>0</v>
          </cell>
          <cell r="EW127" t="str">
            <v>0</v>
          </cell>
          <cell r="EX127" t="str">
            <v>0</v>
          </cell>
          <cell r="EZ127" t="str">
            <v>0</v>
          </cell>
          <cell r="FA127" t="str">
            <v>0</v>
          </cell>
          <cell r="FB127" t="str">
            <v>0</v>
          </cell>
          <cell r="FC127" t="str">
            <v>0</v>
          </cell>
          <cell r="FD127" t="str">
            <v>0</v>
          </cell>
          <cell r="FE127" t="str">
            <v>0</v>
          </cell>
          <cell r="FF127" t="str">
            <v>0</v>
          </cell>
          <cell r="FG127" t="str">
            <v>0</v>
          </cell>
          <cell r="FH127" t="str">
            <v>0</v>
          </cell>
          <cell r="FI127" t="str">
            <v>0</v>
          </cell>
          <cell r="FJ127" t="str">
            <v>0</v>
          </cell>
          <cell r="FK127" t="str">
            <v>0</v>
          </cell>
          <cell r="FL127" t="str">
            <v>0</v>
          </cell>
          <cell r="FN127" t="str">
            <v>0</v>
          </cell>
          <cell r="FO127" t="str">
            <v>0</v>
          </cell>
          <cell r="FP127" t="str">
            <v>0</v>
          </cell>
          <cell r="FQ127" t="str">
            <v>0</v>
          </cell>
          <cell r="FR127" t="str">
            <v>0</v>
          </cell>
          <cell r="FS127" t="str">
            <v>0</v>
          </cell>
          <cell r="FT127" t="str">
            <v>0</v>
          </cell>
          <cell r="FU127" t="str">
            <v>0</v>
          </cell>
          <cell r="FV127" t="str">
            <v>0</v>
          </cell>
          <cell r="FW127" t="str">
            <v>0</v>
          </cell>
          <cell r="FX127" t="str">
            <v>0</v>
          </cell>
          <cell r="FY127" t="str">
            <v>0</v>
          </cell>
          <cell r="FZ127" t="str">
            <v>0</v>
          </cell>
          <cell r="GB127" t="str">
            <v>0</v>
          </cell>
          <cell r="GC127" t="str">
            <v>0</v>
          </cell>
          <cell r="GD127" t="str">
            <v>0</v>
          </cell>
          <cell r="GE127" t="str">
            <v>0</v>
          </cell>
          <cell r="GF127" t="str">
            <v>0</v>
          </cell>
          <cell r="GG127" t="str">
            <v>0</v>
          </cell>
          <cell r="GH127" t="str">
            <v>0</v>
          </cell>
          <cell r="GI127" t="str">
            <v>0</v>
          </cell>
          <cell r="GJ127" t="str">
            <v>0</v>
          </cell>
          <cell r="GK127" t="str">
            <v>0</v>
          </cell>
          <cell r="GL127" t="str">
            <v>0</v>
          </cell>
          <cell r="GM127" t="str">
            <v>0</v>
          </cell>
          <cell r="GN127" t="str">
            <v>0</v>
          </cell>
        </row>
        <row r="128">
          <cell r="A128" t="str">
            <v>Other interest expense - Int On Gas Purch-Re 4310-30116</v>
          </cell>
          <cell r="B128" t="str">
            <v>0</v>
          </cell>
          <cell r="C128" t="str">
            <v>0</v>
          </cell>
          <cell r="D128" t="str">
            <v>0</v>
          </cell>
          <cell r="E128" t="str">
            <v>0</v>
          </cell>
          <cell r="F128" t="str">
            <v>0</v>
          </cell>
          <cell r="G128" t="str">
            <v>0</v>
          </cell>
          <cell r="H128" t="str">
            <v>0</v>
          </cell>
          <cell r="I128" t="str">
            <v>0</v>
          </cell>
          <cell r="J128" t="str">
            <v>0</v>
          </cell>
          <cell r="K128" t="str">
            <v>0</v>
          </cell>
          <cell r="L128" t="str">
            <v>0</v>
          </cell>
          <cell r="M128" t="str">
            <v>0</v>
          </cell>
          <cell r="N128" t="str">
            <v>0</v>
          </cell>
          <cell r="P128" t="str">
            <v>0</v>
          </cell>
          <cell r="Q128" t="str">
            <v>0</v>
          </cell>
          <cell r="R128" t="str">
            <v>0</v>
          </cell>
          <cell r="S128" t="str">
            <v>0</v>
          </cell>
          <cell r="T128" t="str">
            <v>0</v>
          </cell>
          <cell r="U128" t="str">
            <v>0</v>
          </cell>
          <cell r="V128" t="str">
            <v>0</v>
          </cell>
          <cell r="W128" t="str">
            <v>0</v>
          </cell>
          <cell r="X128" t="str">
            <v>0</v>
          </cell>
          <cell r="Y128" t="str">
            <v>0</v>
          </cell>
          <cell r="Z128" t="str">
            <v>0</v>
          </cell>
          <cell r="AA128" t="str">
            <v>0</v>
          </cell>
          <cell r="AB128" t="str">
            <v>0</v>
          </cell>
          <cell r="AD128" t="str">
            <v>0</v>
          </cell>
          <cell r="AE128" t="str">
            <v>0</v>
          </cell>
          <cell r="AF128" t="str">
            <v>0</v>
          </cell>
          <cell r="AG128" t="str">
            <v>0</v>
          </cell>
          <cell r="AH128" t="str">
            <v>0</v>
          </cell>
          <cell r="AI128" t="str">
            <v>0</v>
          </cell>
          <cell r="AJ128" t="str">
            <v>0</v>
          </cell>
          <cell r="AK128" t="str">
            <v>0</v>
          </cell>
          <cell r="AL128" t="str">
            <v>0</v>
          </cell>
          <cell r="AM128" t="str">
            <v>0</v>
          </cell>
          <cell r="AN128" t="str">
            <v>0</v>
          </cell>
          <cell r="AO128" t="str">
            <v>0</v>
          </cell>
          <cell r="AP128" t="str">
            <v>0</v>
          </cell>
          <cell r="AR128" t="str">
            <v>0</v>
          </cell>
          <cell r="AS128" t="str">
            <v>0</v>
          </cell>
          <cell r="AT128" t="str">
            <v>0</v>
          </cell>
          <cell r="AU128" t="str">
            <v>0</v>
          </cell>
          <cell r="AV128" t="str">
            <v>0</v>
          </cell>
          <cell r="AW128" t="str">
            <v>0</v>
          </cell>
          <cell r="AX128" t="str">
            <v>0</v>
          </cell>
          <cell r="AY128" t="str">
            <v>0</v>
          </cell>
          <cell r="AZ128" t="str">
            <v>0</v>
          </cell>
          <cell r="BA128" t="str">
            <v>0</v>
          </cell>
          <cell r="BB128" t="str">
            <v>0</v>
          </cell>
          <cell r="BC128" t="str">
            <v>0</v>
          </cell>
          <cell r="BD128" t="str">
            <v>0</v>
          </cell>
          <cell r="BF128" t="str">
            <v>0</v>
          </cell>
          <cell r="BG128" t="str">
            <v>0</v>
          </cell>
          <cell r="BH128" t="str">
            <v>0</v>
          </cell>
          <cell r="BI128" t="str">
            <v>0</v>
          </cell>
          <cell r="BJ128" t="str">
            <v>0</v>
          </cell>
          <cell r="BK128" t="str">
            <v>0</v>
          </cell>
          <cell r="BL128" t="str">
            <v>0</v>
          </cell>
          <cell r="BM128" t="str">
            <v>0</v>
          </cell>
          <cell r="BN128" t="str">
            <v>0</v>
          </cell>
          <cell r="BO128" t="str">
            <v>0</v>
          </cell>
          <cell r="BP128" t="str">
            <v>0</v>
          </cell>
          <cell r="BQ128" t="str">
            <v>0</v>
          </cell>
          <cell r="BR128" t="str">
            <v>0</v>
          </cell>
          <cell r="BT128" t="str">
            <v>0</v>
          </cell>
          <cell r="BU128" t="str">
            <v>0</v>
          </cell>
          <cell r="BV128" t="str">
            <v>0</v>
          </cell>
          <cell r="BW128" t="str">
            <v>0</v>
          </cell>
          <cell r="BX128" t="str">
            <v>0</v>
          </cell>
          <cell r="BY128" t="str">
            <v>0</v>
          </cell>
          <cell r="BZ128" t="str">
            <v>0</v>
          </cell>
          <cell r="CA128" t="str">
            <v>0</v>
          </cell>
          <cell r="CB128" t="str">
            <v>0</v>
          </cell>
          <cell r="CC128" t="str">
            <v>0</v>
          </cell>
          <cell r="CD128" t="str">
            <v>0</v>
          </cell>
          <cell r="CE128" t="str">
            <v>0</v>
          </cell>
          <cell r="CF128" t="str">
            <v>0</v>
          </cell>
          <cell r="CH128" t="str">
            <v>0</v>
          </cell>
          <cell r="CI128" t="str">
            <v>0</v>
          </cell>
          <cell r="CJ128" t="str">
            <v>0</v>
          </cell>
          <cell r="CK128" t="str">
            <v>0</v>
          </cell>
          <cell r="CL128" t="str">
            <v>0</v>
          </cell>
          <cell r="CM128" t="str">
            <v>0</v>
          </cell>
          <cell r="CN128" t="str">
            <v>0</v>
          </cell>
          <cell r="CO128" t="str">
            <v>0</v>
          </cell>
          <cell r="CP128" t="str">
            <v>0</v>
          </cell>
          <cell r="CQ128" t="str">
            <v>0</v>
          </cell>
          <cell r="CR128" t="str">
            <v>0</v>
          </cell>
          <cell r="CS128" t="str">
            <v>0</v>
          </cell>
          <cell r="CT128" t="str">
            <v>0</v>
          </cell>
          <cell r="CV128" t="str">
            <v>0</v>
          </cell>
          <cell r="CW128" t="str">
            <v>0</v>
          </cell>
          <cell r="CX128" t="str">
            <v>0</v>
          </cell>
          <cell r="CY128" t="str">
            <v>0</v>
          </cell>
          <cell r="CZ128" t="str">
            <v>0</v>
          </cell>
          <cell r="DA128" t="str">
            <v>0</v>
          </cell>
          <cell r="DB128" t="str">
            <v>0</v>
          </cell>
          <cell r="DC128" t="str">
            <v>0</v>
          </cell>
          <cell r="DD128" t="str">
            <v>0</v>
          </cell>
          <cell r="DE128" t="str">
            <v>0</v>
          </cell>
          <cell r="DF128" t="str">
            <v>0</v>
          </cell>
          <cell r="DG128" t="str">
            <v>0</v>
          </cell>
          <cell r="DH128" t="str">
            <v>0</v>
          </cell>
          <cell r="DJ128" t="str">
            <v>0</v>
          </cell>
          <cell r="DK128" t="str">
            <v>0</v>
          </cell>
          <cell r="DL128" t="str">
            <v>0</v>
          </cell>
          <cell r="DM128" t="str">
            <v>0</v>
          </cell>
          <cell r="DN128" t="str">
            <v>0</v>
          </cell>
          <cell r="DO128" t="str">
            <v>0</v>
          </cell>
          <cell r="DP128" t="str">
            <v>0</v>
          </cell>
          <cell r="DQ128" t="str">
            <v>0</v>
          </cell>
          <cell r="DR128" t="str">
            <v>0</v>
          </cell>
          <cell r="DS128" t="str">
            <v>0</v>
          </cell>
          <cell r="DT128" t="str">
            <v>0</v>
          </cell>
          <cell r="DU128" t="str">
            <v>0</v>
          </cell>
          <cell r="DV128" t="str">
            <v>0</v>
          </cell>
          <cell r="DX128" t="str">
            <v>0</v>
          </cell>
          <cell r="DY128" t="str">
            <v>0</v>
          </cell>
          <cell r="DZ128" t="str">
            <v>0</v>
          </cell>
          <cell r="EA128" t="str">
            <v>0</v>
          </cell>
          <cell r="EB128" t="str">
            <v>0</v>
          </cell>
          <cell r="EC128" t="str">
            <v>0</v>
          </cell>
          <cell r="ED128" t="str">
            <v>0</v>
          </cell>
          <cell r="EE128" t="str">
            <v>0</v>
          </cell>
          <cell r="EF128" t="str">
            <v>0</v>
          </cell>
          <cell r="EG128" t="str">
            <v>0</v>
          </cell>
          <cell r="EH128" t="str">
            <v>0</v>
          </cell>
          <cell r="EI128" t="str">
            <v>0</v>
          </cell>
          <cell r="EJ128" t="str">
            <v>0</v>
          </cell>
          <cell r="EL128" t="str">
            <v>0</v>
          </cell>
          <cell r="EM128" t="str">
            <v>0</v>
          </cell>
          <cell r="EN128" t="str">
            <v>0</v>
          </cell>
          <cell r="EO128" t="str">
            <v>0</v>
          </cell>
          <cell r="EP128" t="str">
            <v>0</v>
          </cell>
          <cell r="EQ128" t="str">
            <v>0</v>
          </cell>
          <cell r="ER128" t="str">
            <v>0</v>
          </cell>
          <cell r="ES128" t="str">
            <v>0</v>
          </cell>
          <cell r="ET128" t="str">
            <v>0</v>
          </cell>
          <cell r="EU128" t="str">
            <v>0</v>
          </cell>
          <cell r="EV128" t="str">
            <v>0</v>
          </cell>
          <cell r="EW128" t="str">
            <v>0</v>
          </cell>
          <cell r="EX128" t="str">
            <v>0</v>
          </cell>
          <cell r="EZ128" t="str">
            <v>0</v>
          </cell>
          <cell r="FA128" t="str">
            <v>0</v>
          </cell>
          <cell r="FB128" t="str">
            <v>0</v>
          </cell>
          <cell r="FC128" t="str">
            <v>0</v>
          </cell>
          <cell r="FD128" t="str">
            <v>0</v>
          </cell>
          <cell r="FE128" t="str">
            <v>0</v>
          </cell>
          <cell r="FF128" t="str">
            <v>0</v>
          </cell>
          <cell r="FG128" t="str">
            <v>0</v>
          </cell>
          <cell r="FH128" t="str">
            <v>0</v>
          </cell>
          <cell r="FI128" t="str">
            <v>0</v>
          </cell>
          <cell r="FJ128" t="str">
            <v>0</v>
          </cell>
          <cell r="FK128" t="str">
            <v>0</v>
          </cell>
          <cell r="FL128" t="str">
            <v>0</v>
          </cell>
          <cell r="FN128" t="str">
            <v>0</v>
          </cell>
          <cell r="FO128" t="str">
            <v>0</v>
          </cell>
          <cell r="FP128" t="str">
            <v>0</v>
          </cell>
          <cell r="FQ128" t="str">
            <v>0</v>
          </cell>
          <cell r="FR128" t="str">
            <v>0</v>
          </cell>
          <cell r="FS128" t="str">
            <v>0</v>
          </cell>
          <cell r="FT128" t="str">
            <v>0</v>
          </cell>
          <cell r="FU128" t="str">
            <v>0</v>
          </cell>
          <cell r="FV128" t="str">
            <v>0</v>
          </cell>
          <cell r="FW128" t="str">
            <v>0</v>
          </cell>
          <cell r="FX128" t="str">
            <v>0</v>
          </cell>
          <cell r="FY128" t="str">
            <v>0</v>
          </cell>
          <cell r="FZ128" t="str">
            <v>0</v>
          </cell>
          <cell r="GB128" t="str">
            <v>0</v>
          </cell>
          <cell r="GC128" t="str">
            <v>0</v>
          </cell>
          <cell r="GD128" t="str">
            <v>0</v>
          </cell>
          <cell r="GE128" t="str">
            <v>0</v>
          </cell>
          <cell r="GF128" t="str">
            <v>0</v>
          </cell>
          <cell r="GG128" t="str">
            <v>0</v>
          </cell>
          <cell r="GH128" t="str">
            <v>0</v>
          </cell>
          <cell r="GI128" t="str">
            <v>0</v>
          </cell>
          <cell r="GJ128" t="str">
            <v>0</v>
          </cell>
          <cell r="GK128" t="str">
            <v>0</v>
          </cell>
          <cell r="GL128" t="str">
            <v>0</v>
          </cell>
          <cell r="GM128" t="str">
            <v>0</v>
          </cell>
          <cell r="GN128" t="str">
            <v>0</v>
          </cell>
        </row>
        <row r="129">
          <cell r="A129" t="str">
            <v>Other interest expense - Penalty - Interest 4310-30118</v>
          </cell>
          <cell r="B129" t="str">
            <v>0</v>
          </cell>
          <cell r="C129" t="str">
            <v>0</v>
          </cell>
          <cell r="D129" t="str">
            <v>0</v>
          </cell>
          <cell r="E129" t="str">
            <v>0</v>
          </cell>
          <cell r="F129" t="str">
            <v>0</v>
          </cell>
          <cell r="G129" t="str">
            <v>0</v>
          </cell>
          <cell r="H129" t="str">
            <v>0</v>
          </cell>
          <cell r="I129" t="str">
            <v>0</v>
          </cell>
          <cell r="J129" t="str">
            <v>0</v>
          </cell>
          <cell r="K129" t="str">
            <v>0</v>
          </cell>
          <cell r="L129" t="str">
            <v>0</v>
          </cell>
          <cell r="M129" t="str">
            <v>0</v>
          </cell>
          <cell r="N129" t="str">
            <v>0</v>
          </cell>
          <cell r="P129">
            <v>11124</v>
          </cell>
          <cell r="Q129">
            <v>927</v>
          </cell>
          <cell r="R129">
            <v>927</v>
          </cell>
          <cell r="S129">
            <v>927</v>
          </cell>
          <cell r="T129">
            <v>927</v>
          </cell>
          <cell r="U129">
            <v>927</v>
          </cell>
          <cell r="V129">
            <v>927</v>
          </cell>
          <cell r="W129">
            <v>927</v>
          </cell>
          <cell r="X129">
            <v>927</v>
          </cell>
          <cell r="Y129">
            <v>927</v>
          </cell>
          <cell r="Z129">
            <v>927</v>
          </cell>
          <cell r="AA129">
            <v>927</v>
          </cell>
          <cell r="AB129">
            <v>927</v>
          </cell>
          <cell r="AD129" t="str">
            <v>0</v>
          </cell>
          <cell r="AE129" t="str">
            <v>0</v>
          </cell>
          <cell r="AF129" t="str">
            <v>0</v>
          </cell>
          <cell r="AG129" t="str">
            <v>0</v>
          </cell>
          <cell r="AH129" t="str">
            <v>0</v>
          </cell>
          <cell r="AI129" t="str">
            <v>0</v>
          </cell>
          <cell r="AJ129" t="str">
            <v>0</v>
          </cell>
          <cell r="AK129" t="str">
            <v>0</v>
          </cell>
          <cell r="AL129" t="str">
            <v>0</v>
          </cell>
          <cell r="AM129" t="str">
            <v>0</v>
          </cell>
          <cell r="AN129" t="str">
            <v>0</v>
          </cell>
          <cell r="AO129" t="str">
            <v>0</v>
          </cell>
          <cell r="AP129" t="str">
            <v>0</v>
          </cell>
          <cell r="AR129" t="str">
            <v>0</v>
          </cell>
          <cell r="AS129" t="str">
            <v>0</v>
          </cell>
          <cell r="AT129" t="str">
            <v>0</v>
          </cell>
          <cell r="AU129" t="str">
            <v>0</v>
          </cell>
          <cell r="AV129" t="str">
            <v>0</v>
          </cell>
          <cell r="AW129" t="str">
            <v>0</v>
          </cell>
          <cell r="AX129" t="str">
            <v>0</v>
          </cell>
          <cell r="AY129" t="str">
            <v>0</v>
          </cell>
          <cell r="AZ129" t="str">
            <v>0</v>
          </cell>
          <cell r="BA129" t="str">
            <v>0</v>
          </cell>
          <cell r="BB129" t="str">
            <v>0</v>
          </cell>
          <cell r="BC129" t="str">
            <v>0</v>
          </cell>
          <cell r="BD129" t="str">
            <v>0</v>
          </cell>
          <cell r="BF129">
            <v>12000</v>
          </cell>
          <cell r="BG129">
            <v>1000</v>
          </cell>
          <cell r="BH129">
            <v>1000</v>
          </cell>
          <cell r="BI129">
            <v>1000</v>
          </cell>
          <cell r="BJ129">
            <v>1000</v>
          </cell>
          <cell r="BK129">
            <v>1000</v>
          </cell>
          <cell r="BL129">
            <v>1000</v>
          </cell>
          <cell r="BM129">
            <v>1000</v>
          </cell>
          <cell r="BN129">
            <v>1000</v>
          </cell>
          <cell r="BO129">
            <v>1000</v>
          </cell>
          <cell r="BP129">
            <v>1000</v>
          </cell>
          <cell r="BQ129">
            <v>1000</v>
          </cell>
          <cell r="BR129">
            <v>1000</v>
          </cell>
          <cell r="BT129" t="str">
            <v>0</v>
          </cell>
          <cell r="BU129" t="str">
            <v>0</v>
          </cell>
          <cell r="BV129" t="str">
            <v>0</v>
          </cell>
          <cell r="BW129" t="str">
            <v>0</v>
          </cell>
          <cell r="BX129" t="str">
            <v>0</v>
          </cell>
          <cell r="BY129" t="str">
            <v>0</v>
          </cell>
          <cell r="BZ129" t="str">
            <v>0</v>
          </cell>
          <cell r="CA129" t="str">
            <v>0</v>
          </cell>
          <cell r="CB129" t="str">
            <v>0</v>
          </cell>
          <cell r="CC129" t="str">
            <v>0</v>
          </cell>
          <cell r="CD129" t="str">
            <v>0</v>
          </cell>
          <cell r="CE129" t="str">
            <v>0</v>
          </cell>
          <cell r="CF129" t="str">
            <v>0</v>
          </cell>
          <cell r="CH129" t="str">
            <v>0</v>
          </cell>
          <cell r="CI129" t="str">
            <v>0</v>
          </cell>
          <cell r="CJ129" t="str">
            <v>0</v>
          </cell>
          <cell r="CK129" t="str">
            <v>0</v>
          </cell>
          <cell r="CL129" t="str">
            <v>0</v>
          </cell>
          <cell r="CM129" t="str">
            <v>0</v>
          </cell>
          <cell r="CN129" t="str">
            <v>0</v>
          </cell>
          <cell r="CO129" t="str">
            <v>0</v>
          </cell>
          <cell r="CP129" t="str">
            <v>0</v>
          </cell>
          <cell r="CQ129" t="str">
            <v>0</v>
          </cell>
          <cell r="CR129" t="str">
            <v>0</v>
          </cell>
          <cell r="CS129" t="str">
            <v>0</v>
          </cell>
          <cell r="CT129" t="str">
            <v>0</v>
          </cell>
          <cell r="CV129" t="str">
            <v>0</v>
          </cell>
          <cell r="CW129" t="str">
            <v>0</v>
          </cell>
          <cell r="CX129" t="str">
            <v>0</v>
          </cell>
          <cell r="CY129" t="str">
            <v>0</v>
          </cell>
          <cell r="CZ129" t="str">
            <v>0</v>
          </cell>
          <cell r="DA129" t="str">
            <v>0</v>
          </cell>
          <cell r="DB129" t="str">
            <v>0</v>
          </cell>
          <cell r="DC129" t="str">
            <v>0</v>
          </cell>
          <cell r="DD129" t="str">
            <v>0</v>
          </cell>
          <cell r="DE129" t="str">
            <v>0</v>
          </cell>
          <cell r="DF129" t="str">
            <v>0</v>
          </cell>
          <cell r="DG129" t="str">
            <v>0</v>
          </cell>
          <cell r="DH129" t="str">
            <v>0</v>
          </cell>
          <cell r="DJ129">
            <v>23124</v>
          </cell>
          <cell r="DK129">
            <v>1927</v>
          </cell>
          <cell r="DL129">
            <v>1927</v>
          </cell>
          <cell r="DM129">
            <v>1927</v>
          </cell>
          <cell r="DN129">
            <v>1927</v>
          </cell>
          <cell r="DO129">
            <v>1927</v>
          </cell>
          <cell r="DP129">
            <v>1927</v>
          </cell>
          <cell r="DQ129">
            <v>1927</v>
          </cell>
          <cell r="DR129">
            <v>1927</v>
          </cell>
          <cell r="DS129">
            <v>1927</v>
          </cell>
          <cell r="DT129">
            <v>1927</v>
          </cell>
          <cell r="DU129">
            <v>1927</v>
          </cell>
          <cell r="DV129">
            <v>1927</v>
          </cell>
          <cell r="DX129" t="str">
            <v>0</v>
          </cell>
          <cell r="DY129" t="str">
            <v>0</v>
          </cell>
          <cell r="DZ129" t="str">
            <v>0</v>
          </cell>
          <cell r="EA129" t="str">
            <v>0</v>
          </cell>
          <cell r="EB129" t="str">
            <v>0</v>
          </cell>
          <cell r="EC129" t="str">
            <v>0</v>
          </cell>
          <cell r="ED129" t="str">
            <v>0</v>
          </cell>
          <cell r="EE129" t="str">
            <v>0</v>
          </cell>
          <cell r="EF129" t="str">
            <v>0</v>
          </cell>
          <cell r="EG129" t="str">
            <v>0</v>
          </cell>
          <cell r="EH129" t="str">
            <v>0</v>
          </cell>
          <cell r="EI129" t="str">
            <v>0</v>
          </cell>
          <cell r="EJ129" t="str">
            <v>0</v>
          </cell>
          <cell r="EL129" t="str">
            <v>0</v>
          </cell>
          <cell r="EM129" t="str">
            <v>0</v>
          </cell>
          <cell r="EN129" t="str">
            <v>0</v>
          </cell>
          <cell r="EO129" t="str">
            <v>0</v>
          </cell>
          <cell r="EP129" t="str">
            <v>0</v>
          </cell>
          <cell r="EQ129" t="str">
            <v>0</v>
          </cell>
          <cell r="ER129" t="str">
            <v>0</v>
          </cell>
          <cell r="ES129" t="str">
            <v>0</v>
          </cell>
          <cell r="ET129" t="str">
            <v>0</v>
          </cell>
          <cell r="EU129" t="str">
            <v>0</v>
          </cell>
          <cell r="EV129" t="str">
            <v>0</v>
          </cell>
          <cell r="EW129" t="str">
            <v>0</v>
          </cell>
          <cell r="EX129" t="str">
            <v>0</v>
          </cell>
          <cell r="EZ129" t="str">
            <v>0</v>
          </cell>
          <cell r="FA129" t="str">
            <v>0</v>
          </cell>
          <cell r="FB129" t="str">
            <v>0</v>
          </cell>
          <cell r="FC129" t="str">
            <v>0</v>
          </cell>
          <cell r="FD129" t="str">
            <v>0</v>
          </cell>
          <cell r="FE129" t="str">
            <v>0</v>
          </cell>
          <cell r="FF129" t="str">
            <v>0</v>
          </cell>
          <cell r="FG129" t="str">
            <v>0</v>
          </cell>
          <cell r="FH129" t="str">
            <v>0</v>
          </cell>
          <cell r="FI129" t="str">
            <v>0</v>
          </cell>
          <cell r="FJ129" t="str">
            <v>0</v>
          </cell>
          <cell r="FK129" t="str">
            <v>0</v>
          </cell>
          <cell r="FL129" t="str">
            <v>0</v>
          </cell>
          <cell r="FN129" t="str">
            <v>0</v>
          </cell>
          <cell r="FO129" t="str">
            <v>0</v>
          </cell>
          <cell r="FP129" t="str">
            <v>0</v>
          </cell>
          <cell r="FQ129" t="str">
            <v>0</v>
          </cell>
          <cell r="FR129" t="str">
            <v>0</v>
          </cell>
          <cell r="FS129" t="str">
            <v>0</v>
          </cell>
          <cell r="FT129" t="str">
            <v>0</v>
          </cell>
          <cell r="FU129" t="str">
            <v>0</v>
          </cell>
          <cell r="FV129" t="str">
            <v>0</v>
          </cell>
          <cell r="FW129" t="str">
            <v>0</v>
          </cell>
          <cell r="FX129" t="str">
            <v>0</v>
          </cell>
          <cell r="FY129" t="str">
            <v>0</v>
          </cell>
          <cell r="FZ129" t="str">
            <v>0</v>
          </cell>
          <cell r="GB129" t="str">
            <v>0</v>
          </cell>
          <cell r="GC129" t="str">
            <v>0</v>
          </cell>
          <cell r="GD129" t="str">
            <v>0</v>
          </cell>
          <cell r="GE129" t="str">
            <v>0</v>
          </cell>
          <cell r="GF129" t="str">
            <v>0</v>
          </cell>
          <cell r="GG129" t="str">
            <v>0</v>
          </cell>
          <cell r="GH129" t="str">
            <v>0</v>
          </cell>
          <cell r="GI129" t="str">
            <v>0</v>
          </cell>
          <cell r="GJ129" t="str">
            <v>0</v>
          </cell>
          <cell r="GK129" t="str">
            <v>0</v>
          </cell>
          <cell r="GL129" t="str">
            <v>0</v>
          </cell>
          <cell r="GM129" t="str">
            <v>0</v>
          </cell>
          <cell r="GN129" t="str">
            <v>0</v>
          </cell>
        </row>
        <row r="130">
          <cell r="A130" t="str">
            <v>Other interest expense - Cust Deps-By Acct/D 4310-30119</v>
          </cell>
          <cell r="B130">
            <v>224600</v>
          </cell>
          <cell r="C130">
            <v>18224</v>
          </cell>
          <cell r="D130">
            <v>18224</v>
          </cell>
          <cell r="E130">
            <v>18224</v>
          </cell>
          <cell r="F130">
            <v>18224</v>
          </cell>
          <cell r="G130">
            <v>18687</v>
          </cell>
          <cell r="H130">
            <v>19239</v>
          </cell>
          <cell r="I130">
            <v>18687</v>
          </cell>
          <cell r="J130">
            <v>19239</v>
          </cell>
          <cell r="K130">
            <v>18687</v>
          </cell>
          <cell r="L130">
            <v>19239</v>
          </cell>
          <cell r="M130">
            <v>19239</v>
          </cell>
          <cell r="N130">
            <v>18687</v>
          </cell>
          <cell r="P130">
            <v>9688</v>
          </cell>
          <cell r="Q130">
            <v>1490</v>
          </cell>
          <cell r="R130">
            <v>1490</v>
          </cell>
          <cell r="S130">
            <v>1490</v>
          </cell>
          <cell r="T130">
            <v>1490</v>
          </cell>
          <cell r="U130">
            <v>466</v>
          </cell>
          <cell r="V130">
            <v>466</v>
          </cell>
          <cell r="W130">
            <v>466</v>
          </cell>
          <cell r="X130">
            <v>466</v>
          </cell>
          <cell r="Y130">
            <v>466</v>
          </cell>
          <cell r="Z130">
            <v>466</v>
          </cell>
          <cell r="AA130">
            <v>466</v>
          </cell>
          <cell r="AB130">
            <v>466</v>
          </cell>
          <cell r="AD130">
            <v>243164</v>
          </cell>
          <cell r="AE130">
            <v>30048</v>
          </cell>
          <cell r="AF130">
            <v>30048</v>
          </cell>
          <cell r="AG130">
            <v>30048</v>
          </cell>
          <cell r="AH130">
            <v>30048</v>
          </cell>
          <cell r="AI130">
            <v>15095</v>
          </cell>
          <cell r="AJ130">
            <v>15648</v>
          </cell>
          <cell r="AK130">
            <v>15095</v>
          </cell>
          <cell r="AL130">
            <v>15648</v>
          </cell>
          <cell r="AM130">
            <v>15095</v>
          </cell>
          <cell r="AN130">
            <v>15648</v>
          </cell>
          <cell r="AO130">
            <v>15648</v>
          </cell>
          <cell r="AP130">
            <v>15095</v>
          </cell>
          <cell r="AR130">
            <v>140300</v>
          </cell>
          <cell r="AS130">
            <v>11227</v>
          </cell>
          <cell r="AT130">
            <v>11227</v>
          </cell>
          <cell r="AU130">
            <v>11227</v>
          </cell>
          <cell r="AV130">
            <v>11227</v>
          </cell>
          <cell r="AW130">
            <v>11606</v>
          </cell>
          <cell r="AX130">
            <v>12242</v>
          </cell>
          <cell r="AY130">
            <v>11606</v>
          </cell>
          <cell r="AZ130">
            <v>12242</v>
          </cell>
          <cell r="BA130">
            <v>11606</v>
          </cell>
          <cell r="BB130">
            <v>12242</v>
          </cell>
          <cell r="BC130">
            <v>12242</v>
          </cell>
          <cell r="BD130">
            <v>11606</v>
          </cell>
          <cell r="BF130">
            <v>12004</v>
          </cell>
          <cell r="BG130">
            <v>1683</v>
          </cell>
          <cell r="BH130">
            <v>1683</v>
          </cell>
          <cell r="BI130">
            <v>1683</v>
          </cell>
          <cell r="BJ130">
            <v>1683</v>
          </cell>
          <cell r="BK130">
            <v>642</v>
          </cell>
          <cell r="BL130">
            <v>676</v>
          </cell>
          <cell r="BM130">
            <v>642</v>
          </cell>
          <cell r="BN130">
            <v>676</v>
          </cell>
          <cell r="BO130">
            <v>642</v>
          </cell>
          <cell r="BP130">
            <v>676</v>
          </cell>
          <cell r="BQ130">
            <v>676</v>
          </cell>
          <cell r="BR130">
            <v>642</v>
          </cell>
          <cell r="BT130">
            <v>9952</v>
          </cell>
          <cell r="BU130">
            <v>762</v>
          </cell>
          <cell r="BV130">
            <v>762</v>
          </cell>
          <cell r="BW130">
            <v>762</v>
          </cell>
          <cell r="BX130">
            <v>762</v>
          </cell>
          <cell r="BY130">
            <v>839</v>
          </cell>
          <cell r="BZ130">
            <v>887</v>
          </cell>
          <cell r="CA130">
            <v>839</v>
          </cell>
          <cell r="CB130">
            <v>887</v>
          </cell>
          <cell r="CC130">
            <v>839</v>
          </cell>
          <cell r="CD130">
            <v>887</v>
          </cell>
          <cell r="CE130">
            <v>887</v>
          </cell>
          <cell r="CF130">
            <v>839</v>
          </cell>
          <cell r="CH130">
            <v>91120</v>
          </cell>
          <cell r="CI130">
            <v>10926</v>
          </cell>
          <cell r="CJ130">
            <v>10926</v>
          </cell>
          <cell r="CK130">
            <v>10926</v>
          </cell>
          <cell r="CL130">
            <v>10926</v>
          </cell>
          <cell r="CM130">
            <v>5765</v>
          </cell>
          <cell r="CN130">
            <v>6089</v>
          </cell>
          <cell r="CO130">
            <v>5765</v>
          </cell>
          <cell r="CP130">
            <v>6089</v>
          </cell>
          <cell r="CQ130">
            <v>5765</v>
          </cell>
          <cell r="CR130">
            <v>6089</v>
          </cell>
          <cell r="CS130">
            <v>6089</v>
          </cell>
          <cell r="CT130">
            <v>5765</v>
          </cell>
          <cell r="CV130" t="str">
            <v>0</v>
          </cell>
          <cell r="CW130" t="str">
            <v>0</v>
          </cell>
          <cell r="CX130" t="str">
            <v>0</v>
          </cell>
          <cell r="CY130" t="str">
            <v>0</v>
          </cell>
          <cell r="CZ130" t="str">
            <v>0</v>
          </cell>
          <cell r="DA130" t="str">
            <v>0</v>
          </cell>
          <cell r="DB130" t="str">
            <v>0</v>
          </cell>
          <cell r="DC130" t="str">
            <v>0</v>
          </cell>
          <cell r="DD130" t="str">
            <v>0</v>
          </cell>
          <cell r="DE130" t="str">
            <v>0</v>
          </cell>
          <cell r="DF130" t="str">
            <v>0</v>
          </cell>
          <cell r="DG130" t="str">
            <v>0</v>
          </cell>
          <cell r="DH130" t="str">
            <v>0</v>
          </cell>
          <cell r="DJ130">
            <v>730828</v>
          </cell>
          <cell r="DK130">
            <v>74360</v>
          </cell>
          <cell r="DL130">
            <v>74360</v>
          </cell>
          <cell r="DM130">
            <v>74360</v>
          </cell>
          <cell r="DN130">
            <v>74360</v>
          </cell>
          <cell r="DO130">
            <v>53100</v>
          </cell>
          <cell r="DP130">
            <v>55247</v>
          </cell>
          <cell r="DQ130">
            <v>53100</v>
          </cell>
          <cell r="DR130">
            <v>55247</v>
          </cell>
          <cell r="DS130">
            <v>53100</v>
          </cell>
          <cell r="DT130">
            <v>55247</v>
          </cell>
          <cell r="DU130">
            <v>55247</v>
          </cell>
          <cell r="DV130">
            <v>53100</v>
          </cell>
          <cell r="DX130">
            <v>116585.04</v>
          </cell>
          <cell r="DY130">
            <v>13847.17</v>
          </cell>
          <cell r="DZ130">
            <v>13847.17</v>
          </cell>
          <cell r="EA130">
            <v>13847.17</v>
          </cell>
          <cell r="EB130">
            <v>13847.17</v>
          </cell>
          <cell r="EC130">
            <v>7381.91</v>
          </cell>
          <cell r="ED130">
            <v>7917.18</v>
          </cell>
          <cell r="EE130">
            <v>7381.91</v>
          </cell>
          <cell r="EF130">
            <v>7917.18</v>
          </cell>
          <cell r="EG130">
            <v>7381.91</v>
          </cell>
          <cell r="EH130">
            <v>7917.18</v>
          </cell>
          <cell r="EI130">
            <v>7917.18</v>
          </cell>
          <cell r="EJ130">
            <v>7381.91</v>
          </cell>
          <cell r="EL130">
            <v>44673.32</v>
          </cell>
          <cell r="EM130">
            <v>6561.35</v>
          </cell>
          <cell r="EN130">
            <v>6561.35</v>
          </cell>
          <cell r="EO130">
            <v>6561.35</v>
          </cell>
          <cell r="EP130">
            <v>6561.35</v>
          </cell>
          <cell r="EQ130">
            <v>2208.12</v>
          </cell>
          <cell r="ER130">
            <v>2398.86</v>
          </cell>
          <cell r="ES130">
            <v>2208.12</v>
          </cell>
          <cell r="ET130">
            <v>2398.86</v>
          </cell>
          <cell r="EU130">
            <v>2208.12</v>
          </cell>
          <cell r="EV130">
            <v>2398.86</v>
          </cell>
          <cell r="EW130">
            <v>2398.86</v>
          </cell>
          <cell r="EX130">
            <v>2208.12</v>
          </cell>
          <cell r="EZ130">
            <v>7632.68</v>
          </cell>
          <cell r="FA130">
            <v>901.97</v>
          </cell>
          <cell r="FB130">
            <v>901.97</v>
          </cell>
          <cell r="FC130">
            <v>901.97</v>
          </cell>
          <cell r="FD130">
            <v>901.97</v>
          </cell>
          <cell r="FE130">
            <v>488.48</v>
          </cell>
          <cell r="FF130">
            <v>517.72</v>
          </cell>
          <cell r="FG130">
            <v>488.48</v>
          </cell>
          <cell r="FH130">
            <v>517.72</v>
          </cell>
          <cell r="FI130">
            <v>488.48</v>
          </cell>
          <cell r="FJ130">
            <v>517.72</v>
          </cell>
          <cell r="FK130">
            <v>517.72</v>
          </cell>
          <cell r="FL130">
            <v>488.48</v>
          </cell>
          <cell r="FN130" t="str">
            <v>0</v>
          </cell>
          <cell r="FO130" t="str">
            <v>0</v>
          </cell>
          <cell r="FP130" t="str">
            <v>0</v>
          </cell>
          <cell r="FQ130" t="str">
            <v>0</v>
          </cell>
          <cell r="FR130" t="str">
            <v>0</v>
          </cell>
          <cell r="FS130" t="str">
            <v>0</v>
          </cell>
          <cell r="FT130" t="str">
            <v>0</v>
          </cell>
          <cell r="FU130" t="str">
            <v>0</v>
          </cell>
          <cell r="FV130" t="str">
            <v>0</v>
          </cell>
          <cell r="FW130" t="str">
            <v>0</v>
          </cell>
          <cell r="FX130" t="str">
            <v>0</v>
          </cell>
          <cell r="FY130" t="str">
            <v>0</v>
          </cell>
          <cell r="FZ130" t="str">
            <v>0</v>
          </cell>
          <cell r="GB130">
            <v>168891.04</v>
          </cell>
          <cell r="GC130">
            <v>21310.49</v>
          </cell>
          <cell r="GD130">
            <v>21310.49</v>
          </cell>
          <cell r="GE130">
            <v>21310.49</v>
          </cell>
          <cell r="GF130">
            <v>21310.49</v>
          </cell>
          <cell r="GG130">
            <v>10078.51</v>
          </cell>
          <cell r="GH130">
            <v>10833.76</v>
          </cell>
          <cell r="GI130">
            <v>10078.51</v>
          </cell>
          <cell r="GJ130">
            <v>10833.76</v>
          </cell>
          <cell r="GK130">
            <v>10078.51</v>
          </cell>
          <cell r="GL130">
            <v>10833.76</v>
          </cell>
          <cell r="GM130">
            <v>10833.76</v>
          </cell>
          <cell r="GN130">
            <v>10078.51</v>
          </cell>
        </row>
        <row r="131">
          <cell r="A131" t="str">
            <v>Other interest expense - Commitment Fees-Anb 4310-30120</v>
          </cell>
          <cell r="B131" t="str">
            <v>0</v>
          </cell>
          <cell r="C131" t="str">
            <v>0</v>
          </cell>
          <cell r="D131" t="str">
            <v>0</v>
          </cell>
          <cell r="E131" t="str">
            <v>0</v>
          </cell>
          <cell r="F131" t="str">
            <v>0</v>
          </cell>
          <cell r="G131" t="str">
            <v>0</v>
          </cell>
          <cell r="H131" t="str">
            <v>0</v>
          </cell>
          <cell r="I131" t="str">
            <v>0</v>
          </cell>
          <cell r="J131" t="str">
            <v>0</v>
          </cell>
          <cell r="K131" t="str">
            <v>0</v>
          </cell>
          <cell r="L131" t="str">
            <v>0</v>
          </cell>
          <cell r="M131" t="str">
            <v>0</v>
          </cell>
          <cell r="N131" t="str">
            <v>0</v>
          </cell>
          <cell r="P131" t="str">
            <v>0</v>
          </cell>
          <cell r="Q131" t="str">
            <v>0</v>
          </cell>
          <cell r="R131" t="str">
            <v>0</v>
          </cell>
          <cell r="S131" t="str">
            <v>0</v>
          </cell>
          <cell r="T131" t="str">
            <v>0</v>
          </cell>
          <cell r="U131" t="str">
            <v>0</v>
          </cell>
          <cell r="V131" t="str">
            <v>0</v>
          </cell>
          <cell r="W131" t="str">
            <v>0</v>
          </cell>
          <cell r="X131" t="str">
            <v>0</v>
          </cell>
          <cell r="Y131" t="str">
            <v>0</v>
          </cell>
          <cell r="Z131" t="str">
            <v>0</v>
          </cell>
          <cell r="AA131" t="str">
            <v>0</v>
          </cell>
          <cell r="AB131" t="str">
            <v>0</v>
          </cell>
          <cell r="AD131" t="str">
            <v>0</v>
          </cell>
          <cell r="AE131" t="str">
            <v>0</v>
          </cell>
          <cell r="AF131" t="str">
            <v>0</v>
          </cell>
          <cell r="AG131" t="str">
            <v>0</v>
          </cell>
          <cell r="AH131" t="str">
            <v>0</v>
          </cell>
          <cell r="AI131" t="str">
            <v>0</v>
          </cell>
          <cell r="AJ131" t="str">
            <v>0</v>
          </cell>
          <cell r="AK131" t="str">
            <v>0</v>
          </cell>
          <cell r="AL131" t="str">
            <v>0</v>
          </cell>
          <cell r="AM131" t="str">
            <v>0</v>
          </cell>
          <cell r="AN131" t="str">
            <v>0</v>
          </cell>
          <cell r="AO131" t="str">
            <v>0</v>
          </cell>
          <cell r="AP131" t="str">
            <v>0</v>
          </cell>
          <cell r="AR131" t="str">
            <v>0</v>
          </cell>
          <cell r="AS131" t="str">
            <v>0</v>
          </cell>
          <cell r="AT131" t="str">
            <v>0</v>
          </cell>
          <cell r="AU131" t="str">
            <v>0</v>
          </cell>
          <cell r="AV131" t="str">
            <v>0</v>
          </cell>
          <cell r="AW131" t="str">
            <v>0</v>
          </cell>
          <cell r="AX131" t="str">
            <v>0</v>
          </cell>
          <cell r="AY131" t="str">
            <v>0</v>
          </cell>
          <cell r="AZ131" t="str">
            <v>0</v>
          </cell>
          <cell r="BA131" t="str">
            <v>0</v>
          </cell>
          <cell r="BB131" t="str">
            <v>0</v>
          </cell>
          <cell r="BC131" t="str">
            <v>0</v>
          </cell>
          <cell r="BD131" t="str">
            <v>0</v>
          </cell>
          <cell r="BF131" t="str">
            <v>0</v>
          </cell>
          <cell r="BG131" t="str">
            <v>0</v>
          </cell>
          <cell r="BH131" t="str">
            <v>0</v>
          </cell>
          <cell r="BI131" t="str">
            <v>0</v>
          </cell>
          <cell r="BJ131" t="str">
            <v>0</v>
          </cell>
          <cell r="BK131" t="str">
            <v>0</v>
          </cell>
          <cell r="BL131" t="str">
            <v>0</v>
          </cell>
          <cell r="BM131" t="str">
            <v>0</v>
          </cell>
          <cell r="BN131" t="str">
            <v>0</v>
          </cell>
          <cell r="BO131" t="str">
            <v>0</v>
          </cell>
          <cell r="BP131" t="str">
            <v>0</v>
          </cell>
          <cell r="BQ131" t="str">
            <v>0</v>
          </cell>
          <cell r="BR131" t="str">
            <v>0</v>
          </cell>
          <cell r="BT131" t="str">
            <v>0</v>
          </cell>
          <cell r="BU131" t="str">
            <v>0</v>
          </cell>
          <cell r="BV131" t="str">
            <v>0</v>
          </cell>
          <cell r="BW131" t="str">
            <v>0</v>
          </cell>
          <cell r="BX131" t="str">
            <v>0</v>
          </cell>
          <cell r="BY131" t="str">
            <v>0</v>
          </cell>
          <cell r="BZ131" t="str">
            <v>0</v>
          </cell>
          <cell r="CA131" t="str">
            <v>0</v>
          </cell>
          <cell r="CB131" t="str">
            <v>0</v>
          </cell>
          <cell r="CC131" t="str">
            <v>0</v>
          </cell>
          <cell r="CD131" t="str">
            <v>0</v>
          </cell>
          <cell r="CE131" t="str">
            <v>0</v>
          </cell>
          <cell r="CF131" t="str">
            <v>0</v>
          </cell>
          <cell r="CH131" t="str">
            <v>0</v>
          </cell>
          <cell r="CI131" t="str">
            <v>0</v>
          </cell>
          <cell r="CJ131" t="str">
            <v>0</v>
          </cell>
          <cell r="CK131" t="str">
            <v>0</v>
          </cell>
          <cell r="CL131" t="str">
            <v>0</v>
          </cell>
          <cell r="CM131" t="str">
            <v>0</v>
          </cell>
          <cell r="CN131" t="str">
            <v>0</v>
          </cell>
          <cell r="CO131" t="str">
            <v>0</v>
          </cell>
          <cell r="CP131" t="str">
            <v>0</v>
          </cell>
          <cell r="CQ131" t="str">
            <v>0</v>
          </cell>
          <cell r="CR131" t="str">
            <v>0</v>
          </cell>
          <cell r="CS131" t="str">
            <v>0</v>
          </cell>
          <cell r="CT131" t="str">
            <v>0</v>
          </cell>
          <cell r="CV131" t="str">
            <v>0</v>
          </cell>
          <cell r="CW131" t="str">
            <v>0</v>
          </cell>
          <cell r="CX131" t="str">
            <v>0</v>
          </cell>
          <cell r="CY131" t="str">
            <v>0</v>
          </cell>
          <cell r="CZ131" t="str">
            <v>0</v>
          </cell>
          <cell r="DA131" t="str">
            <v>0</v>
          </cell>
          <cell r="DB131" t="str">
            <v>0</v>
          </cell>
          <cell r="DC131" t="str">
            <v>0</v>
          </cell>
          <cell r="DD131" t="str">
            <v>0</v>
          </cell>
          <cell r="DE131" t="str">
            <v>0</v>
          </cell>
          <cell r="DF131" t="str">
            <v>0</v>
          </cell>
          <cell r="DG131" t="str">
            <v>0</v>
          </cell>
          <cell r="DH131" t="str">
            <v>0</v>
          </cell>
          <cell r="DJ131" t="str">
            <v>0</v>
          </cell>
          <cell r="DK131" t="str">
            <v>0</v>
          </cell>
          <cell r="DL131" t="str">
            <v>0</v>
          </cell>
          <cell r="DM131" t="str">
            <v>0</v>
          </cell>
          <cell r="DN131" t="str">
            <v>0</v>
          </cell>
          <cell r="DO131" t="str">
            <v>0</v>
          </cell>
          <cell r="DP131" t="str">
            <v>0</v>
          </cell>
          <cell r="DQ131" t="str">
            <v>0</v>
          </cell>
          <cell r="DR131" t="str">
            <v>0</v>
          </cell>
          <cell r="DS131" t="str">
            <v>0</v>
          </cell>
          <cell r="DT131" t="str">
            <v>0</v>
          </cell>
          <cell r="DU131" t="str">
            <v>0</v>
          </cell>
          <cell r="DV131" t="str">
            <v>0</v>
          </cell>
          <cell r="DX131" t="str">
            <v>0</v>
          </cell>
          <cell r="DY131" t="str">
            <v>0</v>
          </cell>
          <cell r="DZ131" t="str">
            <v>0</v>
          </cell>
          <cell r="EA131" t="str">
            <v>0</v>
          </cell>
          <cell r="EB131" t="str">
            <v>0</v>
          </cell>
          <cell r="EC131" t="str">
            <v>0</v>
          </cell>
          <cell r="ED131" t="str">
            <v>0</v>
          </cell>
          <cell r="EE131" t="str">
            <v>0</v>
          </cell>
          <cell r="EF131" t="str">
            <v>0</v>
          </cell>
          <cell r="EG131" t="str">
            <v>0</v>
          </cell>
          <cell r="EH131" t="str">
            <v>0</v>
          </cell>
          <cell r="EI131" t="str">
            <v>0</v>
          </cell>
          <cell r="EJ131" t="str">
            <v>0</v>
          </cell>
          <cell r="EL131" t="str">
            <v>0</v>
          </cell>
          <cell r="EM131" t="str">
            <v>0</v>
          </cell>
          <cell r="EN131" t="str">
            <v>0</v>
          </cell>
          <cell r="EO131" t="str">
            <v>0</v>
          </cell>
          <cell r="EP131" t="str">
            <v>0</v>
          </cell>
          <cell r="EQ131" t="str">
            <v>0</v>
          </cell>
          <cell r="ER131" t="str">
            <v>0</v>
          </cell>
          <cell r="ES131" t="str">
            <v>0</v>
          </cell>
          <cell r="ET131" t="str">
            <v>0</v>
          </cell>
          <cell r="EU131" t="str">
            <v>0</v>
          </cell>
          <cell r="EV131" t="str">
            <v>0</v>
          </cell>
          <cell r="EW131" t="str">
            <v>0</v>
          </cell>
          <cell r="EX131" t="str">
            <v>0</v>
          </cell>
          <cell r="EZ131" t="str">
            <v>0</v>
          </cell>
          <cell r="FA131" t="str">
            <v>0</v>
          </cell>
          <cell r="FB131" t="str">
            <v>0</v>
          </cell>
          <cell r="FC131" t="str">
            <v>0</v>
          </cell>
          <cell r="FD131" t="str">
            <v>0</v>
          </cell>
          <cell r="FE131" t="str">
            <v>0</v>
          </cell>
          <cell r="FF131" t="str">
            <v>0</v>
          </cell>
          <cell r="FG131" t="str">
            <v>0</v>
          </cell>
          <cell r="FH131" t="str">
            <v>0</v>
          </cell>
          <cell r="FI131" t="str">
            <v>0</v>
          </cell>
          <cell r="FJ131" t="str">
            <v>0</v>
          </cell>
          <cell r="FK131" t="str">
            <v>0</v>
          </cell>
          <cell r="FL131" t="str">
            <v>0</v>
          </cell>
          <cell r="FN131" t="str">
            <v>0</v>
          </cell>
          <cell r="FO131" t="str">
            <v>0</v>
          </cell>
          <cell r="FP131" t="str">
            <v>0</v>
          </cell>
          <cell r="FQ131" t="str">
            <v>0</v>
          </cell>
          <cell r="FR131" t="str">
            <v>0</v>
          </cell>
          <cell r="FS131" t="str">
            <v>0</v>
          </cell>
          <cell r="FT131" t="str">
            <v>0</v>
          </cell>
          <cell r="FU131" t="str">
            <v>0</v>
          </cell>
          <cell r="FV131" t="str">
            <v>0</v>
          </cell>
          <cell r="FW131" t="str">
            <v>0</v>
          </cell>
          <cell r="FX131" t="str">
            <v>0</v>
          </cell>
          <cell r="FY131" t="str">
            <v>0</v>
          </cell>
          <cell r="FZ131" t="str">
            <v>0</v>
          </cell>
          <cell r="GB131" t="str">
            <v>0</v>
          </cell>
          <cell r="GC131" t="str">
            <v>0</v>
          </cell>
          <cell r="GD131" t="str">
            <v>0</v>
          </cell>
          <cell r="GE131" t="str">
            <v>0</v>
          </cell>
          <cell r="GF131" t="str">
            <v>0</v>
          </cell>
          <cell r="GG131" t="str">
            <v>0</v>
          </cell>
          <cell r="GH131" t="str">
            <v>0</v>
          </cell>
          <cell r="GI131" t="str">
            <v>0</v>
          </cell>
          <cell r="GJ131" t="str">
            <v>0</v>
          </cell>
          <cell r="GK131" t="str">
            <v>0</v>
          </cell>
          <cell r="GL131" t="str">
            <v>0</v>
          </cell>
          <cell r="GM131" t="str">
            <v>0</v>
          </cell>
          <cell r="GN131" t="str">
            <v>0</v>
          </cell>
        </row>
        <row r="132">
          <cell r="A132" t="str">
            <v>Other interest expense - Commitment Fee-SunT 4310-30121</v>
          </cell>
          <cell r="B132" t="str">
            <v>0</v>
          </cell>
          <cell r="C132" t="str">
            <v>0</v>
          </cell>
          <cell r="D132" t="str">
            <v>0</v>
          </cell>
          <cell r="E132" t="str">
            <v>0</v>
          </cell>
          <cell r="F132" t="str">
            <v>0</v>
          </cell>
          <cell r="G132" t="str">
            <v>0</v>
          </cell>
          <cell r="H132" t="str">
            <v>0</v>
          </cell>
          <cell r="I132" t="str">
            <v>0</v>
          </cell>
          <cell r="J132" t="str">
            <v>0</v>
          </cell>
          <cell r="K132" t="str">
            <v>0</v>
          </cell>
          <cell r="L132" t="str">
            <v>0</v>
          </cell>
          <cell r="M132" t="str">
            <v>0</v>
          </cell>
          <cell r="N132" t="str">
            <v>0</v>
          </cell>
          <cell r="P132" t="str">
            <v>0</v>
          </cell>
          <cell r="Q132" t="str">
            <v>0</v>
          </cell>
          <cell r="R132" t="str">
            <v>0</v>
          </cell>
          <cell r="S132" t="str">
            <v>0</v>
          </cell>
          <cell r="T132" t="str">
            <v>0</v>
          </cell>
          <cell r="U132" t="str">
            <v>0</v>
          </cell>
          <cell r="V132" t="str">
            <v>0</v>
          </cell>
          <cell r="W132" t="str">
            <v>0</v>
          </cell>
          <cell r="X132" t="str">
            <v>0</v>
          </cell>
          <cell r="Y132" t="str">
            <v>0</v>
          </cell>
          <cell r="Z132" t="str">
            <v>0</v>
          </cell>
          <cell r="AA132" t="str">
            <v>0</v>
          </cell>
          <cell r="AB132" t="str">
            <v>0</v>
          </cell>
          <cell r="AD132" t="str">
            <v>0</v>
          </cell>
          <cell r="AE132" t="str">
            <v>0</v>
          </cell>
          <cell r="AF132" t="str">
            <v>0</v>
          </cell>
          <cell r="AG132" t="str">
            <v>0</v>
          </cell>
          <cell r="AH132" t="str">
            <v>0</v>
          </cell>
          <cell r="AI132" t="str">
            <v>0</v>
          </cell>
          <cell r="AJ132" t="str">
            <v>0</v>
          </cell>
          <cell r="AK132" t="str">
            <v>0</v>
          </cell>
          <cell r="AL132" t="str">
            <v>0</v>
          </cell>
          <cell r="AM132" t="str">
            <v>0</v>
          </cell>
          <cell r="AN132" t="str">
            <v>0</v>
          </cell>
          <cell r="AO132" t="str">
            <v>0</v>
          </cell>
          <cell r="AP132" t="str">
            <v>0</v>
          </cell>
          <cell r="AR132" t="str">
            <v>0</v>
          </cell>
          <cell r="AS132" t="str">
            <v>0</v>
          </cell>
          <cell r="AT132" t="str">
            <v>0</v>
          </cell>
          <cell r="AU132" t="str">
            <v>0</v>
          </cell>
          <cell r="AV132" t="str">
            <v>0</v>
          </cell>
          <cell r="AW132" t="str">
            <v>0</v>
          </cell>
          <cell r="AX132" t="str">
            <v>0</v>
          </cell>
          <cell r="AY132" t="str">
            <v>0</v>
          </cell>
          <cell r="AZ132" t="str">
            <v>0</v>
          </cell>
          <cell r="BA132" t="str">
            <v>0</v>
          </cell>
          <cell r="BB132" t="str">
            <v>0</v>
          </cell>
          <cell r="BC132" t="str">
            <v>0</v>
          </cell>
          <cell r="BD132" t="str">
            <v>0</v>
          </cell>
          <cell r="BF132" t="str">
            <v>0</v>
          </cell>
          <cell r="BG132" t="str">
            <v>0</v>
          </cell>
          <cell r="BH132" t="str">
            <v>0</v>
          </cell>
          <cell r="BI132" t="str">
            <v>0</v>
          </cell>
          <cell r="BJ132" t="str">
            <v>0</v>
          </cell>
          <cell r="BK132" t="str">
            <v>0</v>
          </cell>
          <cell r="BL132" t="str">
            <v>0</v>
          </cell>
          <cell r="BM132" t="str">
            <v>0</v>
          </cell>
          <cell r="BN132" t="str">
            <v>0</v>
          </cell>
          <cell r="BO132" t="str">
            <v>0</v>
          </cell>
          <cell r="BP132" t="str">
            <v>0</v>
          </cell>
          <cell r="BQ132" t="str">
            <v>0</v>
          </cell>
          <cell r="BR132" t="str">
            <v>0</v>
          </cell>
          <cell r="BT132" t="str">
            <v>0</v>
          </cell>
          <cell r="BU132" t="str">
            <v>0</v>
          </cell>
          <cell r="BV132" t="str">
            <v>0</v>
          </cell>
          <cell r="BW132" t="str">
            <v>0</v>
          </cell>
          <cell r="BX132" t="str">
            <v>0</v>
          </cell>
          <cell r="BY132" t="str">
            <v>0</v>
          </cell>
          <cell r="BZ132" t="str">
            <v>0</v>
          </cell>
          <cell r="CA132" t="str">
            <v>0</v>
          </cell>
          <cell r="CB132" t="str">
            <v>0</v>
          </cell>
          <cell r="CC132" t="str">
            <v>0</v>
          </cell>
          <cell r="CD132" t="str">
            <v>0</v>
          </cell>
          <cell r="CE132" t="str">
            <v>0</v>
          </cell>
          <cell r="CF132" t="str">
            <v>0</v>
          </cell>
          <cell r="CH132" t="str">
            <v>0</v>
          </cell>
          <cell r="CI132" t="str">
            <v>0</v>
          </cell>
          <cell r="CJ132" t="str">
            <v>0</v>
          </cell>
          <cell r="CK132" t="str">
            <v>0</v>
          </cell>
          <cell r="CL132" t="str">
            <v>0</v>
          </cell>
          <cell r="CM132" t="str">
            <v>0</v>
          </cell>
          <cell r="CN132" t="str">
            <v>0</v>
          </cell>
          <cell r="CO132" t="str">
            <v>0</v>
          </cell>
          <cell r="CP132" t="str">
            <v>0</v>
          </cell>
          <cell r="CQ132" t="str">
            <v>0</v>
          </cell>
          <cell r="CR132" t="str">
            <v>0</v>
          </cell>
          <cell r="CS132" t="str">
            <v>0</v>
          </cell>
          <cell r="CT132" t="str">
            <v>0</v>
          </cell>
          <cell r="CV132" t="str">
            <v>0</v>
          </cell>
          <cell r="CW132" t="str">
            <v>0</v>
          </cell>
          <cell r="CX132" t="str">
            <v>0</v>
          </cell>
          <cell r="CY132" t="str">
            <v>0</v>
          </cell>
          <cell r="CZ132" t="str">
            <v>0</v>
          </cell>
          <cell r="DA132" t="str">
            <v>0</v>
          </cell>
          <cell r="DB132" t="str">
            <v>0</v>
          </cell>
          <cell r="DC132" t="str">
            <v>0</v>
          </cell>
          <cell r="DD132" t="str">
            <v>0</v>
          </cell>
          <cell r="DE132" t="str">
            <v>0</v>
          </cell>
          <cell r="DF132" t="str">
            <v>0</v>
          </cell>
          <cell r="DG132" t="str">
            <v>0</v>
          </cell>
          <cell r="DH132" t="str">
            <v>0</v>
          </cell>
          <cell r="DJ132" t="str">
            <v>0</v>
          </cell>
          <cell r="DK132" t="str">
            <v>0</v>
          </cell>
          <cell r="DL132" t="str">
            <v>0</v>
          </cell>
          <cell r="DM132" t="str">
            <v>0</v>
          </cell>
          <cell r="DN132" t="str">
            <v>0</v>
          </cell>
          <cell r="DO132" t="str">
            <v>0</v>
          </cell>
          <cell r="DP132" t="str">
            <v>0</v>
          </cell>
          <cell r="DQ132" t="str">
            <v>0</v>
          </cell>
          <cell r="DR132" t="str">
            <v>0</v>
          </cell>
          <cell r="DS132" t="str">
            <v>0</v>
          </cell>
          <cell r="DT132" t="str">
            <v>0</v>
          </cell>
          <cell r="DU132" t="str">
            <v>0</v>
          </cell>
          <cell r="DV132" t="str">
            <v>0</v>
          </cell>
          <cell r="DX132" t="str">
            <v>0</v>
          </cell>
          <cell r="DY132" t="str">
            <v>0</v>
          </cell>
          <cell r="DZ132" t="str">
            <v>0</v>
          </cell>
          <cell r="EA132" t="str">
            <v>0</v>
          </cell>
          <cell r="EB132" t="str">
            <v>0</v>
          </cell>
          <cell r="EC132" t="str">
            <v>0</v>
          </cell>
          <cell r="ED132" t="str">
            <v>0</v>
          </cell>
          <cell r="EE132" t="str">
            <v>0</v>
          </cell>
          <cell r="EF132" t="str">
            <v>0</v>
          </cell>
          <cell r="EG132" t="str">
            <v>0</v>
          </cell>
          <cell r="EH132" t="str">
            <v>0</v>
          </cell>
          <cell r="EI132" t="str">
            <v>0</v>
          </cell>
          <cell r="EJ132" t="str">
            <v>0</v>
          </cell>
          <cell r="EL132" t="str">
            <v>0</v>
          </cell>
          <cell r="EM132" t="str">
            <v>0</v>
          </cell>
          <cell r="EN132" t="str">
            <v>0</v>
          </cell>
          <cell r="EO132" t="str">
            <v>0</v>
          </cell>
          <cell r="EP132" t="str">
            <v>0</v>
          </cell>
          <cell r="EQ132" t="str">
            <v>0</v>
          </cell>
          <cell r="ER132" t="str">
            <v>0</v>
          </cell>
          <cell r="ES132" t="str">
            <v>0</v>
          </cell>
          <cell r="ET132" t="str">
            <v>0</v>
          </cell>
          <cell r="EU132" t="str">
            <v>0</v>
          </cell>
          <cell r="EV132" t="str">
            <v>0</v>
          </cell>
          <cell r="EW132" t="str">
            <v>0</v>
          </cell>
          <cell r="EX132" t="str">
            <v>0</v>
          </cell>
          <cell r="EZ132" t="str">
            <v>0</v>
          </cell>
          <cell r="FA132" t="str">
            <v>0</v>
          </cell>
          <cell r="FB132" t="str">
            <v>0</v>
          </cell>
          <cell r="FC132" t="str">
            <v>0</v>
          </cell>
          <cell r="FD132" t="str">
            <v>0</v>
          </cell>
          <cell r="FE132" t="str">
            <v>0</v>
          </cell>
          <cell r="FF132" t="str">
            <v>0</v>
          </cell>
          <cell r="FG132" t="str">
            <v>0</v>
          </cell>
          <cell r="FH132" t="str">
            <v>0</v>
          </cell>
          <cell r="FI132" t="str">
            <v>0</v>
          </cell>
          <cell r="FJ132" t="str">
            <v>0</v>
          </cell>
          <cell r="FK132" t="str">
            <v>0</v>
          </cell>
          <cell r="FL132" t="str">
            <v>0</v>
          </cell>
          <cell r="FN132" t="str">
            <v>0</v>
          </cell>
          <cell r="FO132" t="str">
            <v>0</v>
          </cell>
          <cell r="FP132" t="str">
            <v>0</v>
          </cell>
          <cell r="FQ132" t="str">
            <v>0</v>
          </cell>
          <cell r="FR132" t="str">
            <v>0</v>
          </cell>
          <cell r="FS132" t="str">
            <v>0</v>
          </cell>
          <cell r="FT132" t="str">
            <v>0</v>
          </cell>
          <cell r="FU132" t="str">
            <v>0</v>
          </cell>
          <cell r="FV132" t="str">
            <v>0</v>
          </cell>
          <cell r="FW132" t="str">
            <v>0</v>
          </cell>
          <cell r="FX132" t="str">
            <v>0</v>
          </cell>
          <cell r="FY132" t="str">
            <v>0</v>
          </cell>
          <cell r="FZ132" t="str">
            <v>0</v>
          </cell>
          <cell r="GB132" t="str">
            <v>0</v>
          </cell>
          <cell r="GC132" t="str">
            <v>0</v>
          </cell>
          <cell r="GD132" t="str">
            <v>0</v>
          </cell>
          <cell r="GE132" t="str">
            <v>0</v>
          </cell>
          <cell r="GF132" t="str">
            <v>0</v>
          </cell>
          <cell r="GG132" t="str">
            <v>0</v>
          </cell>
          <cell r="GH132" t="str">
            <v>0</v>
          </cell>
          <cell r="GI132" t="str">
            <v>0</v>
          </cell>
          <cell r="GJ132" t="str">
            <v>0</v>
          </cell>
          <cell r="GK132" t="str">
            <v>0</v>
          </cell>
          <cell r="GL132" t="str">
            <v>0</v>
          </cell>
          <cell r="GM132" t="str">
            <v>0</v>
          </cell>
          <cell r="GN132" t="str">
            <v>0</v>
          </cell>
        </row>
        <row r="133">
          <cell r="A133" t="str">
            <v>Other interest expense - Int On Debt To Asso 4310-30128</v>
          </cell>
          <cell r="B133" t="str">
            <v>0</v>
          </cell>
          <cell r="C133" t="str">
            <v>0</v>
          </cell>
          <cell r="D133" t="str">
            <v>0</v>
          </cell>
          <cell r="E133" t="str">
            <v>0</v>
          </cell>
          <cell r="F133" t="str">
            <v>0</v>
          </cell>
          <cell r="G133" t="str">
            <v>0</v>
          </cell>
          <cell r="H133" t="str">
            <v>0</v>
          </cell>
          <cell r="I133" t="str">
            <v>0</v>
          </cell>
          <cell r="J133" t="str">
            <v>0</v>
          </cell>
          <cell r="K133" t="str">
            <v>0</v>
          </cell>
          <cell r="L133" t="str">
            <v>0</v>
          </cell>
          <cell r="M133" t="str">
            <v>0</v>
          </cell>
          <cell r="N133" t="str">
            <v>0</v>
          </cell>
          <cell r="P133" t="str">
            <v>0</v>
          </cell>
          <cell r="Q133" t="str">
            <v>0</v>
          </cell>
          <cell r="R133" t="str">
            <v>0</v>
          </cell>
          <cell r="S133" t="str">
            <v>0</v>
          </cell>
          <cell r="T133" t="str">
            <v>0</v>
          </cell>
          <cell r="U133" t="str">
            <v>0</v>
          </cell>
          <cell r="V133" t="str">
            <v>0</v>
          </cell>
          <cell r="W133" t="str">
            <v>0</v>
          </cell>
          <cell r="X133" t="str">
            <v>0</v>
          </cell>
          <cell r="Y133" t="str">
            <v>0</v>
          </cell>
          <cell r="Z133" t="str">
            <v>0</v>
          </cell>
          <cell r="AA133" t="str">
            <v>0</v>
          </cell>
          <cell r="AB133" t="str">
            <v>0</v>
          </cell>
          <cell r="AD133" t="str">
            <v>0</v>
          </cell>
          <cell r="AE133" t="str">
            <v>0</v>
          </cell>
          <cell r="AF133" t="str">
            <v>0</v>
          </cell>
          <cell r="AG133" t="str">
            <v>0</v>
          </cell>
          <cell r="AH133" t="str">
            <v>0</v>
          </cell>
          <cell r="AI133" t="str">
            <v>0</v>
          </cell>
          <cell r="AJ133" t="str">
            <v>0</v>
          </cell>
          <cell r="AK133" t="str">
            <v>0</v>
          </cell>
          <cell r="AL133" t="str">
            <v>0</v>
          </cell>
          <cell r="AM133" t="str">
            <v>0</v>
          </cell>
          <cell r="AN133" t="str">
            <v>0</v>
          </cell>
          <cell r="AO133" t="str">
            <v>0</v>
          </cell>
          <cell r="AP133" t="str">
            <v>0</v>
          </cell>
          <cell r="AR133" t="str">
            <v>0</v>
          </cell>
          <cell r="AS133" t="str">
            <v>0</v>
          </cell>
          <cell r="AT133" t="str">
            <v>0</v>
          </cell>
          <cell r="AU133" t="str">
            <v>0</v>
          </cell>
          <cell r="AV133" t="str">
            <v>0</v>
          </cell>
          <cell r="AW133" t="str">
            <v>0</v>
          </cell>
          <cell r="AX133" t="str">
            <v>0</v>
          </cell>
          <cell r="AY133" t="str">
            <v>0</v>
          </cell>
          <cell r="AZ133" t="str">
            <v>0</v>
          </cell>
          <cell r="BA133" t="str">
            <v>0</v>
          </cell>
          <cell r="BB133" t="str">
            <v>0</v>
          </cell>
          <cell r="BC133" t="str">
            <v>0</v>
          </cell>
          <cell r="BD133" t="str">
            <v>0</v>
          </cell>
          <cell r="BF133" t="str">
            <v>0</v>
          </cell>
          <cell r="BG133" t="str">
            <v>0</v>
          </cell>
          <cell r="BH133" t="str">
            <v>0</v>
          </cell>
          <cell r="BI133" t="str">
            <v>0</v>
          </cell>
          <cell r="BJ133" t="str">
            <v>0</v>
          </cell>
          <cell r="BK133" t="str">
            <v>0</v>
          </cell>
          <cell r="BL133" t="str">
            <v>0</v>
          </cell>
          <cell r="BM133" t="str">
            <v>0</v>
          </cell>
          <cell r="BN133" t="str">
            <v>0</v>
          </cell>
          <cell r="BO133" t="str">
            <v>0</v>
          </cell>
          <cell r="BP133" t="str">
            <v>0</v>
          </cell>
          <cell r="BQ133" t="str">
            <v>0</v>
          </cell>
          <cell r="BR133" t="str">
            <v>0</v>
          </cell>
          <cell r="BT133" t="str">
            <v>0</v>
          </cell>
          <cell r="BU133" t="str">
            <v>0</v>
          </cell>
          <cell r="BV133" t="str">
            <v>0</v>
          </cell>
          <cell r="BW133" t="str">
            <v>0</v>
          </cell>
          <cell r="BX133" t="str">
            <v>0</v>
          </cell>
          <cell r="BY133" t="str">
            <v>0</v>
          </cell>
          <cell r="BZ133" t="str">
            <v>0</v>
          </cell>
          <cell r="CA133" t="str">
            <v>0</v>
          </cell>
          <cell r="CB133" t="str">
            <v>0</v>
          </cell>
          <cell r="CC133" t="str">
            <v>0</v>
          </cell>
          <cell r="CD133" t="str">
            <v>0</v>
          </cell>
          <cell r="CE133" t="str">
            <v>0</v>
          </cell>
          <cell r="CF133" t="str">
            <v>0</v>
          </cell>
          <cell r="CH133" t="str">
            <v>0</v>
          </cell>
          <cell r="CI133" t="str">
            <v>0</v>
          </cell>
          <cell r="CJ133" t="str">
            <v>0</v>
          </cell>
          <cell r="CK133" t="str">
            <v>0</v>
          </cell>
          <cell r="CL133" t="str">
            <v>0</v>
          </cell>
          <cell r="CM133" t="str">
            <v>0</v>
          </cell>
          <cell r="CN133" t="str">
            <v>0</v>
          </cell>
          <cell r="CO133" t="str">
            <v>0</v>
          </cell>
          <cell r="CP133" t="str">
            <v>0</v>
          </cell>
          <cell r="CQ133" t="str">
            <v>0</v>
          </cell>
          <cell r="CR133" t="str">
            <v>0</v>
          </cell>
          <cell r="CS133" t="str">
            <v>0</v>
          </cell>
          <cell r="CT133" t="str">
            <v>0</v>
          </cell>
          <cell r="CV133" t="str">
            <v>0</v>
          </cell>
          <cell r="CW133" t="str">
            <v>0</v>
          </cell>
          <cell r="CX133" t="str">
            <v>0</v>
          </cell>
          <cell r="CY133" t="str">
            <v>0</v>
          </cell>
          <cell r="CZ133" t="str">
            <v>0</v>
          </cell>
          <cell r="DA133" t="str">
            <v>0</v>
          </cell>
          <cell r="DB133" t="str">
            <v>0</v>
          </cell>
          <cell r="DC133" t="str">
            <v>0</v>
          </cell>
          <cell r="DD133" t="str">
            <v>0</v>
          </cell>
          <cell r="DE133" t="str">
            <v>0</v>
          </cell>
          <cell r="DF133" t="str">
            <v>0</v>
          </cell>
          <cell r="DG133" t="str">
            <v>0</v>
          </cell>
          <cell r="DH133" t="str">
            <v>0</v>
          </cell>
          <cell r="DJ133" t="str">
            <v>0</v>
          </cell>
          <cell r="DK133" t="str">
            <v>0</v>
          </cell>
          <cell r="DL133" t="str">
            <v>0</v>
          </cell>
          <cell r="DM133" t="str">
            <v>0</v>
          </cell>
          <cell r="DN133" t="str">
            <v>0</v>
          </cell>
          <cell r="DO133" t="str">
            <v>0</v>
          </cell>
          <cell r="DP133" t="str">
            <v>0</v>
          </cell>
          <cell r="DQ133" t="str">
            <v>0</v>
          </cell>
          <cell r="DR133" t="str">
            <v>0</v>
          </cell>
          <cell r="DS133" t="str">
            <v>0</v>
          </cell>
          <cell r="DT133" t="str">
            <v>0</v>
          </cell>
          <cell r="DU133" t="str">
            <v>0</v>
          </cell>
          <cell r="DV133" t="str">
            <v>0</v>
          </cell>
          <cell r="DX133" t="str">
            <v>0</v>
          </cell>
          <cell r="DY133" t="str">
            <v>0</v>
          </cell>
          <cell r="DZ133" t="str">
            <v>0</v>
          </cell>
          <cell r="EA133" t="str">
            <v>0</v>
          </cell>
          <cell r="EB133" t="str">
            <v>0</v>
          </cell>
          <cell r="EC133" t="str">
            <v>0</v>
          </cell>
          <cell r="ED133" t="str">
            <v>0</v>
          </cell>
          <cell r="EE133" t="str">
            <v>0</v>
          </cell>
          <cell r="EF133" t="str">
            <v>0</v>
          </cell>
          <cell r="EG133" t="str">
            <v>0</v>
          </cell>
          <cell r="EH133" t="str">
            <v>0</v>
          </cell>
          <cell r="EI133" t="str">
            <v>0</v>
          </cell>
          <cell r="EJ133" t="str">
            <v>0</v>
          </cell>
          <cell r="EL133" t="str">
            <v>0</v>
          </cell>
          <cell r="EM133" t="str">
            <v>0</v>
          </cell>
          <cell r="EN133" t="str">
            <v>0</v>
          </cell>
          <cell r="EO133" t="str">
            <v>0</v>
          </cell>
          <cell r="EP133" t="str">
            <v>0</v>
          </cell>
          <cell r="EQ133" t="str">
            <v>0</v>
          </cell>
          <cell r="ER133" t="str">
            <v>0</v>
          </cell>
          <cell r="ES133" t="str">
            <v>0</v>
          </cell>
          <cell r="ET133" t="str">
            <v>0</v>
          </cell>
          <cell r="EU133" t="str">
            <v>0</v>
          </cell>
          <cell r="EV133" t="str">
            <v>0</v>
          </cell>
          <cell r="EW133" t="str">
            <v>0</v>
          </cell>
          <cell r="EX133" t="str">
            <v>0</v>
          </cell>
          <cell r="EZ133" t="str">
            <v>0</v>
          </cell>
          <cell r="FA133" t="str">
            <v>0</v>
          </cell>
          <cell r="FB133" t="str">
            <v>0</v>
          </cell>
          <cell r="FC133" t="str">
            <v>0</v>
          </cell>
          <cell r="FD133" t="str">
            <v>0</v>
          </cell>
          <cell r="FE133" t="str">
            <v>0</v>
          </cell>
          <cell r="FF133" t="str">
            <v>0</v>
          </cell>
          <cell r="FG133" t="str">
            <v>0</v>
          </cell>
          <cell r="FH133" t="str">
            <v>0</v>
          </cell>
          <cell r="FI133" t="str">
            <v>0</v>
          </cell>
          <cell r="FJ133" t="str">
            <v>0</v>
          </cell>
          <cell r="FK133" t="str">
            <v>0</v>
          </cell>
          <cell r="FL133" t="str">
            <v>0</v>
          </cell>
          <cell r="FN133" t="str">
            <v>0</v>
          </cell>
          <cell r="FO133" t="str">
            <v>0</v>
          </cell>
          <cell r="FP133" t="str">
            <v>0</v>
          </cell>
          <cell r="FQ133" t="str">
            <v>0</v>
          </cell>
          <cell r="FR133" t="str">
            <v>0</v>
          </cell>
          <cell r="FS133" t="str">
            <v>0</v>
          </cell>
          <cell r="FT133" t="str">
            <v>0</v>
          </cell>
          <cell r="FU133" t="str">
            <v>0</v>
          </cell>
          <cell r="FV133" t="str">
            <v>0</v>
          </cell>
          <cell r="FW133" t="str">
            <v>0</v>
          </cell>
          <cell r="FX133" t="str">
            <v>0</v>
          </cell>
          <cell r="FY133" t="str">
            <v>0</v>
          </cell>
          <cell r="FZ133" t="str">
            <v>0</v>
          </cell>
          <cell r="GB133" t="str">
            <v>0</v>
          </cell>
          <cell r="GC133" t="str">
            <v>0</v>
          </cell>
          <cell r="GD133" t="str">
            <v>0</v>
          </cell>
          <cell r="GE133" t="str">
            <v>0</v>
          </cell>
          <cell r="GF133" t="str">
            <v>0</v>
          </cell>
          <cell r="GG133" t="str">
            <v>0</v>
          </cell>
          <cell r="GH133" t="str">
            <v>0</v>
          </cell>
          <cell r="GI133" t="str">
            <v>0</v>
          </cell>
          <cell r="GJ133" t="str">
            <v>0</v>
          </cell>
          <cell r="GK133" t="str">
            <v>0</v>
          </cell>
          <cell r="GL133" t="str">
            <v>0</v>
          </cell>
          <cell r="GM133" t="str">
            <v>0</v>
          </cell>
          <cell r="GN133" t="str">
            <v>0</v>
          </cell>
        </row>
        <row r="134">
          <cell r="A134" t="str">
            <v>Other interest expense - Int On S/T Loan-Mis 4310-30129</v>
          </cell>
          <cell r="B134" t="str">
            <v>0</v>
          </cell>
          <cell r="C134" t="str">
            <v>0</v>
          </cell>
          <cell r="D134" t="str">
            <v>0</v>
          </cell>
          <cell r="E134" t="str">
            <v>0</v>
          </cell>
          <cell r="F134" t="str">
            <v>0</v>
          </cell>
          <cell r="G134" t="str">
            <v>0</v>
          </cell>
          <cell r="H134" t="str">
            <v>0</v>
          </cell>
          <cell r="I134" t="str">
            <v>0</v>
          </cell>
          <cell r="J134" t="str">
            <v>0</v>
          </cell>
          <cell r="K134" t="str">
            <v>0</v>
          </cell>
          <cell r="L134" t="str">
            <v>0</v>
          </cell>
          <cell r="M134" t="str">
            <v>0</v>
          </cell>
          <cell r="N134" t="str">
            <v>0</v>
          </cell>
          <cell r="P134" t="str">
            <v>0</v>
          </cell>
          <cell r="Q134" t="str">
            <v>0</v>
          </cell>
          <cell r="R134" t="str">
            <v>0</v>
          </cell>
          <cell r="S134" t="str">
            <v>0</v>
          </cell>
          <cell r="T134" t="str">
            <v>0</v>
          </cell>
          <cell r="U134" t="str">
            <v>0</v>
          </cell>
          <cell r="V134" t="str">
            <v>0</v>
          </cell>
          <cell r="W134" t="str">
            <v>0</v>
          </cell>
          <cell r="X134" t="str">
            <v>0</v>
          </cell>
          <cell r="Y134" t="str">
            <v>0</v>
          </cell>
          <cell r="Z134" t="str">
            <v>0</v>
          </cell>
          <cell r="AA134" t="str">
            <v>0</v>
          </cell>
          <cell r="AB134" t="str">
            <v>0</v>
          </cell>
          <cell r="AD134" t="str">
            <v>0</v>
          </cell>
          <cell r="AE134" t="str">
            <v>0</v>
          </cell>
          <cell r="AF134" t="str">
            <v>0</v>
          </cell>
          <cell r="AG134" t="str">
            <v>0</v>
          </cell>
          <cell r="AH134" t="str">
            <v>0</v>
          </cell>
          <cell r="AI134" t="str">
            <v>0</v>
          </cell>
          <cell r="AJ134" t="str">
            <v>0</v>
          </cell>
          <cell r="AK134" t="str">
            <v>0</v>
          </cell>
          <cell r="AL134" t="str">
            <v>0</v>
          </cell>
          <cell r="AM134" t="str">
            <v>0</v>
          </cell>
          <cell r="AN134" t="str">
            <v>0</v>
          </cell>
          <cell r="AO134" t="str">
            <v>0</v>
          </cell>
          <cell r="AP134" t="str">
            <v>0</v>
          </cell>
          <cell r="AR134" t="str">
            <v>0</v>
          </cell>
          <cell r="AS134" t="str">
            <v>0</v>
          </cell>
          <cell r="AT134" t="str">
            <v>0</v>
          </cell>
          <cell r="AU134" t="str">
            <v>0</v>
          </cell>
          <cell r="AV134" t="str">
            <v>0</v>
          </cell>
          <cell r="AW134" t="str">
            <v>0</v>
          </cell>
          <cell r="AX134" t="str">
            <v>0</v>
          </cell>
          <cell r="AY134" t="str">
            <v>0</v>
          </cell>
          <cell r="AZ134" t="str">
            <v>0</v>
          </cell>
          <cell r="BA134" t="str">
            <v>0</v>
          </cell>
          <cell r="BB134" t="str">
            <v>0</v>
          </cell>
          <cell r="BC134" t="str">
            <v>0</v>
          </cell>
          <cell r="BD134" t="str">
            <v>0</v>
          </cell>
          <cell r="BF134" t="str">
            <v>0</v>
          </cell>
          <cell r="BG134" t="str">
            <v>0</v>
          </cell>
          <cell r="BH134" t="str">
            <v>0</v>
          </cell>
          <cell r="BI134" t="str">
            <v>0</v>
          </cell>
          <cell r="BJ134" t="str">
            <v>0</v>
          </cell>
          <cell r="BK134" t="str">
            <v>0</v>
          </cell>
          <cell r="BL134" t="str">
            <v>0</v>
          </cell>
          <cell r="BM134" t="str">
            <v>0</v>
          </cell>
          <cell r="BN134" t="str">
            <v>0</v>
          </cell>
          <cell r="BO134" t="str">
            <v>0</v>
          </cell>
          <cell r="BP134" t="str">
            <v>0</v>
          </cell>
          <cell r="BQ134" t="str">
            <v>0</v>
          </cell>
          <cell r="BR134" t="str">
            <v>0</v>
          </cell>
          <cell r="BT134" t="str">
            <v>0</v>
          </cell>
          <cell r="BU134" t="str">
            <v>0</v>
          </cell>
          <cell r="BV134" t="str">
            <v>0</v>
          </cell>
          <cell r="BW134" t="str">
            <v>0</v>
          </cell>
          <cell r="BX134" t="str">
            <v>0</v>
          </cell>
          <cell r="BY134" t="str">
            <v>0</v>
          </cell>
          <cell r="BZ134" t="str">
            <v>0</v>
          </cell>
          <cell r="CA134" t="str">
            <v>0</v>
          </cell>
          <cell r="CB134" t="str">
            <v>0</v>
          </cell>
          <cell r="CC134" t="str">
            <v>0</v>
          </cell>
          <cell r="CD134" t="str">
            <v>0</v>
          </cell>
          <cell r="CE134" t="str">
            <v>0</v>
          </cell>
          <cell r="CF134" t="str">
            <v>0</v>
          </cell>
          <cell r="CH134" t="str">
            <v>0</v>
          </cell>
          <cell r="CI134" t="str">
            <v>0</v>
          </cell>
          <cell r="CJ134" t="str">
            <v>0</v>
          </cell>
          <cell r="CK134" t="str">
            <v>0</v>
          </cell>
          <cell r="CL134" t="str">
            <v>0</v>
          </cell>
          <cell r="CM134" t="str">
            <v>0</v>
          </cell>
          <cell r="CN134" t="str">
            <v>0</v>
          </cell>
          <cell r="CO134" t="str">
            <v>0</v>
          </cell>
          <cell r="CP134" t="str">
            <v>0</v>
          </cell>
          <cell r="CQ134" t="str">
            <v>0</v>
          </cell>
          <cell r="CR134" t="str">
            <v>0</v>
          </cell>
          <cell r="CS134" t="str">
            <v>0</v>
          </cell>
          <cell r="CT134" t="str">
            <v>0</v>
          </cell>
          <cell r="CV134" t="str">
            <v>0</v>
          </cell>
          <cell r="CW134" t="str">
            <v>0</v>
          </cell>
          <cell r="CX134" t="str">
            <v>0</v>
          </cell>
          <cell r="CY134" t="str">
            <v>0</v>
          </cell>
          <cell r="CZ134" t="str">
            <v>0</v>
          </cell>
          <cell r="DA134" t="str">
            <v>0</v>
          </cell>
          <cell r="DB134" t="str">
            <v>0</v>
          </cell>
          <cell r="DC134" t="str">
            <v>0</v>
          </cell>
          <cell r="DD134" t="str">
            <v>0</v>
          </cell>
          <cell r="DE134" t="str">
            <v>0</v>
          </cell>
          <cell r="DF134" t="str">
            <v>0</v>
          </cell>
          <cell r="DG134" t="str">
            <v>0</v>
          </cell>
          <cell r="DH134" t="str">
            <v>0</v>
          </cell>
          <cell r="DJ134" t="str">
            <v>0</v>
          </cell>
          <cell r="DK134" t="str">
            <v>0</v>
          </cell>
          <cell r="DL134" t="str">
            <v>0</v>
          </cell>
          <cell r="DM134" t="str">
            <v>0</v>
          </cell>
          <cell r="DN134" t="str">
            <v>0</v>
          </cell>
          <cell r="DO134" t="str">
            <v>0</v>
          </cell>
          <cell r="DP134" t="str">
            <v>0</v>
          </cell>
          <cell r="DQ134" t="str">
            <v>0</v>
          </cell>
          <cell r="DR134" t="str">
            <v>0</v>
          </cell>
          <cell r="DS134" t="str">
            <v>0</v>
          </cell>
          <cell r="DT134" t="str">
            <v>0</v>
          </cell>
          <cell r="DU134" t="str">
            <v>0</v>
          </cell>
          <cell r="DV134" t="str">
            <v>0</v>
          </cell>
          <cell r="DX134" t="str">
            <v>0</v>
          </cell>
          <cell r="DY134" t="str">
            <v>0</v>
          </cell>
          <cell r="DZ134" t="str">
            <v>0</v>
          </cell>
          <cell r="EA134" t="str">
            <v>0</v>
          </cell>
          <cell r="EB134" t="str">
            <v>0</v>
          </cell>
          <cell r="EC134" t="str">
            <v>0</v>
          </cell>
          <cell r="ED134" t="str">
            <v>0</v>
          </cell>
          <cell r="EE134" t="str">
            <v>0</v>
          </cell>
          <cell r="EF134" t="str">
            <v>0</v>
          </cell>
          <cell r="EG134" t="str">
            <v>0</v>
          </cell>
          <cell r="EH134" t="str">
            <v>0</v>
          </cell>
          <cell r="EI134" t="str">
            <v>0</v>
          </cell>
          <cell r="EJ134" t="str">
            <v>0</v>
          </cell>
          <cell r="EL134" t="str">
            <v>0</v>
          </cell>
          <cell r="EM134" t="str">
            <v>0</v>
          </cell>
          <cell r="EN134" t="str">
            <v>0</v>
          </cell>
          <cell r="EO134" t="str">
            <v>0</v>
          </cell>
          <cell r="EP134" t="str">
            <v>0</v>
          </cell>
          <cell r="EQ134" t="str">
            <v>0</v>
          </cell>
          <cell r="ER134" t="str">
            <v>0</v>
          </cell>
          <cell r="ES134" t="str">
            <v>0</v>
          </cell>
          <cell r="ET134" t="str">
            <v>0</v>
          </cell>
          <cell r="EU134" t="str">
            <v>0</v>
          </cell>
          <cell r="EV134" t="str">
            <v>0</v>
          </cell>
          <cell r="EW134" t="str">
            <v>0</v>
          </cell>
          <cell r="EX134" t="str">
            <v>0</v>
          </cell>
          <cell r="EZ134" t="str">
            <v>0</v>
          </cell>
          <cell r="FA134" t="str">
            <v>0</v>
          </cell>
          <cell r="FB134" t="str">
            <v>0</v>
          </cell>
          <cell r="FC134" t="str">
            <v>0</v>
          </cell>
          <cell r="FD134" t="str">
            <v>0</v>
          </cell>
          <cell r="FE134" t="str">
            <v>0</v>
          </cell>
          <cell r="FF134" t="str">
            <v>0</v>
          </cell>
          <cell r="FG134" t="str">
            <v>0</v>
          </cell>
          <cell r="FH134" t="str">
            <v>0</v>
          </cell>
          <cell r="FI134" t="str">
            <v>0</v>
          </cell>
          <cell r="FJ134" t="str">
            <v>0</v>
          </cell>
          <cell r="FK134" t="str">
            <v>0</v>
          </cell>
          <cell r="FL134" t="str">
            <v>0</v>
          </cell>
          <cell r="FN134" t="str">
            <v>0</v>
          </cell>
          <cell r="FO134" t="str">
            <v>0</v>
          </cell>
          <cell r="FP134" t="str">
            <v>0</v>
          </cell>
          <cell r="FQ134" t="str">
            <v>0</v>
          </cell>
          <cell r="FR134" t="str">
            <v>0</v>
          </cell>
          <cell r="FS134" t="str">
            <v>0</v>
          </cell>
          <cell r="FT134" t="str">
            <v>0</v>
          </cell>
          <cell r="FU134" t="str">
            <v>0</v>
          </cell>
          <cell r="FV134" t="str">
            <v>0</v>
          </cell>
          <cell r="FW134" t="str">
            <v>0</v>
          </cell>
          <cell r="FX134" t="str">
            <v>0</v>
          </cell>
          <cell r="FY134" t="str">
            <v>0</v>
          </cell>
          <cell r="FZ134" t="str">
            <v>0</v>
          </cell>
          <cell r="GB134" t="str">
            <v>0</v>
          </cell>
          <cell r="GC134" t="str">
            <v>0</v>
          </cell>
          <cell r="GD134" t="str">
            <v>0</v>
          </cell>
          <cell r="GE134" t="str">
            <v>0</v>
          </cell>
          <cell r="GF134" t="str">
            <v>0</v>
          </cell>
          <cell r="GG134" t="str">
            <v>0</v>
          </cell>
          <cell r="GH134" t="str">
            <v>0</v>
          </cell>
          <cell r="GI134" t="str">
            <v>0</v>
          </cell>
          <cell r="GJ134" t="str">
            <v>0</v>
          </cell>
          <cell r="GK134" t="str">
            <v>0</v>
          </cell>
          <cell r="GL134" t="str">
            <v>0</v>
          </cell>
          <cell r="GM134" t="str">
            <v>0</v>
          </cell>
          <cell r="GN134" t="str">
            <v>0</v>
          </cell>
        </row>
        <row r="135">
          <cell r="A135" t="str">
            <v>Other interest expense - Other Interest Expe 4310-30130</v>
          </cell>
          <cell r="B135" t="str">
            <v>0</v>
          </cell>
          <cell r="C135" t="str">
            <v>0</v>
          </cell>
          <cell r="D135" t="str">
            <v>0</v>
          </cell>
          <cell r="E135" t="str">
            <v>0</v>
          </cell>
          <cell r="F135" t="str">
            <v>0</v>
          </cell>
          <cell r="G135" t="str">
            <v>0</v>
          </cell>
          <cell r="H135" t="str">
            <v>0</v>
          </cell>
          <cell r="I135" t="str">
            <v>0</v>
          </cell>
          <cell r="J135" t="str">
            <v>0</v>
          </cell>
          <cell r="K135" t="str">
            <v>0</v>
          </cell>
          <cell r="L135" t="str">
            <v>0</v>
          </cell>
          <cell r="M135" t="str">
            <v>0</v>
          </cell>
          <cell r="N135" t="str">
            <v>0</v>
          </cell>
          <cell r="P135" t="str">
            <v>0</v>
          </cell>
          <cell r="Q135" t="str">
            <v>0</v>
          </cell>
          <cell r="R135" t="str">
            <v>0</v>
          </cell>
          <cell r="S135" t="str">
            <v>0</v>
          </cell>
          <cell r="T135" t="str">
            <v>0</v>
          </cell>
          <cell r="U135" t="str">
            <v>0</v>
          </cell>
          <cell r="V135" t="str">
            <v>0</v>
          </cell>
          <cell r="W135" t="str">
            <v>0</v>
          </cell>
          <cell r="X135" t="str">
            <v>0</v>
          </cell>
          <cell r="Y135" t="str">
            <v>0</v>
          </cell>
          <cell r="Z135" t="str">
            <v>0</v>
          </cell>
          <cell r="AA135" t="str">
            <v>0</v>
          </cell>
          <cell r="AB135" t="str">
            <v>0</v>
          </cell>
          <cell r="AD135" t="str">
            <v>0</v>
          </cell>
          <cell r="AE135" t="str">
            <v>0</v>
          </cell>
          <cell r="AF135" t="str">
            <v>0</v>
          </cell>
          <cell r="AG135" t="str">
            <v>0</v>
          </cell>
          <cell r="AH135" t="str">
            <v>0</v>
          </cell>
          <cell r="AI135" t="str">
            <v>0</v>
          </cell>
          <cell r="AJ135" t="str">
            <v>0</v>
          </cell>
          <cell r="AK135" t="str">
            <v>0</v>
          </cell>
          <cell r="AL135" t="str">
            <v>0</v>
          </cell>
          <cell r="AM135" t="str">
            <v>0</v>
          </cell>
          <cell r="AN135" t="str">
            <v>0</v>
          </cell>
          <cell r="AO135" t="str">
            <v>0</v>
          </cell>
          <cell r="AP135" t="str">
            <v>0</v>
          </cell>
          <cell r="AR135" t="str">
            <v>0</v>
          </cell>
          <cell r="AS135" t="str">
            <v>0</v>
          </cell>
          <cell r="AT135" t="str">
            <v>0</v>
          </cell>
          <cell r="AU135" t="str">
            <v>0</v>
          </cell>
          <cell r="AV135" t="str">
            <v>0</v>
          </cell>
          <cell r="AW135" t="str">
            <v>0</v>
          </cell>
          <cell r="AX135" t="str">
            <v>0</v>
          </cell>
          <cell r="AY135" t="str">
            <v>0</v>
          </cell>
          <cell r="AZ135" t="str">
            <v>0</v>
          </cell>
          <cell r="BA135" t="str">
            <v>0</v>
          </cell>
          <cell r="BB135" t="str">
            <v>0</v>
          </cell>
          <cell r="BC135" t="str">
            <v>0</v>
          </cell>
          <cell r="BD135" t="str">
            <v>0</v>
          </cell>
          <cell r="BF135" t="str">
            <v>0</v>
          </cell>
          <cell r="BG135" t="str">
            <v>0</v>
          </cell>
          <cell r="BH135" t="str">
            <v>0</v>
          </cell>
          <cell r="BI135" t="str">
            <v>0</v>
          </cell>
          <cell r="BJ135" t="str">
            <v>0</v>
          </cell>
          <cell r="BK135" t="str">
            <v>0</v>
          </cell>
          <cell r="BL135" t="str">
            <v>0</v>
          </cell>
          <cell r="BM135" t="str">
            <v>0</v>
          </cell>
          <cell r="BN135" t="str">
            <v>0</v>
          </cell>
          <cell r="BO135" t="str">
            <v>0</v>
          </cell>
          <cell r="BP135" t="str">
            <v>0</v>
          </cell>
          <cell r="BQ135" t="str">
            <v>0</v>
          </cell>
          <cell r="BR135" t="str">
            <v>0</v>
          </cell>
          <cell r="BT135" t="str">
            <v>0</v>
          </cell>
          <cell r="BU135" t="str">
            <v>0</v>
          </cell>
          <cell r="BV135" t="str">
            <v>0</v>
          </cell>
          <cell r="BW135" t="str">
            <v>0</v>
          </cell>
          <cell r="BX135" t="str">
            <v>0</v>
          </cell>
          <cell r="BY135" t="str">
            <v>0</v>
          </cell>
          <cell r="BZ135" t="str">
            <v>0</v>
          </cell>
          <cell r="CA135" t="str">
            <v>0</v>
          </cell>
          <cell r="CB135" t="str">
            <v>0</v>
          </cell>
          <cell r="CC135" t="str">
            <v>0</v>
          </cell>
          <cell r="CD135" t="str">
            <v>0</v>
          </cell>
          <cell r="CE135" t="str">
            <v>0</v>
          </cell>
          <cell r="CF135" t="str">
            <v>0</v>
          </cell>
          <cell r="CH135" t="str">
            <v>0</v>
          </cell>
          <cell r="CI135" t="str">
            <v>0</v>
          </cell>
          <cell r="CJ135" t="str">
            <v>0</v>
          </cell>
          <cell r="CK135" t="str">
            <v>0</v>
          </cell>
          <cell r="CL135" t="str">
            <v>0</v>
          </cell>
          <cell r="CM135" t="str">
            <v>0</v>
          </cell>
          <cell r="CN135" t="str">
            <v>0</v>
          </cell>
          <cell r="CO135" t="str">
            <v>0</v>
          </cell>
          <cell r="CP135" t="str">
            <v>0</v>
          </cell>
          <cell r="CQ135" t="str">
            <v>0</v>
          </cell>
          <cell r="CR135" t="str">
            <v>0</v>
          </cell>
          <cell r="CS135" t="str">
            <v>0</v>
          </cell>
          <cell r="CT135" t="str">
            <v>0</v>
          </cell>
          <cell r="CV135" t="str">
            <v>0</v>
          </cell>
          <cell r="CW135" t="str">
            <v>0</v>
          </cell>
          <cell r="CX135" t="str">
            <v>0</v>
          </cell>
          <cell r="CY135" t="str">
            <v>0</v>
          </cell>
          <cell r="CZ135" t="str">
            <v>0</v>
          </cell>
          <cell r="DA135" t="str">
            <v>0</v>
          </cell>
          <cell r="DB135" t="str">
            <v>0</v>
          </cell>
          <cell r="DC135" t="str">
            <v>0</v>
          </cell>
          <cell r="DD135" t="str">
            <v>0</v>
          </cell>
          <cell r="DE135" t="str">
            <v>0</v>
          </cell>
          <cell r="DF135" t="str">
            <v>0</v>
          </cell>
          <cell r="DG135" t="str">
            <v>0</v>
          </cell>
          <cell r="DH135" t="str">
            <v>0</v>
          </cell>
          <cell r="DJ135" t="str">
            <v>0</v>
          </cell>
          <cell r="DK135" t="str">
            <v>0</v>
          </cell>
          <cell r="DL135" t="str">
            <v>0</v>
          </cell>
          <cell r="DM135" t="str">
            <v>0</v>
          </cell>
          <cell r="DN135" t="str">
            <v>0</v>
          </cell>
          <cell r="DO135" t="str">
            <v>0</v>
          </cell>
          <cell r="DP135" t="str">
            <v>0</v>
          </cell>
          <cell r="DQ135" t="str">
            <v>0</v>
          </cell>
          <cell r="DR135" t="str">
            <v>0</v>
          </cell>
          <cell r="DS135" t="str">
            <v>0</v>
          </cell>
          <cell r="DT135" t="str">
            <v>0</v>
          </cell>
          <cell r="DU135" t="str">
            <v>0</v>
          </cell>
          <cell r="DV135" t="str">
            <v>0</v>
          </cell>
          <cell r="DX135" t="str">
            <v>0</v>
          </cell>
          <cell r="DY135" t="str">
            <v>0</v>
          </cell>
          <cell r="DZ135" t="str">
            <v>0</v>
          </cell>
          <cell r="EA135" t="str">
            <v>0</v>
          </cell>
          <cell r="EB135" t="str">
            <v>0</v>
          </cell>
          <cell r="EC135" t="str">
            <v>0</v>
          </cell>
          <cell r="ED135" t="str">
            <v>0</v>
          </cell>
          <cell r="EE135" t="str">
            <v>0</v>
          </cell>
          <cell r="EF135" t="str">
            <v>0</v>
          </cell>
          <cell r="EG135" t="str">
            <v>0</v>
          </cell>
          <cell r="EH135" t="str">
            <v>0</v>
          </cell>
          <cell r="EI135" t="str">
            <v>0</v>
          </cell>
          <cell r="EJ135" t="str">
            <v>0</v>
          </cell>
          <cell r="EL135" t="str">
            <v>0</v>
          </cell>
          <cell r="EM135" t="str">
            <v>0</v>
          </cell>
          <cell r="EN135" t="str">
            <v>0</v>
          </cell>
          <cell r="EO135" t="str">
            <v>0</v>
          </cell>
          <cell r="EP135" t="str">
            <v>0</v>
          </cell>
          <cell r="EQ135" t="str">
            <v>0</v>
          </cell>
          <cell r="ER135" t="str">
            <v>0</v>
          </cell>
          <cell r="ES135" t="str">
            <v>0</v>
          </cell>
          <cell r="ET135" t="str">
            <v>0</v>
          </cell>
          <cell r="EU135" t="str">
            <v>0</v>
          </cell>
          <cell r="EV135" t="str">
            <v>0</v>
          </cell>
          <cell r="EW135" t="str">
            <v>0</v>
          </cell>
          <cell r="EX135" t="str">
            <v>0</v>
          </cell>
          <cell r="EZ135" t="str">
            <v>0</v>
          </cell>
          <cell r="FA135" t="str">
            <v>0</v>
          </cell>
          <cell r="FB135" t="str">
            <v>0</v>
          </cell>
          <cell r="FC135" t="str">
            <v>0</v>
          </cell>
          <cell r="FD135" t="str">
            <v>0</v>
          </cell>
          <cell r="FE135" t="str">
            <v>0</v>
          </cell>
          <cell r="FF135" t="str">
            <v>0</v>
          </cell>
          <cell r="FG135" t="str">
            <v>0</v>
          </cell>
          <cell r="FH135" t="str">
            <v>0</v>
          </cell>
          <cell r="FI135" t="str">
            <v>0</v>
          </cell>
          <cell r="FJ135" t="str">
            <v>0</v>
          </cell>
          <cell r="FK135" t="str">
            <v>0</v>
          </cell>
          <cell r="FL135" t="str">
            <v>0</v>
          </cell>
          <cell r="FN135" t="str">
            <v>0</v>
          </cell>
          <cell r="FO135" t="str">
            <v>0</v>
          </cell>
          <cell r="FP135" t="str">
            <v>0</v>
          </cell>
          <cell r="FQ135" t="str">
            <v>0</v>
          </cell>
          <cell r="FR135" t="str">
            <v>0</v>
          </cell>
          <cell r="FS135" t="str">
            <v>0</v>
          </cell>
          <cell r="FT135" t="str">
            <v>0</v>
          </cell>
          <cell r="FU135" t="str">
            <v>0</v>
          </cell>
          <cell r="FV135" t="str">
            <v>0</v>
          </cell>
          <cell r="FW135" t="str">
            <v>0</v>
          </cell>
          <cell r="FX135" t="str">
            <v>0</v>
          </cell>
          <cell r="FY135" t="str">
            <v>0</v>
          </cell>
          <cell r="FZ135" t="str">
            <v>0</v>
          </cell>
          <cell r="GB135" t="str">
            <v>0</v>
          </cell>
          <cell r="GC135" t="str">
            <v>0</v>
          </cell>
          <cell r="GD135" t="str">
            <v>0</v>
          </cell>
          <cell r="GE135" t="str">
            <v>0</v>
          </cell>
          <cell r="GF135" t="str">
            <v>0</v>
          </cell>
          <cell r="GG135" t="str">
            <v>0</v>
          </cell>
          <cell r="GH135" t="str">
            <v>0</v>
          </cell>
          <cell r="GI135" t="str">
            <v>0</v>
          </cell>
          <cell r="GJ135" t="str">
            <v>0</v>
          </cell>
          <cell r="GK135" t="str">
            <v>0</v>
          </cell>
          <cell r="GL135" t="str">
            <v>0</v>
          </cell>
          <cell r="GM135" t="str">
            <v>0</v>
          </cell>
          <cell r="GN135" t="str">
            <v>0</v>
          </cell>
        </row>
        <row r="136">
          <cell r="A136" t="str">
            <v>Other interest expense - Int On S/T Loan-Anb 4310-30135</v>
          </cell>
          <cell r="B136" t="str">
            <v>0</v>
          </cell>
          <cell r="C136" t="str">
            <v>0</v>
          </cell>
          <cell r="D136" t="str">
            <v>0</v>
          </cell>
          <cell r="E136" t="str">
            <v>0</v>
          </cell>
          <cell r="F136" t="str">
            <v>0</v>
          </cell>
          <cell r="G136" t="str">
            <v>0</v>
          </cell>
          <cell r="H136" t="str">
            <v>0</v>
          </cell>
          <cell r="I136" t="str">
            <v>0</v>
          </cell>
          <cell r="J136" t="str">
            <v>0</v>
          </cell>
          <cell r="K136" t="str">
            <v>0</v>
          </cell>
          <cell r="L136" t="str">
            <v>0</v>
          </cell>
          <cell r="M136" t="str">
            <v>0</v>
          </cell>
          <cell r="N136" t="str">
            <v>0</v>
          </cell>
          <cell r="P136" t="str">
            <v>0</v>
          </cell>
          <cell r="Q136" t="str">
            <v>0</v>
          </cell>
          <cell r="R136" t="str">
            <v>0</v>
          </cell>
          <cell r="S136" t="str">
            <v>0</v>
          </cell>
          <cell r="T136" t="str">
            <v>0</v>
          </cell>
          <cell r="U136" t="str">
            <v>0</v>
          </cell>
          <cell r="V136" t="str">
            <v>0</v>
          </cell>
          <cell r="W136" t="str">
            <v>0</v>
          </cell>
          <cell r="X136" t="str">
            <v>0</v>
          </cell>
          <cell r="Y136" t="str">
            <v>0</v>
          </cell>
          <cell r="Z136" t="str">
            <v>0</v>
          </cell>
          <cell r="AA136" t="str">
            <v>0</v>
          </cell>
          <cell r="AB136" t="str">
            <v>0</v>
          </cell>
          <cell r="AD136" t="str">
            <v>0</v>
          </cell>
          <cell r="AE136" t="str">
            <v>0</v>
          </cell>
          <cell r="AF136" t="str">
            <v>0</v>
          </cell>
          <cell r="AG136" t="str">
            <v>0</v>
          </cell>
          <cell r="AH136" t="str">
            <v>0</v>
          </cell>
          <cell r="AI136" t="str">
            <v>0</v>
          </cell>
          <cell r="AJ136" t="str">
            <v>0</v>
          </cell>
          <cell r="AK136" t="str">
            <v>0</v>
          </cell>
          <cell r="AL136" t="str">
            <v>0</v>
          </cell>
          <cell r="AM136" t="str">
            <v>0</v>
          </cell>
          <cell r="AN136" t="str">
            <v>0</v>
          </cell>
          <cell r="AO136" t="str">
            <v>0</v>
          </cell>
          <cell r="AP136" t="str">
            <v>0</v>
          </cell>
          <cell r="AR136" t="str">
            <v>0</v>
          </cell>
          <cell r="AS136" t="str">
            <v>0</v>
          </cell>
          <cell r="AT136" t="str">
            <v>0</v>
          </cell>
          <cell r="AU136" t="str">
            <v>0</v>
          </cell>
          <cell r="AV136" t="str">
            <v>0</v>
          </cell>
          <cell r="AW136" t="str">
            <v>0</v>
          </cell>
          <cell r="AX136" t="str">
            <v>0</v>
          </cell>
          <cell r="AY136" t="str">
            <v>0</v>
          </cell>
          <cell r="AZ136" t="str">
            <v>0</v>
          </cell>
          <cell r="BA136" t="str">
            <v>0</v>
          </cell>
          <cell r="BB136" t="str">
            <v>0</v>
          </cell>
          <cell r="BC136" t="str">
            <v>0</v>
          </cell>
          <cell r="BD136" t="str">
            <v>0</v>
          </cell>
          <cell r="BF136" t="str">
            <v>0</v>
          </cell>
          <cell r="BG136" t="str">
            <v>0</v>
          </cell>
          <cell r="BH136" t="str">
            <v>0</v>
          </cell>
          <cell r="BI136" t="str">
            <v>0</v>
          </cell>
          <cell r="BJ136" t="str">
            <v>0</v>
          </cell>
          <cell r="BK136" t="str">
            <v>0</v>
          </cell>
          <cell r="BL136" t="str">
            <v>0</v>
          </cell>
          <cell r="BM136" t="str">
            <v>0</v>
          </cell>
          <cell r="BN136" t="str">
            <v>0</v>
          </cell>
          <cell r="BO136" t="str">
            <v>0</v>
          </cell>
          <cell r="BP136" t="str">
            <v>0</v>
          </cell>
          <cell r="BQ136" t="str">
            <v>0</v>
          </cell>
          <cell r="BR136" t="str">
            <v>0</v>
          </cell>
          <cell r="BT136" t="str">
            <v>0</v>
          </cell>
          <cell r="BU136" t="str">
            <v>0</v>
          </cell>
          <cell r="BV136" t="str">
            <v>0</v>
          </cell>
          <cell r="BW136" t="str">
            <v>0</v>
          </cell>
          <cell r="BX136" t="str">
            <v>0</v>
          </cell>
          <cell r="BY136" t="str">
            <v>0</v>
          </cell>
          <cell r="BZ136" t="str">
            <v>0</v>
          </cell>
          <cell r="CA136" t="str">
            <v>0</v>
          </cell>
          <cell r="CB136" t="str">
            <v>0</v>
          </cell>
          <cell r="CC136" t="str">
            <v>0</v>
          </cell>
          <cell r="CD136" t="str">
            <v>0</v>
          </cell>
          <cell r="CE136" t="str">
            <v>0</v>
          </cell>
          <cell r="CF136" t="str">
            <v>0</v>
          </cell>
          <cell r="CH136" t="str">
            <v>0</v>
          </cell>
          <cell r="CI136" t="str">
            <v>0</v>
          </cell>
          <cell r="CJ136" t="str">
            <v>0</v>
          </cell>
          <cell r="CK136" t="str">
            <v>0</v>
          </cell>
          <cell r="CL136" t="str">
            <v>0</v>
          </cell>
          <cell r="CM136" t="str">
            <v>0</v>
          </cell>
          <cell r="CN136" t="str">
            <v>0</v>
          </cell>
          <cell r="CO136" t="str">
            <v>0</v>
          </cell>
          <cell r="CP136" t="str">
            <v>0</v>
          </cell>
          <cell r="CQ136" t="str">
            <v>0</v>
          </cell>
          <cell r="CR136" t="str">
            <v>0</v>
          </cell>
          <cell r="CS136" t="str">
            <v>0</v>
          </cell>
          <cell r="CT136" t="str">
            <v>0</v>
          </cell>
          <cell r="CV136" t="str">
            <v>0</v>
          </cell>
          <cell r="CW136" t="str">
            <v>0</v>
          </cell>
          <cell r="CX136" t="str">
            <v>0</v>
          </cell>
          <cell r="CY136" t="str">
            <v>0</v>
          </cell>
          <cell r="CZ136" t="str">
            <v>0</v>
          </cell>
          <cell r="DA136" t="str">
            <v>0</v>
          </cell>
          <cell r="DB136" t="str">
            <v>0</v>
          </cell>
          <cell r="DC136" t="str">
            <v>0</v>
          </cell>
          <cell r="DD136" t="str">
            <v>0</v>
          </cell>
          <cell r="DE136" t="str">
            <v>0</v>
          </cell>
          <cell r="DF136" t="str">
            <v>0</v>
          </cell>
          <cell r="DG136" t="str">
            <v>0</v>
          </cell>
          <cell r="DH136" t="str">
            <v>0</v>
          </cell>
          <cell r="DJ136" t="str">
            <v>0</v>
          </cell>
          <cell r="DK136" t="str">
            <v>0</v>
          </cell>
          <cell r="DL136" t="str">
            <v>0</v>
          </cell>
          <cell r="DM136" t="str">
            <v>0</v>
          </cell>
          <cell r="DN136" t="str">
            <v>0</v>
          </cell>
          <cell r="DO136" t="str">
            <v>0</v>
          </cell>
          <cell r="DP136" t="str">
            <v>0</v>
          </cell>
          <cell r="DQ136" t="str">
            <v>0</v>
          </cell>
          <cell r="DR136" t="str">
            <v>0</v>
          </cell>
          <cell r="DS136" t="str">
            <v>0</v>
          </cell>
          <cell r="DT136" t="str">
            <v>0</v>
          </cell>
          <cell r="DU136" t="str">
            <v>0</v>
          </cell>
          <cell r="DV136" t="str">
            <v>0</v>
          </cell>
          <cell r="DX136" t="str">
            <v>0</v>
          </cell>
          <cell r="DY136" t="str">
            <v>0</v>
          </cell>
          <cell r="DZ136" t="str">
            <v>0</v>
          </cell>
          <cell r="EA136" t="str">
            <v>0</v>
          </cell>
          <cell r="EB136" t="str">
            <v>0</v>
          </cell>
          <cell r="EC136" t="str">
            <v>0</v>
          </cell>
          <cell r="ED136" t="str">
            <v>0</v>
          </cell>
          <cell r="EE136" t="str">
            <v>0</v>
          </cell>
          <cell r="EF136" t="str">
            <v>0</v>
          </cell>
          <cell r="EG136" t="str">
            <v>0</v>
          </cell>
          <cell r="EH136" t="str">
            <v>0</v>
          </cell>
          <cell r="EI136" t="str">
            <v>0</v>
          </cell>
          <cell r="EJ136" t="str">
            <v>0</v>
          </cell>
          <cell r="EL136" t="str">
            <v>0</v>
          </cell>
          <cell r="EM136" t="str">
            <v>0</v>
          </cell>
          <cell r="EN136" t="str">
            <v>0</v>
          </cell>
          <cell r="EO136" t="str">
            <v>0</v>
          </cell>
          <cell r="EP136" t="str">
            <v>0</v>
          </cell>
          <cell r="EQ136" t="str">
            <v>0</v>
          </cell>
          <cell r="ER136" t="str">
            <v>0</v>
          </cell>
          <cell r="ES136" t="str">
            <v>0</v>
          </cell>
          <cell r="ET136" t="str">
            <v>0</v>
          </cell>
          <cell r="EU136" t="str">
            <v>0</v>
          </cell>
          <cell r="EV136" t="str">
            <v>0</v>
          </cell>
          <cell r="EW136" t="str">
            <v>0</v>
          </cell>
          <cell r="EX136" t="str">
            <v>0</v>
          </cell>
          <cell r="EZ136" t="str">
            <v>0</v>
          </cell>
          <cell r="FA136" t="str">
            <v>0</v>
          </cell>
          <cell r="FB136" t="str">
            <v>0</v>
          </cell>
          <cell r="FC136" t="str">
            <v>0</v>
          </cell>
          <cell r="FD136" t="str">
            <v>0</v>
          </cell>
          <cell r="FE136" t="str">
            <v>0</v>
          </cell>
          <cell r="FF136" t="str">
            <v>0</v>
          </cell>
          <cell r="FG136" t="str">
            <v>0</v>
          </cell>
          <cell r="FH136" t="str">
            <v>0</v>
          </cell>
          <cell r="FI136" t="str">
            <v>0</v>
          </cell>
          <cell r="FJ136" t="str">
            <v>0</v>
          </cell>
          <cell r="FK136" t="str">
            <v>0</v>
          </cell>
          <cell r="FL136" t="str">
            <v>0</v>
          </cell>
          <cell r="FN136" t="str">
            <v>0</v>
          </cell>
          <cell r="FO136" t="str">
            <v>0</v>
          </cell>
          <cell r="FP136" t="str">
            <v>0</v>
          </cell>
          <cell r="FQ136" t="str">
            <v>0</v>
          </cell>
          <cell r="FR136" t="str">
            <v>0</v>
          </cell>
          <cell r="FS136" t="str">
            <v>0</v>
          </cell>
          <cell r="FT136" t="str">
            <v>0</v>
          </cell>
          <cell r="FU136" t="str">
            <v>0</v>
          </cell>
          <cell r="FV136" t="str">
            <v>0</v>
          </cell>
          <cell r="FW136" t="str">
            <v>0</v>
          </cell>
          <cell r="FX136" t="str">
            <v>0</v>
          </cell>
          <cell r="FY136" t="str">
            <v>0</v>
          </cell>
          <cell r="FZ136" t="str">
            <v>0</v>
          </cell>
          <cell r="GB136" t="str">
            <v>0</v>
          </cell>
          <cell r="GC136" t="str">
            <v>0</v>
          </cell>
          <cell r="GD136" t="str">
            <v>0</v>
          </cell>
          <cell r="GE136" t="str">
            <v>0</v>
          </cell>
          <cell r="GF136" t="str">
            <v>0</v>
          </cell>
          <cell r="GG136" t="str">
            <v>0</v>
          </cell>
          <cell r="GH136" t="str">
            <v>0</v>
          </cell>
          <cell r="GI136" t="str">
            <v>0</v>
          </cell>
          <cell r="GJ136" t="str">
            <v>0</v>
          </cell>
          <cell r="GK136" t="str">
            <v>0</v>
          </cell>
          <cell r="GL136" t="str">
            <v>0</v>
          </cell>
          <cell r="GM136" t="str">
            <v>0</v>
          </cell>
          <cell r="GN136" t="str">
            <v>0</v>
          </cell>
        </row>
        <row r="137">
          <cell r="A137" t="str">
            <v>Other interest expense - Int On S/T Debt-Mit 4310-30136</v>
          </cell>
          <cell r="B137" t="str">
            <v>0</v>
          </cell>
          <cell r="C137" t="str">
            <v>0</v>
          </cell>
          <cell r="D137" t="str">
            <v>0</v>
          </cell>
          <cell r="E137" t="str">
            <v>0</v>
          </cell>
          <cell r="F137" t="str">
            <v>0</v>
          </cell>
          <cell r="G137" t="str">
            <v>0</v>
          </cell>
          <cell r="H137" t="str">
            <v>0</v>
          </cell>
          <cell r="I137" t="str">
            <v>0</v>
          </cell>
          <cell r="J137" t="str">
            <v>0</v>
          </cell>
          <cell r="K137" t="str">
            <v>0</v>
          </cell>
          <cell r="L137" t="str">
            <v>0</v>
          </cell>
          <cell r="M137" t="str">
            <v>0</v>
          </cell>
          <cell r="N137" t="str">
            <v>0</v>
          </cell>
          <cell r="P137" t="str">
            <v>0</v>
          </cell>
          <cell r="Q137" t="str">
            <v>0</v>
          </cell>
          <cell r="R137" t="str">
            <v>0</v>
          </cell>
          <cell r="S137" t="str">
            <v>0</v>
          </cell>
          <cell r="T137" t="str">
            <v>0</v>
          </cell>
          <cell r="U137" t="str">
            <v>0</v>
          </cell>
          <cell r="V137" t="str">
            <v>0</v>
          </cell>
          <cell r="W137" t="str">
            <v>0</v>
          </cell>
          <cell r="X137" t="str">
            <v>0</v>
          </cell>
          <cell r="Y137" t="str">
            <v>0</v>
          </cell>
          <cell r="Z137" t="str">
            <v>0</v>
          </cell>
          <cell r="AA137" t="str">
            <v>0</v>
          </cell>
          <cell r="AB137" t="str">
            <v>0</v>
          </cell>
          <cell r="AD137" t="str">
            <v>0</v>
          </cell>
          <cell r="AE137" t="str">
            <v>0</v>
          </cell>
          <cell r="AF137" t="str">
            <v>0</v>
          </cell>
          <cell r="AG137" t="str">
            <v>0</v>
          </cell>
          <cell r="AH137" t="str">
            <v>0</v>
          </cell>
          <cell r="AI137" t="str">
            <v>0</v>
          </cell>
          <cell r="AJ137" t="str">
            <v>0</v>
          </cell>
          <cell r="AK137" t="str">
            <v>0</v>
          </cell>
          <cell r="AL137" t="str">
            <v>0</v>
          </cell>
          <cell r="AM137" t="str">
            <v>0</v>
          </cell>
          <cell r="AN137" t="str">
            <v>0</v>
          </cell>
          <cell r="AO137" t="str">
            <v>0</v>
          </cell>
          <cell r="AP137" t="str">
            <v>0</v>
          </cell>
          <cell r="AR137" t="str">
            <v>0</v>
          </cell>
          <cell r="AS137" t="str">
            <v>0</v>
          </cell>
          <cell r="AT137" t="str">
            <v>0</v>
          </cell>
          <cell r="AU137" t="str">
            <v>0</v>
          </cell>
          <cell r="AV137" t="str">
            <v>0</v>
          </cell>
          <cell r="AW137" t="str">
            <v>0</v>
          </cell>
          <cell r="AX137" t="str">
            <v>0</v>
          </cell>
          <cell r="AY137" t="str">
            <v>0</v>
          </cell>
          <cell r="AZ137" t="str">
            <v>0</v>
          </cell>
          <cell r="BA137" t="str">
            <v>0</v>
          </cell>
          <cell r="BB137" t="str">
            <v>0</v>
          </cell>
          <cell r="BC137" t="str">
            <v>0</v>
          </cell>
          <cell r="BD137" t="str">
            <v>0</v>
          </cell>
          <cell r="BF137" t="str">
            <v>0</v>
          </cell>
          <cell r="BG137" t="str">
            <v>0</v>
          </cell>
          <cell r="BH137" t="str">
            <v>0</v>
          </cell>
          <cell r="BI137" t="str">
            <v>0</v>
          </cell>
          <cell r="BJ137" t="str">
            <v>0</v>
          </cell>
          <cell r="BK137" t="str">
            <v>0</v>
          </cell>
          <cell r="BL137" t="str">
            <v>0</v>
          </cell>
          <cell r="BM137" t="str">
            <v>0</v>
          </cell>
          <cell r="BN137" t="str">
            <v>0</v>
          </cell>
          <cell r="BO137" t="str">
            <v>0</v>
          </cell>
          <cell r="BP137" t="str">
            <v>0</v>
          </cell>
          <cell r="BQ137" t="str">
            <v>0</v>
          </cell>
          <cell r="BR137" t="str">
            <v>0</v>
          </cell>
          <cell r="BT137" t="str">
            <v>0</v>
          </cell>
          <cell r="BU137" t="str">
            <v>0</v>
          </cell>
          <cell r="BV137" t="str">
            <v>0</v>
          </cell>
          <cell r="BW137" t="str">
            <v>0</v>
          </cell>
          <cell r="BX137" t="str">
            <v>0</v>
          </cell>
          <cell r="BY137" t="str">
            <v>0</v>
          </cell>
          <cell r="BZ137" t="str">
            <v>0</v>
          </cell>
          <cell r="CA137" t="str">
            <v>0</v>
          </cell>
          <cell r="CB137" t="str">
            <v>0</v>
          </cell>
          <cell r="CC137" t="str">
            <v>0</v>
          </cell>
          <cell r="CD137" t="str">
            <v>0</v>
          </cell>
          <cell r="CE137" t="str">
            <v>0</v>
          </cell>
          <cell r="CF137" t="str">
            <v>0</v>
          </cell>
          <cell r="CH137" t="str">
            <v>0</v>
          </cell>
          <cell r="CI137" t="str">
            <v>0</v>
          </cell>
          <cell r="CJ137" t="str">
            <v>0</v>
          </cell>
          <cell r="CK137" t="str">
            <v>0</v>
          </cell>
          <cell r="CL137" t="str">
            <v>0</v>
          </cell>
          <cell r="CM137" t="str">
            <v>0</v>
          </cell>
          <cell r="CN137" t="str">
            <v>0</v>
          </cell>
          <cell r="CO137" t="str">
            <v>0</v>
          </cell>
          <cell r="CP137" t="str">
            <v>0</v>
          </cell>
          <cell r="CQ137" t="str">
            <v>0</v>
          </cell>
          <cell r="CR137" t="str">
            <v>0</v>
          </cell>
          <cell r="CS137" t="str">
            <v>0</v>
          </cell>
          <cell r="CT137" t="str">
            <v>0</v>
          </cell>
          <cell r="CV137" t="str">
            <v>0</v>
          </cell>
          <cell r="CW137" t="str">
            <v>0</v>
          </cell>
          <cell r="CX137" t="str">
            <v>0</v>
          </cell>
          <cell r="CY137" t="str">
            <v>0</v>
          </cell>
          <cell r="CZ137" t="str">
            <v>0</v>
          </cell>
          <cell r="DA137" t="str">
            <v>0</v>
          </cell>
          <cell r="DB137" t="str">
            <v>0</v>
          </cell>
          <cell r="DC137" t="str">
            <v>0</v>
          </cell>
          <cell r="DD137" t="str">
            <v>0</v>
          </cell>
          <cell r="DE137" t="str">
            <v>0</v>
          </cell>
          <cell r="DF137" t="str">
            <v>0</v>
          </cell>
          <cell r="DG137" t="str">
            <v>0</v>
          </cell>
          <cell r="DH137" t="str">
            <v>0</v>
          </cell>
          <cell r="DJ137" t="str">
            <v>0</v>
          </cell>
          <cell r="DK137" t="str">
            <v>0</v>
          </cell>
          <cell r="DL137" t="str">
            <v>0</v>
          </cell>
          <cell r="DM137" t="str">
            <v>0</v>
          </cell>
          <cell r="DN137" t="str">
            <v>0</v>
          </cell>
          <cell r="DO137" t="str">
            <v>0</v>
          </cell>
          <cell r="DP137" t="str">
            <v>0</v>
          </cell>
          <cell r="DQ137" t="str">
            <v>0</v>
          </cell>
          <cell r="DR137" t="str">
            <v>0</v>
          </cell>
          <cell r="DS137" t="str">
            <v>0</v>
          </cell>
          <cell r="DT137" t="str">
            <v>0</v>
          </cell>
          <cell r="DU137" t="str">
            <v>0</v>
          </cell>
          <cell r="DV137" t="str">
            <v>0</v>
          </cell>
          <cell r="DX137" t="str">
            <v>0</v>
          </cell>
          <cell r="DY137" t="str">
            <v>0</v>
          </cell>
          <cell r="DZ137" t="str">
            <v>0</v>
          </cell>
          <cell r="EA137" t="str">
            <v>0</v>
          </cell>
          <cell r="EB137" t="str">
            <v>0</v>
          </cell>
          <cell r="EC137" t="str">
            <v>0</v>
          </cell>
          <cell r="ED137" t="str">
            <v>0</v>
          </cell>
          <cell r="EE137" t="str">
            <v>0</v>
          </cell>
          <cell r="EF137" t="str">
            <v>0</v>
          </cell>
          <cell r="EG137" t="str">
            <v>0</v>
          </cell>
          <cell r="EH137" t="str">
            <v>0</v>
          </cell>
          <cell r="EI137" t="str">
            <v>0</v>
          </cell>
          <cell r="EJ137" t="str">
            <v>0</v>
          </cell>
          <cell r="EL137" t="str">
            <v>0</v>
          </cell>
          <cell r="EM137" t="str">
            <v>0</v>
          </cell>
          <cell r="EN137" t="str">
            <v>0</v>
          </cell>
          <cell r="EO137" t="str">
            <v>0</v>
          </cell>
          <cell r="EP137" t="str">
            <v>0</v>
          </cell>
          <cell r="EQ137" t="str">
            <v>0</v>
          </cell>
          <cell r="ER137" t="str">
            <v>0</v>
          </cell>
          <cell r="ES137" t="str">
            <v>0</v>
          </cell>
          <cell r="ET137" t="str">
            <v>0</v>
          </cell>
          <cell r="EU137" t="str">
            <v>0</v>
          </cell>
          <cell r="EV137" t="str">
            <v>0</v>
          </cell>
          <cell r="EW137" t="str">
            <v>0</v>
          </cell>
          <cell r="EX137" t="str">
            <v>0</v>
          </cell>
          <cell r="EZ137" t="str">
            <v>0</v>
          </cell>
          <cell r="FA137" t="str">
            <v>0</v>
          </cell>
          <cell r="FB137" t="str">
            <v>0</v>
          </cell>
          <cell r="FC137" t="str">
            <v>0</v>
          </cell>
          <cell r="FD137" t="str">
            <v>0</v>
          </cell>
          <cell r="FE137" t="str">
            <v>0</v>
          </cell>
          <cell r="FF137" t="str">
            <v>0</v>
          </cell>
          <cell r="FG137" t="str">
            <v>0</v>
          </cell>
          <cell r="FH137" t="str">
            <v>0</v>
          </cell>
          <cell r="FI137" t="str">
            <v>0</v>
          </cell>
          <cell r="FJ137" t="str">
            <v>0</v>
          </cell>
          <cell r="FK137" t="str">
            <v>0</v>
          </cell>
          <cell r="FL137" t="str">
            <v>0</v>
          </cell>
          <cell r="FN137" t="str">
            <v>0</v>
          </cell>
          <cell r="FO137" t="str">
            <v>0</v>
          </cell>
          <cell r="FP137" t="str">
            <v>0</v>
          </cell>
          <cell r="FQ137" t="str">
            <v>0</v>
          </cell>
          <cell r="FR137" t="str">
            <v>0</v>
          </cell>
          <cell r="FS137" t="str">
            <v>0</v>
          </cell>
          <cell r="FT137" t="str">
            <v>0</v>
          </cell>
          <cell r="FU137" t="str">
            <v>0</v>
          </cell>
          <cell r="FV137" t="str">
            <v>0</v>
          </cell>
          <cell r="FW137" t="str">
            <v>0</v>
          </cell>
          <cell r="FX137" t="str">
            <v>0</v>
          </cell>
          <cell r="FY137" t="str">
            <v>0</v>
          </cell>
          <cell r="FZ137" t="str">
            <v>0</v>
          </cell>
          <cell r="GB137" t="str">
            <v>0</v>
          </cell>
          <cell r="GC137" t="str">
            <v>0</v>
          </cell>
          <cell r="GD137" t="str">
            <v>0</v>
          </cell>
          <cell r="GE137" t="str">
            <v>0</v>
          </cell>
          <cell r="GF137" t="str">
            <v>0</v>
          </cell>
          <cell r="GG137" t="str">
            <v>0</v>
          </cell>
          <cell r="GH137" t="str">
            <v>0</v>
          </cell>
          <cell r="GI137" t="str">
            <v>0</v>
          </cell>
          <cell r="GJ137" t="str">
            <v>0</v>
          </cell>
          <cell r="GK137" t="str">
            <v>0</v>
          </cell>
          <cell r="GL137" t="str">
            <v>0</v>
          </cell>
          <cell r="GM137" t="str">
            <v>0</v>
          </cell>
          <cell r="GN137" t="str">
            <v>0</v>
          </cell>
        </row>
        <row r="138">
          <cell r="A138" t="str">
            <v>Other interest expense - Int On S/T Debt-Soc 4310-30137</v>
          </cell>
          <cell r="B138" t="str">
            <v>0</v>
          </cell>
          <cell r="C138" t="str">
            <v>0</v>
          </cell>
          <cell r="D138" t="str">
            <v>0</v>
          </cell>
          <cell r="E138" t="str">
            <v>0</v>
          </cell>
          <cell r="F138" t="str">
            <v>0</v>
          </cell>
          <cell r="G138" t="str">
            <v>0</v>
          </cell>
          <cell r="H138" t="str">
            <v>0</v>
          </cell>
          <cell r="I138" t="str">
            <v>0</v>
          </cell>
          <cell r="J138" t="str">
            <v>0</v>
          </cell>
          <cell r="K138" t="str">
            <v>0</v>
          </cell>
          <cell r="L138" t="str">
            <v>0</v>
          </cell>
          <cell r="M138" t="str">
            <v>0</v>
          </cell>
          <cell r="N138" t="str">
            <v>0</v>
          </cell>
          <cell r="P138" t="str">
            <v>0</v>
          </cell>
          <cell r="Q138" t="str">
            <v>0</v>
          </cell>
          <cell r="R138" t="str">
            <v>0</v>
          </cell>
          <cell r="S138" t="str">
            <v>0</v>
          </cell>
          <cell r="T138" t="str">
            <v>0</v>
          </cell>
          <cell r="U138" t="str">
            <v>0</v>
          </cell>
          <cell r="V138" t="str">
            <v>0</v>
          </cell>
          <cell r="W138" t="str">
            <v>0</v>
          </cell>
          <cell r="X138" t="str">
            <v>0</v>
          </cell>
          <cell r="Y138" t="str">
            <v>0</v>
          </cell>
          <cell r="Z138" t="str">
            <v>0</v>
          </cell>
          <cell r="AA138" t="str">
            <v>0</v>
          </cell>
          <cell r="AB138" t="str">
            <v>0</v>
          </cell>
          <cell r="AD138" t="str">
            <v>0</v>
          </cell>
          <cell r="AE138" t="str">
            <v>0</v>
          </cell>
          <cell r="AF138" t="str">
            <v>0</v>
          </cell>
          <cell r="AG138" t="str">
            <v>0</v>
          </cell>
          <cell r="AH138" t="str">
            <v>0</v>
          </cell>
          <cell r="AI138" t="str">
            <v>0</v>
          </cell>
          <cell r="AJ138" t="str">
            <v>0</v>
          </cell>
          <cell r="AK138" t="str">
            <v>0</v>
          </cell>
          <cell r="AL138" t="str">
            <v>0</v>
          </cell>
          <cell r="AM138" t="str">
            <v>0</v>
          </cell>
          <cell r="AN138" t="str">
            <v>0</v>
          </cell>
          <cell r="AO138" t="str">
            <v>0</v>
          </cell>
          <cell r="AP138" t="str">
            <v>0</v>
          </cell>
          <cell r="AR138" t="str">
            <v>0</v>
          </cell>
          <cell r="AS138" t="str">
            <v>0</v>
          </cell>
          <cell r="AT138" t="str">
            <v>0</v>
          </cell>
          <cell r="AU138" t="str">
            <v>0</v>
          </cell>
          <cell r="AV138" t="str">
            <v>0</v>
          </cell>
          <cell r="AW138" t="str">
            <v>0</v>
          </cell>
          <cell r="AX138" t="str">
            <v>0</v>
          </cell>
          <cell r="AY138" t="str">
            <v>0</v>
          </cell>
          <cell r="AZ138" t="str">
            <v>0</v>
          </cell>
          <cell r="BA138" t="str">
            <v>0</v>
          </cell>
          <cell r="BB138" t="str">
            <v>0</v>
          </cell>
          <cell r="BC138" t="str">
            <v>0</v>
          </cell>
          <cell r="BD138" t="str">
            <v>0</v>
          </cell>
          <cell r="BF138" t="str">
            <v>0</v>
          </cell>
          <cell r="BG138" t="str">
            <v>0</v>
          </cell>
          <cell r="BH138" t="str">
            <v>0</v>
          </cell>
          <cell r="BI138" t="str">
            <v>0</v>
          </cell>
          <cell r="BJ138" t="str">
            <v>0</v>
          </cell>
          <cell r="BK138" t="str">
            <v>0</v>
          </cell>
          <cell r="BL138" t="str">
            <v>0</v>
          </cell>
          <cell r="BM138" t="str">
            <v>0</v>
          </cell>
          <cell r="BN138" t="str">
            <v>0</v>
          </cell>
          <cell r="BO138" t="str">
            <v>0</v>
          </cell>
          <cell r="BP138" t="str">
            <v>0</v>
          </cell>
          <cell r="BQ138" t="str">
            <v>0</v>
          </cell>
          <cell r="BR138" t="str">
            <v>0</v>
          </cell>
          <cell r="BT138" t="str">
            <v>0</v>
          </cell>
          <cell r="BU138" t="str">
            <v>0</v>
          </cell>
          <cell r="BV138" t="str">
            <v>0</v>
          </cell>
          <cell r="BW138" t="str">
            <v>0</v>
          </cell>
          <cell r="BX138" t="str">
            <v>0</v>
          </cell>
          <cell r="BY138" t="str">
            <v>0</v>
          </cell>
          <cell r="BZ138" t="str">
            <v>0</v>
          </cell>
          <cell r="CA138" t="str">
            <v>0</v>
          </cell>
          <cell r="CB138" t="str">
            <v>0</v>
          </cell>
          <cell r="CC138" t="str">
            <v>0</v>
          </cell>
          <cell r="CD138" t="str">
            <v>0</v>
          </cell>
          <cell r="CE138" t="str">
            <v>0</v>
          </cell>
          <cell r="CF138" t="str">
            <v>0</v>
          </cell>
          <cell r="CH138" t="str">
            <v>0</v>
          </cell>
          <cell r="CI138" t="str">
            <v>0</v>
          </cell>
          <cell r="CJ138" t="str">
            <v>0</v>
          </cell>
          <cell r="CK138" t="str">
            <v>0</v>
          </cell>
          <cell r="CL138" t="str">
            <v>0</v>
          </cell>
          <cell r="CM138" t="str">
            <v>0</v>
          </cell>
          <cell r="CN138" t="str">
            <v>0</v>
          </cell>
          <cell r="CO138" t="str">
            <v>0</v>
          </cell>
          <cell r="CP138" t="str">
            <v>0</v>
          </cell>
          <cell r="CQ138" t="str">
            <v>0</v>
          </cell>
          <cell r="CR138" t="str">
            <v>0</v>
          </cell>
          <cell r="CS138" t="str">
            <v>0</v>
          </cell>
          <cell r="CT138" t="str">
            <v>0</v>
          </cell>
          <cell r="CV138" t="str">
            <v>0</v>
          </cell>
          <cell r="CW138" t="str">
            <v>0</v>
          </cell>
          <cell r="CX138" t="str">
            <v>0</v>
          </cell>
          <cell r="CY138" t="str">
            <v>0</v>
          </cell>
          <cell r="CZ138" t="str">
            <v>0</v>
          </cell>
          <cell r="DA138" t="str">
            <v>0</v>
          </cell>
          <cell r="DB138" t="str">
            <v>0</v>
          </cell>
          <cell r="DC138" t="str">
            <v>0</v>
          </cell>
          <cell r="DD138" t="str">
            <v>0</v>
          </cell>
          <cell r="DE138" t="str">
            <v>0</v>
          </cell>
          <cell r="DF138" t="str">
            <v>0</v>
          </cell>
          <cell r="DG138" t="str">
            <v>0</v>
          </cell>
          <cell r="DH138" t="str">
            <v>0</v>
          </cell>
          <cell r="DJ138" t="str">
            <v>0</v>
          </cell>
          <cell r="DK138" t="str">
            <v>0</v>
          </cell>
          <cell r="DL138" t="str">
            <v>0</v>
          </cell>
          <cell r="DM138" t="str">
            <v>0</v>
          </cell>
          <cell r="DN138" t="str">
            <v>0</v>
          </cell>
          <cell r="DO138" t="str">
            <v>0</v>
          </cell>
          <cell r="DP138" t="str">
            <v>0</v>
          </cell>
          <cell r="DQ138" t="str">
            <v>0</v>
          </cell>
          <cell r="DR138" t="str">
            <v>0</v>
          </cell>
          <cell r="DS138" t="str">
            <v>0</v>
          </cell>
          <cell r="DT138" t="str">
            <v>0</v>
          </cell>
          <cell r="DU138" t="str">
            <v>0</v>
          </cell>
          <cell r="DV138" t="str">
            <v>0</v>
          </cell>
          <cell r="DX138" t="str">
            <v>0</v>
          </cell>
          <cell r="DY138" t="str">
            <v>0</v>
          </cell>
          <cell r="DZ138" t="str">
            <v>0</v>
          </cell>
          <cell r="EA138" t="str">
            <v>0</v>
          </cell>
          <cell r="EB138" t="str">
            <v>0</v>
          </cell>
          <cell r="EC138" t="str">
            <v>0</v>
          </cell>
          <cell r="ED138" t="str">
            <v>0</v>
          </cell>
          <cell r="EE138" t="str">
            <v>0</v>
          </cell>
          <cell r="EF138" t="str">
            <v>0</v>
          </cell>
          <cell r="EG138" t="str">
            <v>0</v>
          </cell>
          <cell r="EH138" t="str">
            <v>0</v>
          </cell>
          <cell r="EI138" t="str">
            <v>0</v>
          </cell>
          <cell r="EJ138" t="str">
            <v>0</v>
          </cell>
          <cell r="EL138" t="str">
            <v>0</v>
          </cell>
          <cell r="EM138" t="str">
            <v>0</v>
          </cell>
          <cell r="EN138" t="str">
            <v>0</v>
          </cell>
          <cell r="EO138" t="str">
            <v>0</v>
          </cell>
          <cell r="EP138" t="str">
            <v>0</v>
          </cell>
          <cell r="EQ138" t="str">
            <v>0</v>
          </cell>
          <cell r="ER138" t="str">
            <v>0</v>
          </cell>
          <cell r="ES138" t="str">
            <v>0</v>
          </cell>
          <cell r="ET138" t="str">
            <v>0</v>
          </cell>
          <cell r="EU138" t="str">
            <v>0</v>
          </cell>
          <cell r="EV138" t="str">
            <v>0</v>
          </cell>
          <cell r="EW138" t="str">
            <v>0</v>
          </cell>
          <cell r="EX138" t="str">
            <v>0</v>
          </cell>
          <cell r="EZ138" t="str">
            <v>0</v>
          </cell>
          <cell r="FA138" t="str">
            <v>0</v>
          </cell>
          <cell r="FB138" t="str">
            <v>0</v>
          </cell>
          <cell r="FC138" t="str">
            <v>0</v>
          </cell>
          <cell r="FD138" t="str">
            <v>0</v>
          </cell>
          <cell r="FE138" t="str">
            <v>0</v>
          </cell>
          <cell r="FF138" t="str">
            <v>0</v>
          </cell>
          <cell r="FG138" t="str">
            <v>0</v>
          </cell>
          <cell r="FH138" t="str">
            <v>0</v>
          </cell>
          <cell r="FI138" t="str">
            <v>0</v>
          </cell>
          <cell r="FJ138" t="str">
            <v>0</v>
          </cell>
          <cell r="FK138" t="str">
            <v>0</v>
          </cell>
          <cell r="FL138" t="str">
            <v>0</v>
          </cell>
          <cell r="FN138" t="str">
            <v>0</v>
          </cell>
          <cell r="FO138" t="str">
            <v>0</v>
          </cell>
          <cell r="FP138" t="str">
            <v>0</v>
          </cell>
          <cell r="FQ138" t="str">
            <v>0</v>
          </cell>
          <cell r="FR138" t="str">
            <v>0</v>
          </cell>
          <cell r="FS138" t="str">
            <v>0</v>
          </cell>
          <cell r="FT138" t="str">
            <v>0</v>
          </cell>
          <cell r="FU138" t="str">
            <v>0</v>
          </cell>
          <cell r="FV138" t="str">
            <v>0</v>
          </cell>
          <cell r="FW138" t="str">
            <v>0</v>
          </cell>
          <cell r="FX138" t="str">
            <v>0</v>
          </cell>
          <cell r="FY138" t="str">
            <v>0</v>
          </cell>
          <cell r="FZ138" t="str">
            <v>0</v>
          </cell>
          <cell r="GB138" t="str">
            <v>0</v>
          </cell>
          <cell r="GC138" t="str">
            <v>0</v>
          </cell>
          <cell r="GD138" t="str">
            <v>0</v>
          </cell>
          <cell r="GE138" t="str">
            <v>0</v>
          </cell>
          <cell r="GF138" t="str">
            <v>0</v>
          </cell>
          <cell r="GG138" t="str">
            <v>0</v>
          </cell>
          <cell r="GH138" t="str">
            <v>0</v>
          </cell>
          <cell r="GI138" t="str">
            <v>0</v>
          </cell>
          <cell r="GJ138" t="str">
            <v>0</v>
          </cell>
          <cell r="GK138" t="str">
            <v>0</v>
          </cell>
          <cell r="GL138" t="str">
            <v>0</v>
          </cell>
          <cell r="GM138" t="str">
            <v>0</v>
          </cell>
          <cell r="GN138" t="str">
            <v>0</v>
          </cell>
        </row>
        <row r="139">
          <cell r="A139" t="str">
            <v>Other interest expense - Int On S/T Loan-Sun 4310-30139</v>
          </cell>
          <cell r="B139" t="str">
            <v>0</v>
          </cell>
          <cell r="C139" t="str">
            <v>0</v>
          </cell>
          <cell r="D139" t="str">
            <v>0</v>
          </cell>
          <cell r="E139" t="str">
            <v>0</v>
          </cell>
          <cell r="F139" t="str">
            <v>0</v>
          </cell>
          <cell r="G139" t="str">
            <v>0</v>
          </cell>
          <cell r="H139" t="str">
            <v>0</v>
          </cell>
          <cell r="I139" t="str">
            <v>0</v>
          </cell>
          <cell r="J139" t="str">
            <v>0</v>
          </cell>
          <cell r="K139" t="str">
            <v>0</v>
          </cell>
          <cell r="L139" t="str">
            <v>0</v>
          </cell>
          <cell r="M139" t="str">
            <v>0</v>
          </cell>
          <cell r="N139" t="str">
            <v>0</v>
          </cell>
          <cell r="P139" t="str">
            <v>0</v>
          </cell>
          <cell r="Q139" t="str">
            <v>0</v>
          </cell>
          <cell r="R139" t="str">
            <v>0</v>
          </cell>
          <cell r="S139" t="str">
            <v>0</v>
          </cell>
          <cell r="T139" t="str">
            <v>0</v>
          </cell>
          <cell r="U139" t="str">
            <v>0</v>
          </cell>
          <cell r="V139" t="str">
            <v>0</v>
          </cell>
          <cell r="W139" t="str">
            <v>0</v>
          </cell>
          <cell r="X139" t="str">
            <v>0</v>
          </cell>
          <cell r="Y139" t="str">
            <v>0</v>
          </cell>
          <cell r="Z139" t="str">
            <v>0</v>
          </cell>
          <cell r="AA139" t="str">
            <v>0</v>
          </cell>
          <cell r="AB139" t="str">
            <v>0</v>
          </cell>
          <cell r="AD139" t="str">
            <v>0</v>
          </cell>
          <cell r="AE139" t="str">
            <v>0</v>
          </cell>
          <cell r="AF139" t="str">
            <v>0</v>
          </cell>
          <cell r="AG139" t="str">
            <v>0</v>
          </cell>
          <cell r="AH139" t="str">
            <v>0</v>
          </cell>
          <cell r="AI139" t="str">
            <v>0</v>
          </cell>
          <cell r="AJ139" t="str">
            <v>0</v>
          </cell>
          <cell r="AK139" t="str">
            <v>0</v>
          </cell>
          <cell r="AL139" t="str">
            <v>0</v>
          </cell>
          <cell r="AM139" t="str">
            <v>0</v>
          </cell>
          <cell r="AN139" t="str">
            <v>0</v>
          </cell>
          <cell r="AO139" t="str">
            <v>0</v>
          </cell>
          <cell r="AP139" t="str">
            <v>0</v>
          </cell>
          <cell r="AR139" t="str">
            <v>0</v>
          </cell>
          <cell r="AS139" t="str">
            <v>0</v>
          </cell>
          <cell r="AT139" t="str">
            <v>0</v>
          </cell>
          <cell r="AU139" t="str">
            <v>0</v>
          </cell>
          <cell r="AV139" t="str">
            <v>0</v>
          </cell>
          <cell r="AW139" t="str">
            <v>0</v>
          </cell>
          <cell r="AX139" t="str">
            <v>0</v>
          </cell>
          <cell r="AY139" t="str">
            <v>0</v>
          </cell>
          <cell r="AZ139" t="str">
            <v>0</v>
          </cell>
          <cell r="BA139" t="str">
            <v>0</v>
          </cell>
          <cell r="BB139" t="str">
            <v>0</v>
          </cell>
          <cell r="BC139" t="str">
            <v>0</v>
          </cell>
          <cell r="BD139" t="str">
            <v>0</v>
          </cell>
          <cell r="BF139" t="str">
            <v>0</v>
          </cell>
          <cell r="BG139" t="str">
            <v>0</v>
          </cell>
          <cell r="BH139" t="str">
            <v>0</v>
          </cell>
          <cell r="BI139" t="str">
            <v>0</v>
          </cell>
          <cell r="BJ139" t="str">
            <v>0</v>
          </cell>
          <cell r="BK139" t="str">
            <v>0</v>
          </cell>
          <cell r="BL139" t="str">
            <v>0</v>
          </cell>
          <cell r="BM139" t="str">
            <v>0</v>
          </cell>
          <cell r="BN139" t="str">
            <v>0</v>
          </cell>
          <cell r="BO139" t="str">
            <v>0</v>
          </cell>
          <cell r="BP139" t="str">
            <v>0</v>
          </cell>
          <cell r="BQ139" t="str">
            <v>0</v>
          </cell>
          <cell r="BR139" t="str">
            <v>0</v>
          </cell>
          <cell r="BT139" t="str">
            <v>0</v>
          </cell>
          <cell r="BU139" t="str">
            <v>0</v>
          </cell>
          <cell r="BV139" t="str">
            <v>0</v>
          </cell>
          <cell r="BW139" t="str">
            <v>0</v>
          </cell>
          <cell r="BX139" t="str">
            <v>0</v>
          </cell>
          <cell r="BY139" t="str">
            <v>0</v>
          </cell>
          <cell r="BZ139" t="str">
            <v>0</v>
          </cell>
          <cell r="CA139" t="str">
            <v>0</v>
          </cell>
          <cell r="CB139" t="str">
            <v>0</v>
          </cell>
          <cell r="CC139" t="str">
            <v>0</v>
          </cell>
          <cell r="CD139" t="str">
            <v>0</v>
          </cell>
          <cell r="CE139" t="str">
            <v>0</v>
          </cell>
          <cell r="CF139" t="str">
            <v>0</v>
          </cell>
          <cell r="CH139" t="str">
            <v>0</v>
          </cell>
          <cell r="CI139" t="str">
            <v>0</v>
          </cell>
          <cell r="CJ139" t="str">
            <v>0</v>
          </cell>
          <cell r="CK139" t="str">
            <v>0</v>
          </cell>
          <cell r="CL139" t="str">
            <v>0</v>
          </cell>
          <cell r="CM139" t="str">
            <v>0</v>
          </cell>
          <cell r="CN139" t="str">
            <v>0</v>
          </cell>
          <cell r="CO139" t="str">
            <v>0</v>
          </cell>
          <cell r="CP139" t="str">
            <v>0</v>
          </cell>
          <cell r="CQ139" t="str">
            <v>0</v>
          </cell>
          <cell r="CR139" t="str">
            <v>0</v>
          </cell>
          <cell r="CS139" t="str">
            <v>0</v>
          </cell>
          <cell r="CT139" t="str">
            <v>0</v>
          </cell>
          <cell r="CV139" t="str">
            <v>0</v>
          </cell>
          <cell r="CW139" t="str">
            <v>0</v>
          </cell>
          <cell r="CX139" t="str">
            <v>0</v>
          </cell>
          <cell r="CY139" t="str">
            <v>0</v>
          </cell>
          <cell r="CZ139" t="str">
            <v>0</v>
          </cell>
          <cell r="DA139" t="str">
            <v>0</v>
          </cell>
          <cell r="DB139" t="str">
            <v>0</v>
          </cell>
          <cell r="DC139" t="str">
            <v>0</v>
          </cell>
          <cell r="DD139" t="str">
            <v>0</v>
          </cell>
          <cell r="DE139" t="str">
            <v>0</v>
          </cell>
          <cell r="DF139" t="str">
            <v>0</v>
          </cell>
          <cell r="DG139" t="str">
            <v>0</v>
          </cell>
          <cell r="DH139" t="str">
            <v>0</v>
          </cell>
          <cell r="DJ139" t="str">
            <v>0</v>
          </cell>
          <cell r="DK139" t="str">
            <v>0</v>
          </cell>
          <cell r="DL139" t="str">
            <v>0</v>
          </cell>
          <cell r="DM139" t="str">
            <v>0</v>
          </cell>
          <cell r="DN139" t="str">
            <v>0</v>
          </cell>
          <cell r="DO139" t="str">
            <v>0</v>
          </cell>
          <cell r="DP139" t="str">
            <v>0</v>
          </cell>
          <cell r="DQ139" t="str">
            <v>0</v>
          </cell>
          <cell r="DR139" t="str">
            <v>0</v>
          </cell>
          <cell r="DS139" t="str">
            <v>0</v>
          </cell>
          <cell r="DT139" t="str">
            <v>0</v>
          </cell>
          <cell r="DU139" t="str">
            <v>0</v>
          </cell>
          <cell r="DV139" t="str">
            <v>0</v>
          </cell>
          <cell r="DX139" t="str">
            <v>0</v>
          </cell>
          <cell r="DY139" t="str">
            <v>0</v>
          </cell>
          <cell r="DZ139" t="str">
            <v>0</v>
          </cell>
          <cell r="EA139" t="str">
            <v>0</v>
          </cell>
          <cell r="EB139" t="str">
            <v>0</v>
          </cell>
          <cell r="EC139" t="str">
            <v>0</v>
          </cell>
          <cell r="ED139" t="str">
            <v>0</v>
          </cell>
          <cell r="EE139" t="str">
            <v>0</v>
          </cell>
          <cell r="EF139" t="str">
            <v>0</v>
          </cell>
          <cell r="EG139" t="str">
            <v>0</v>
          </cell>
          <cell r="EH139" t="str">
            <v>0</v>
          </cell>
          <cell r="EI139" t="str">
            <v>0</v>
          </cell>
          <cell r="EJ139" t="str">
            <v>0</v>
          </cell>
          <cell r="EL139" t="str">
            <v>0</v>
          </cell>
          <cell r="EM139" t="str">
            <v>0</v>
          </cell>
          <cell r="EN139" t="str">
            <v>0</v>
          </cell>
          <cell r="EO139" t="str">
            <v>0</v>
          </cell>
          <cell r="EP139" t="str">
            <v>0</v>
          </cell>
          <cell r="EQ139" t="str">
            <v>0</v>
          </cell>
          <cell r="ER139" t="str">
            <v>0</v>
          </cell>
          <cell r="ES139" t="str">
            <v>0</v>
          </cell>
          <cell r="ET139" t="str">
            <v>0</v>
          </cell>
          <cell r="EU139" t="str">
            <v>0</v>
          </cell>
          <cell r="EV139" t="str">
            <v>0</v>
          </cell>
          <cell r="EW139" t="str">
            <v>0</v>
          </cell>
          <cell r="EX139" t="str">
            <v>0</v>
          </cell>
          <cell r="EZ139" t="str">
            <v>0</v>
          </cell>
          <cell r="FA139" t="str">
            <v>0</v>
          </cell>
          <cell r="FB139" t="str">
            <v>0</v>
          </cell>
          <cell r="FC139" t="str">
            <v>0</v>
          </cell>
          <cell r="FD139" t="str">
            <v>0</v>
          </cell>
          <cell r="FE139" t="str">
            <v>0</v>
          </cell>
          <cell r="FF139" t="str">
            <v>0</v>
          </cell>
          <cell r="FG139" t="str">
            <v>0</v>
          </cell>
          <cell r="FH139" t="str">
            <v>0</v>
          </cell>
          <cell r="FI139" t="str">
            <v>0</v>
          </cell>
          <cell r="FJ139" t="str">
            <v>0</v>
          </cell>
          <cell r="FK139" t="str">
            <v>0</v>
          </cell>
          <cell r="FL139" t="str">
            <v>0</v>
          </cell>
          <cell r="FN139" t="str">
            <v>0</v>
          </cell>
          <cell r="FO139" t="str">
            <v>0</v>
          </cell>
          <cell r="FP139" t="str">
            <v>0</v>
          </cell>
          <cell r="FQ139" t="str">
            <v>0</v>
          </cell>
          <cell r="FR139" t="str">
            <v>0</v>
          </cell>
          <cell r="FS139" t="str">
            <v>0</v>
          </cell>
          <cell r="FT139" t="str">
            <v>0</v>
          </cell>
          <cell r="FU139" t="str">
            <v>0</v>
          </cell>
          <cell r="FV139" t="str">
            <v>0</v>
          </cell>
          <cell r="FW139" t="str">
            <v>0</v>
          </cell>
          <cell r="FX139" t="str">
            <v>0</v>
          </cell>
          <cell r="FY139" t="str">
            <v>0</v>
          </cell>
          <cell r="FZ139" t="str">
            <v>0</v>
          </cell>
          <cell r="GB139" t="str">
            <v>0</v>
          </cell>
          <cell r="GC139" t="str">
            <v>0</v>
          </cell>
          <cell r="GD139" t="str">
            <v>0</v>
          </cell>
          <cell r="GE139" t="str">
            <v>0</v>
          </cell>
          <cell r="GF139" t="str">
            <v>0</v>
          </cell>
          <cell r="GG139" t="str">
            <v>0</v>
          </cell>
          <cell r="GH139" t="str">
            <v>0</v>
          </cell>
          <cell r="GI139" t="str">
            <v>0</v>
          </cell>
          <cell r="GJ139" t="str">
            <v>0</v>
          </cell>
          <cell r="GK139" t="str">
            <v>0</v>
          </cell>
          <cell r="GL139" t="str">
            <v>0</v>
          </cell>
          <cell r="GM139" t="str">
            <v>0</v>
          </cell>
          <cell r="GN139" t="str">
            <v>0</v>
          </cell>
        </row>
        <row r="140">
          <cell r="A140" t="str">
            <v>Other interest expense - Int On S/T Debt-Fuj 4310-30140</v>
          </cell>
          <cell r="B140" t="str">
            <v>0</v>
          </cell>
          <cell r="C140" t="str">
            <v>0</v>
          </cell>
          <cell r="D140" t="str">
            <v>0</v>
          </cell>
          <cell r="E140" t="str">
            <v>0</v>
          </cell>
          <cell r="F140" t="str">
            <v>0</v>
          </cell>
          <cell r="G140" t="str">
            <v>0</v>
          </cell>
          <cell r="H140" t="str">
            <v>0</v>
          </cell>
          <cell r="I140" t="str">
            <v>0</v>
          </cell>
          <cell r="J140" t="str">
            <v>0</v>
          </cell>
          <cell r="K140" t="str">
            <v>0</v>
          </cell>
          <cell r="L140" t="str">
            <v>0</v>
          </cell>
          <cell r="M140" t="str">
            <v>0</v>
          </cell>
          <cell r="N140" t="str">
            <v>0</v>
          </cell>
          <cell r="P140" t="str">
            <v>0</v>
          </cell>
          <cell r="Q140" t="str">
            <v>0</v>
          </cell>
          <cell r="R140" t="str">
            <v>0</v>
          </cell>
          <cell r="S140" t="str">
            <v>0</v>
          </cell>
          <cell r="T140" t="str">
            <v>0</v>
          </cell>
          <cell r="U140" t="str">
            <v>0</v>
          </cell>
          <cell r="V140" t="str">
            <v>0</v>
          </cell>
          <cell r="W140" t="str">
            <v>0</v>
          </cell>
          <cell r="X140" t="str">
            <v>0</v>
          </cell>
          <cell r="Y140" t="str">
            <v>0</v>
          </cell>
          <cell r="Z140" t="str">
            <v>0</v>
          </cell>
          <cell r="AA140" t="str">
            <v>0</v>
          </cell>
          <cell r="AB140" t="str">
            <v>0</v>
          </cell>
          <cell r="AD140" t="str">
            <v>0</v>
          </cell>
          <cell r="AE140" t="str">
            <v>0</v>
          </cell>
          <cell r="AF140" t="str">
            <v>0</v>
          </cell>
          <cell r="AG140" t="str">
            <v>0</v>
          </cell>
          <cell r="AH140" t="str">
            <v>0</v>
          </cell>
          <cell r="AI140" t="str">
            <v>0</v>
          </cell>
          <cell r="AJ140" t="str">
            <v>0</v>
          </cell>
          <cell r="AK140" t="str">
            <v>0</v>
          </cell>
          <cell r="AL140" t="str">
            <v>0</v>
          </cell>
          <cell r="AM140" t="str">
            <v>0</v>
          </cell>
          <cell r="AN140" t="str">
            <v>0</v>
          </cell>
          <cell r="AO140" t="str">
            <v>0</v>
          </cell>
          <cell r="AP140" t="str">
            <v>0</v>
          </cell>
          <cell r="AR140" t="str">
            <v>0</v>
          </cell>
          <cell r="AS140" t="str">
            <v>0</v>
          </cell>
          <cell r="AT140" t="str">
            <v>0</v>
          </cell>
          <cell r="AU140" t="str">
            <v>0</v>
          </cell>
          <cell r="AV140" t="str">
            <v>0</v>
          </cell>
          <cell r="AW140" t="str">
            <v>0</v>
          </cell>
          <cell r="AX140" t="str">
            <v>0</v>
          </cell>
          <cell r="AY140" t="str">
            <v>0</v>
          </cell>
          <cell r="AZ140" t="str">
            <v>0</v>
          </cell>
          <cell r="BA140" t="str">
            <v>0</v>
          </cell>
          <cell r="BB140" t="str">
            <v>0</v>
          </cell>
          <cell r="BC140" t="str">
            <v>0</v>
          </cell>
          <cell r="BD140" t="str">
            <v>0</v>
          </cell>
          <cell r="BF140" t="str">
            <v>0</v>
          </cell>
          <cell r="BG140" t="str">
            <v>0</v>
          </cell>
          <cell r="BH140" t="str">
            <v>0</v>
          </cell>
          <cell r="BI140" t="str">
            <v>0</v>
          </cell>
          <cell r="BJ140" t="str">
            <v>0</v>
          </cell>
          <cell r="BK140" t="str">
            <v>0</v>
          </cell>
          <cell r="BL140" t="str">
            <v>0</v>
          </cell>
          <cell r="BM140" t="str">
            <v>0</v>
          </cell>
          <cell r="BN140" t="str">
            <v>0</v>
          </cell>
          <cell r="BO140" t="str">
            <v>0</v>
          </cell>
          <cell r="BP140" t="str">
            <v>0</v>
          </cell>
          <cell r="BQ140" t="str">
            <v>0</v>
          </cell>
          <cell r="BR140" t="str">
            <v>0</v>
          </cell>
          <cell r="BT140" t="str">
            <v>0</v>
          </cell>
          <cell r="BU140" t="str">
            <v>0</v>
          </cell>
          <cell r="BV140" t="str">
            <v>0</v>
          </cell>
          <cell r="BW140" t="str">
            <v>0</v>
          </cell>
          <cell r="BX140" t="str">
            <v>0</v>
          </cell>
          <cell r="BY140" t="str">
            <v>0</v>
          </cell>
          <cell r="BZ140" t="str">
            <v>0</v>
          </cell>
          <cell r="CA140" t="str">
            <v>0</v>
          </cell>
          <cell r="CB140" t="str">
            <v>0</v>
          </cell>
          <cell r="CC140" t="str">
            <v>0</v>
          </cell>
          <cell r="CD140" t="str">
            <v>0</v>
          </cell>
          <cell r="CE140" t="str">
            <v>0</v>
          </cell>
          <cell r="CF140" t="str">
            <v>0</v>
          </cell>
          <cell r="CH140" t="str">
            <v>0</v>
          </cell>
          <cell r="CI140" t="str">
            <v>0</v>
          </cell>
          <cell r="CJ140" t="str">
            <v>0</v>
          </cell>
          <cell r="CK140" t="str">
            <v>0</v>
          </cell>
          <cell r="CL140" t="str">
            <v>0</v>
          </cell>
          <cell r="CM140" t="str">
            <v>0</v>
          </cell>
          <cell r="CN140" t="str">
            <v>0</v>
          </cell>
          <cell r="CO140" t="str">
            <v>0</v>
          </cell>
          <cell r="CP140" t="str">
            <v>0</v>
          </cell>
          <cell r="CQ140" t="str">
            <v>0</v>
          </cell>
          <cell r="CR140" t="str">
            <v>0</v>
          </cell>
          <cell r="CS140" t="str">
            <v>0</v>
          </cell>
          <cell r="CT140" t="str">
            <v>0</v>
          </cell>
          <cell r="CV140" t="str">
            <v>0</v>
          </cell>
          <cell r="CW140" t="str">
            <v>0</v>
          </cell>
          <cell r="CX140" t="str">
            <v>0</v>
          </cell>
          <cell r="CY140" t="str">
            <v>0</v>
          </cell>
          <cell r="CZ140" t="str">
            <v>0</v>
          </cell>
          <cell r="DA140" t="str">
            <v>0</v>
          </cell>
          <cell r="DB140" t="str">
            <v>0</v>
          </cell>
          <cell r="DC140" t="str">
            <v>0</v>
          </cell>
          <cell r="DD140" t="str">
            <v>0</v>
          </cell>
          <cell r="DE140" t="str">
            <v>0</v>
          </cell>
          <cell r="DF140" t="str">
            <v>0</v>
          </cell>
          <cell r="DG140" t="str">
            <v>0</v>
          </cell>
          <cell r="DH140" t="str">
            <v>0</v>
          </cell>
          <cell r="DJ140" t="str">
            <v>0</v>
          </cell>
          <cell r="DK140" t="str">
            <v>0</v>
          </cell>
          <cell r="DL140" t="str">
            <v>0</v>
          </cell>
          <cell r="DM140" t="str">
            <v>0</v>
          </cell>
          <cell r="DN140" t="str">
            <v>0</v>
          </cell>
          <cell r="DO140" t="str">
            <v>0</v>
          </cell>
          <cell r="DP140" t="str">
            <v>0</v>
          </cell>
          <cell r="DQ140" t="str">
            <v>0</v>
          </cell>
          <cell r="DR140" t="str">
            <v>0</v>
          </cell>
          <cell r="DS140" t="str">
            <v>0</v>
          </cell>
          <cell r="DT140" t="str">
            <v>0</v>
          </cell>
          <cell r="DU140" t="str">
            <v>0</v>
          </cell>
          <cell r="DV140" t="str">
            <v>0</v>
          </cell>
          <cell r="DX140" t="str">
            <v>0</v>
          </cell>
          <cell r="DY140" t="str">
            <v>0</v>
          </cell>
          <cell r="DZ140" t="str">
            <v>0</v>
          </cell>
          <cell r="EA140" t="str">
            <v>0</v>
          </cell>
          <cell r="EB140" t="str">
            <v>0</v>
          </cell>
          <cell r="EC140" t="str">
            <v>0</v>
          </cell>
          <cell r="ED140" t="str">
            <v>0</v>
          </cell>
          <cell r="EE140" t="str">
            <v>0</v>
          </cell>
          <cell r="EF140" t="str">
            <v>0</v>
          </cell>
          <cell r="EG140" t="str">
            <v>0</v>
          </cell>
          <cell r="EH140" t="str">
            <v>0</v>
          </cell>
          <cell r="EI140" t="str">
            <v>0</v>
          </cell>
          <cell r="EJ140" t="str">
            <v>0</v>
          </cell>
          <cell r="EL140" t="str">
            <v>0</v>
          </cell>
          <cell r="EM140" t="str">
            <v>0</v>
          </cell>
          <cell r="EN140" t="str">
            <v>0</v>
          </cell>
          <cell r="EO140" t="str">
            <v>0</v>
          </cell>
          <cell r="EP140" t="str">
            <v>0</v>
          </cell>
          <cell r="EQ140" t="str">
            <v>0</v>
          </cell>
          <cell r="ER140" t="str">
            <v>0</v>
          </cell>
          <cell r="ES140" t="str">
            <v>0</v>
          </cell>
          <cell r="ET140" t="str">
            <v>0</v>
          </cell>
          <cell r="EU140" t="str">
            <v>0</v>
          </cell>
          <cell r="EV140" t="str">
            <v>0</v>
          </cell>
          <cell r="EW140" t="str">
            <v>0</v>
          </cell>
          <cell r="EX140" t="str">
            <v>0</v>
          </cell>
          <cell r="EZ140" t="str">
            <v>0</v>
          </cell>
          <cell r="FA140" t="str">
            <v>0</v>
          </cell>
          <cell r="FB140" t="str">
            <v>0</v>
          </cell>
          <cell r="FC140" t="str">
            <v>0</v>
          </cell>
          <cell r="FD140" t="str">
            <v>0</v>
          </cell>
          <cell r="FE140" t="str">
            <v>0</v>
          </cell>
          <cell r="FF140" t="str">
            <v>0</v>
          </cell>
          <cell r="FG140" t="str">
            <v>0</v>
          </cell>
          <cell r="FH140" t="str">
            <v>0</v>
          </cell>
          <cell r="FI140" t="str">
            <v>0</v>
          </cell>
          <cell r="FJ140" t="str">
            <v>0</v>
          </cell>
          <cell r="FK140" t="str">
            <v>0</v>
          </cell>
          <cell r="FL140" t="str">
            <v>0</v>
          </cell>
          <cell r="FN140" t="str">
            <v>0</v>
          </cell>
          <cell r="FO140" t="str">
            <v>0</v>
          </cell>
          <cell r="FP140" t="str">
            <v>0</v>
          </cell>
          <cell r="FQ140" t="str">
            <v>0</v>
          </cell>
          <cell r="FR140" t="str">
            <v>0</v>
          </cell>
          <cell r="FS140" t="str">
            <v>0</v>
          </cell>
          <cell r="FT140" t="str">
            <v>0</v>
          </cell>
          <cell r="FU140" t="str">
            <v>0</v>
          </cell>
          <cell r="FV140" t="str">
            <v>0</v>
          </cell>
          <cell r="FW140" t="str">
            <v>0</v>
          </cell>
          <cell r="FX140" t="str">
            <v>0</v>
          </cell>
          <cell r="FY140" t="str">
            <v>0</v>
          </cell>
          <cell r="FZ140" t="str">
            <v>0</v>
          </cell>
          <cell r="GB140" t="str">
            <v>0</v>
          </cell>
          <cell r="GC140" t="str">
            <v>0</v>
          </cell>
          <cell r="GD140" t="str">
            <v>0</v>
          </cell>
          <cell r="GE140" t="str">
            <v>0</v>
          </cell>
          <cell r="GF140" t="str">
            <v>0</v>
          </cell>
          <cell r="GG140" t="str">
            <v>0</v>
          </cell>
          <cell r="GH140" t="str">
            <v>0</v>
          </cell>
          <cell r="GI140" t="str">
            <v>0</v>
          </cell>
          <cell r="GJ140" t="str">
            <v>0</v>
          </cell>
          <cell r="GK140" t="str">
            <v>0</v>
          </cell>
          <cell r="GL140" t="str">
            <v>0</v>
          </cell>
          <cell r="GM140" t="str">
            <v>0</v>
          </cell>
          <cell r="GN140" t="str">
            <v>0</v>
          </cell>
        </row>
        <row r="141">
          <cell r="A141" t="str">
            <v>Other interest expense - Int On S/T Debt-Sum 4310-30141</v>
          </cell>
          <cell r="B141" t="str">
            <v>0</v>
          </cell>
          <cell r="C141" t="str">
            <v>0</v>
          </cell>
          <cell r="D141" t="str">
            <v>0</v>
          </cell>
          <cell r="E141" t="str">
            <v>0</v>
          </cell>
          <cell r="F141" t="str">
            <v>0</v>
          </cell>
          <cell r="G141" t="str">
            <v>0</v>
          </cell>
          <cell r="H141" t="str">
            <v>0</v>
          </cell>
          <cell r="I141" t="str">
            <v>0</v>
          </cell>
          <cell r="J141" t="str">
            <v>0</v>
          </cell>
          <cell r="K141" t="str">
            <v>0</v>
          </cell>
          <cell r="L141" t="str">
            <v>0</v>
          </cell>
          <cell r="M141" t="str">
            <v>0</v>
          </cell>
          <cell r="N141" t="str">
            <v>0</v>
          </cell>
          <cell r="P141" t="str">
            <v>0</v>
          </cell>
          <cell r="Q141" t="str">
            <v>0</v>
          </cell>
          <cell r="R141" t="str">
            <v>0</v>
          </cell>
          <cell r="S141" t="str">
            <v>0</v>
          </cell>
          <cell r="T141" t="str">
            <v>0</v>
          </cell>
          <cell r="U141" t="str">
            <v>0</v>
          </cell>
          <cell r="V141" t="str">
            <v>0</v>
          </cell>
          <cell r="W141" t="str">
            <v>0</v>
          </cell>
          <cell r="X141" t="str">
            <v>0</v>
          </cell>
          <cell r="Y141" t="str">
            <v>0</v>
          </cell>
          <cell r="Z141" t="str">
            <v>0</v>
          </cell>
          <cell r="AA141" t="str">
            <v>0</v>
          </cell>
          <cell r="AB141" t="str">
            <v>0</v>
          </cell>
          <cell r="AD141" t="str">
            <v>0</v>
          </cell>
          <cell r="AE141" t="str">
            <v>0</v>
          </cell>
          <cell r="AF141" t="str">
            <v>0</v>
          </cell>
          <cell r="AG141" t="str">
            <v>0</v>
          </cell>
          <cell r="AH141" t="str">
            <v>0</v>
          </cell>
          <cell r="AI141" t="str">
            <v>0</v>
          </cell>
          <cell r="AJ141" t="str">
            <v>0</v>
          </cell>
          <cell r="AK141" t="str">
            <v>0</v>
          </cell>
          <cell r="AL141" t="str">
            <v>0</v>
          </cell>
          <cell r="AM141" t="str">
            <v>0</v>
          </cell>
          <cell r="AN141" t="str">
            <v>0</v>
          </cell>
          <cell r="AO141" t="str">
            <v>0</v>
          </cell>
          <cell r="AP141" t="str">
            <v>0</v>
          </cell>
          <cell r="AR141" t="str">
            <v>0</v>
          </cell>
          <cell r="AS141" t="str">
            <v>0</v>
          </cell>
          <cell r="AT141" t="str">
            <v>0</v>
          </cell>
          <cell r="AU141" t="str">
            <v>0</v>
          </cell>
          <cell r="AV141" t="str">
            <v>0</v>
          </cell>
          <cell r="AW141" t="str">
            <v>0</v>
          </cell>
          <cell r="AX141" t="str">
            <v>0</v>
          </cell>
          <cell r="AY141" t="str">
            <v>0</v>
          </cell>
          <cell r="AZ141" t="str">
            <v>0</v>
          </cell>
          <cell r="BA141" t="str">
            <v>0</v>
          </cell>
          <cell r="BB141" t="str">
            <v>0</v>
          </cell>
          <cell r="BC141" t="str">
            <v>0</v>
          </cell>
          <cell r="BD141" t="str">
            <v>0</v>
          </cell>
          <cell r="BF141" t="str">
            <v>0</v>
          </cell>
          <cell r="BG141" t="str">
            <v>0</v>
          </cell>
          <cell r="BH141" t="str">
            <v>0</v>
          </cell>
          <cell r="BI141" t="str">
            <v>0</v>
          </cell>
          <cell r="BJ141" t="str">
            <v>0</v>
          </cell>
          <cell r="BK141" t="str">
            <v>0</v>
          </cell>
          <cell r="BL141" t="str">
            <v>0</v>
          </cell>
          <cell r="BM141" t="str">
            <v>0</v>
          </cell>
          <cell r="BN141" t="str">
            <v>0</v>
          </cell>
          <cell r="BO141" t="str">
            <v>0</v>
          </cell>
          <cell r="BP141" t="str">
            <v>0</v>
          </cell>
          <cell r="BQ141" t="str">
            <v>0</v>
          </cell>
          <cell r="BR141" t="str">
            <v>0</v>
          </cell>
          <cell r="BT141" t="str">
            <v>0</v>
          </cell>
          <cell r="BU141" t="str">
            <v>0</v>
          </cell>
          <cell r="BV141" t="str">
            <v>0</v>
          </cell>
          <cell r="BW141" t="str">
            <v>0</v>
          </cell>
          <cell r="BX141" t="str">
            <v>0</v>
          </cell>
          <cell r="BY141" t="str">
            <v>0</v>
          </cell>
          <cell r="BZ141" t="str">
            <v>0</v>
          </cell>
          <cell r="CA141" t="str">
            <v>0</v>
          </cell>
          <cell r="CB141" t="str">
            <v>0</v>
          </cell>
          <cell r="CC141" t="str">
            <v>0</v>
          </cell>
          <cell r="CD141" t="str">
            <v>0</v>
          </cell>
          <cell r="CE141" t="str">
            <v>0</v>
          </cell>
          <cell r="CF141" t="str">
            <v>0</v>
          </cell>
          <cell r="CH141" t="str">
            <v>0</v>
          </cell>
          <cell r="CI141" t="str">
            <v>0</v>
          </cell>
          <cell r="CJ141" t="str">
            <v>0</v>
          </cell>
          <cell r="CK141" t="str">
            <v>0</v>
          </cell>
          <cell r="CL141" t="str">
            <v>0</v>
          </cell>
          <cell r="CM141" t="str">
            <v>0</v>
          </cell>
          <cell r="CN141" t="str">
            <v>0</v>
          </cell>
          <cell r="CO141" t="str">
            <v>0</v>
          </cell>
          <cell r="CP141" t="str">
            <v>0</v>
          </cell>
          <cell r="CQ141" t="str">
            <v>0</v>
          </cell>
          <cell r="CR141" t="str">
            <v>0</v>
          </cell>
          <cell r="CS141" t="str">
            <v>0</v>
          </cell>
          <cell r="CT141" t="str">
            <v>0</v>
          </cell>
          <cell r="CV141" t="str">
            <v>0</v>
          </cell>
          <cell r="CW141" t="str">
            <v>0</v>
          </cell>
          <cell r="CX141" t="str">
            <v>0</v>
          </cell>
          <cell r="CY141" t="str">
            <v>0</v>
          </cell>
          <cell r="CZ141" t="str">
            <v>0</v>
          </cell>
          <cell r="DA141" t="str">
            <v>0</v>
          </cell>
          <cell r="DB141" t="str">
            <v>0</v>
          </cell>
          <cell r="DC141" t="str">
            <v>0</v>
          </cell>
          <cell r="DD141" t="str">
            <v>0</v>
          </cell>
          <cell r="DE141" t="str">
            <v>0</v>
          </cell>
          <cell r="DF141" t="str">
            <v>0</v>
          </cell>
          <cell r="DG141" t="str">
            <v>0</v>
          </cell>
          <cell r="DH141" t="str">
            <v>0</v>
          </cell>
          <cell r="DJ141" t="str">
            <v>0</v>
          </cell>
          <cell r="DK141" t="str">
            <v>0</v>
          </cell>
          <cell r="DL141" t="str">
            <v>0</v>
          </cell>
          <cell r="DM141" t="str">
            <v>0</v>
          </cell>
          <cell r="DN141" t="str">
            <v>0</v>
          </cell>
          <cell r="DO141" t="str">
            <v>0</v>
          </cell>
          <cell r="DP141" t="str">
            <v>0</v>
          </cell>
          <cell r="DQ141" t="str">
            <v>0</v>
          </cell>
          <cell r="DR141" t="str">
            <v>0</v>
          </cell>
          <cell r="DS141" t="str">
            <v>0</v>
          </cell>
          <cell r="DT141" t="str">
            <v>0</v>
          </cell>
          <cell r="DU141" t="str">
            <v>0</v>
          </cell>
          <cell r="DV141" t="str">
            <v>0</v>
          </cell>
          <cell r="DX141" t="str">
            <v>0</v>
          </cell>
          <cell r="DY141" t="str">
            <v>0</v>
          </cell>
          <cell r="DZ141" t="str">
            <v>0</v>
          </cell>
          <cell r="EA141" t="str">
            <v>0</v>
          </cell>
          <cell r="EB141" t="str">
            <v>0</v>
          </cell>
          <cell r="EC141" t="str">
            <v>0</v>
          </cell>
          <cell r="ED141" t="str">
            <v>0</v>
          </cell>
          <cell r="EE141" t="str">
            <v>0</v>
          </cell>
          <cell r="EF141" t="str">
            <v>0</v>
          </cell>
          <cell r="EG141" t="str">
            <v>0</v>
          </cell>
          <cell r="EH141" t="str">
            <v>0</v>
          </cell>
          <cell r="EI141" t="str">
            <v>0</v>
          </cell>
          <cell r="EJ141" t="str">
            <v>0</v>
          </cell>
          <cell r="EL141" t="str">
            <v>0</v>
          </cell>
          <cell r="EM141" t="str">
            <v>0</v>
          </cell>
          <cell r="EN141" t="str">
            <v>0</v>
          </cell>
          <cell r="EO141" t="str">
            <v>0</v>
          </cell>
          <cell r="EP141" t="str">
            <v>0</v>
          </cell>
          <cell r="EQ141" t="str">
            <v>0</v>
          </cell>
          <cell r="ER141" t="str">
            <v>0</v>
          </cell>
          <cell r="ES141" t="str">
            <v>0</v>
          </cell>
          <cell r="ET141" t="str">
            <v>0</v>
          </cell>
          <cell r="EU141" t="str">
            <v>0</v>
          </cell>
          <cell r="EV141" t="str">
            <v>0</v>
          </cell>
          <cell r="EW141" t="str">
            <v>0</v>
          </cell>
          <cell r="EX141" t="str">
            <v>0</v>
          </cell>
          <cell r="EZ141" t="str">
            <v>0</v>
          </cell>
          <cell r="FA141" t="str">
            <v>0</v>
          </cell>
          <cell r="FB141" t="str">
            <v>0</v>
          </cell>
          <cell r="FC141" t="str">
            <v>0</v>
          </cell>
          <cell r="FD141" t="str">
            <v>0</v>
          </cell>
          <cell r="FE141" t="str">
            <v>0</v>
          </cell>
          <cell r="FF141" t="str">
            <v>0</v>
          </cell>
          <cell r="FG141" t="str">
            <v>0</v>
          </cell>
          <cell r="FH141" t="str">
            <v>0</v>
          </cell>
          <cell r="FI141" t="str">
            <v>0</v>
          </cell>
          <cell r="FJ141" t="str">
            <v>0</v>
          </cell>
          <cell r="FK141" t="str">
            <v>0</v>
          </cell>
          <cell r="FL141" t="str">
            <v>0</v>
          </cell>
          <cell r="FN141" t="str">
            <v>0</v>
          </cell>
          <cell r="FO141" t="str">
            <v>0</v>
          </cell>
          <cell r="FP141" t="str">
            <v>0</v>
          </cell>
          <cell r="FQ141" t="str">
            <v>0</v>
          </cell>
          <cell r="FR141" t="str">
            <v>0</v>
          </cell>
          <cell r="FS141" t="str">
            <v>0</v>
          </cell>
          <cell r="FT141" t="str">
            <v>0</v>
          </cell>
          <cell r="FU141" t="str">
            <v>0</v>
          </cell>
          <cell r="FV141" t="str">
            <v>0</v>
          </cell>
          <cell r="FW141" t="str">
            <v>0</v>
          </cell>
          <cell r="FX141" t="str">
            <v>0</v>
          </cell>
          <cell r="FY141" t="str">
            <v>0</v>
          </cell>
          <cell r="FZ141" t="str">
            <v>0</v>
          </cell>
          <cell r="GB141" t="str">
            <v>0</v>
          </cell>
          <cell r="GC141" t="str">
            <v>0</v>
          </cell>
          <cell r="GD141" t="str">
            <v>0</v>
          </cell>
          <cell r="GE141" t="str">
            <v>0</v>
          </cell>
          <cell r="GF141" t="str">
            <v>0</v>
          </cell>
          <cell r="GG141" t="str">
            <v>0</v>
          </cell>
          <cell r="GH141" t="str">
            <v>0</v>
          </cell>
          <cell r="GI141" t="str">
            <v>0</v>
          </cell>
          <cell r="GJ141" t="str">
            <v>0</v>
          </cell>
          <cell r="GK141" t="str">
            <v>0</v>
          </cell>
          <cell r="GL141" t="str">
            <v>0</v>
          </cell>
          <cell r="GM141" t="str">
            <v>0</v>
          </cell>
          <cell r="GN141" t="str">
            <v>0</v>
          </cell>
        </row>
        <row r="142">
          <cell r="A142" t="str">
            <v>Other interest expense - Int S/T Debt Pnc Ba 4310-30142</v>
          </cell>
          <cell r="B142" t="str">
            <v>0</v>
          </cell>
          <cell r="C142" t="str">
            <v>0</v>
          </cell>
          <cell r="D142" t="str">
            <v>0</v>
          </cell>
          <cell r="E142" t="str">
            <v>0</v>
          </cell>
          <cell r="F142" t="str">
            <v>0</v>
          </cell>
          <cell r="G142" t="str">
            <v>0</v>
          </cell>
          <cell r="H142" t="str">
            <v>0</v>
          </cell>
          <cell r="I142" t="str">
            <v>0</v>
          </cell>
          <cell r="J142" t="str">
            <v>0</v>
          </cell>
          <cell r="K142" t="str">
            <v>0</v>
          </cell>
          <cell r="L142" t="str">
            <v>0</v>
          </cell>
          <cell r="M142" t="str">
            <v>0</v>
          </cell>
          <cell r="N142" t="str">
            <v>0</v>
          </cell>
          <cell r="P142" t="str">
            <v>0</v>
          </cell>
          <cell r="Q142" t="str">
            <v>0</v>
          </cell>
          <cell r="R142" t="str">
            <v>0</v>
          </cell>
          <cell r="S142" t="str">
            <v>0</v>
          </cell>
          <cell r="T142" t="str">
            <v>0</v>
          </cell>
          <cell r="U142" t="str">
            <v>0</v>
          </cell>
          <cell r="V142" t="str">
            <v>0</v>
          </cell>
          <cell r="W142" t="str">
            <v>0</v>
          </cell>
          <cell r="X142" t="str">
            <v>0</v>
          </cell>
          <cell r="Y142" t="str">
            <v>0</v>
          </cell>
          <cell r="Z142" t="str">
            <v>0</v>
          </cell>
          <cell r="AA142" t="str">
            <v>0</v>
          </cell>
          <cell r="AB142" t="str">
            <v>0</v>
          </cell>
          <cell r="AD142" t="str">
            <v>0</v>
          </cell>
          <cell r="AE142" t="str">
            <v>0</v>
          </cell>
          <cell r="AF142" t="str">
            <v>0</v>
          </cell>
          <cell r="AG142" t="str">
            <v>0</v>
          </cell>
          <cell r="AH142" t="str">
            <v>0</v>
          </cell>
          <cell r="AI142" t="str">
            <v>0</v>
          </cell>
          <cell r="AJ142" t="str">
            <v>0</v>
          </cell>
          <cell r="AK142" t="str">
            <v>0</v>
          </cell>
          <cell r="AL142" t="str">
            <v>0</v>
          </cell>
          <cell r="AM142" t="str">
            <v>0</v>
          </cell>
          <cell r="AN142" t="str">
            <v>0</v>
          </cell>
          <cell r="AO142" t="str">
            <v>0</v>
          </cell>
          <cell r="AP142" t="str">
            <v>0</v>
          </cell>
          <cell r="AR142" t="str">
            <v>0</v>
          </cell>
          <cell r="AS142" t="str">
            <v>0</v>
          </cell>
          <cell r="AT142" t="str">
            <v>0</v>
          </cell>
          <cell r="AU142" t="str">
            <v>0</v>
          </cell>
          <cell r="AV142" t="str">
            <v>0</v>
          </cell>
          <cell r="AW142" t="str">
            <v>0</v>
          </cell>
          <cell r="AX142" t="str">
            <v>0</v>
          </cell>
          <cell r="AY142" t="str">
            <v>0</v>
          </cell>
          <cell r="AZ142" t="str">
            <v>0</v>
          </cell>
          <cell r="BA142" t="str">
            <v>0</v>
          </cell>
          <cell r="BB142" t="str">
            <v>0</v>
          </cell>
          <cell r="BC142" t="str">
            <v>0</v>
          </cell>
          <cell r="BD142" t="str">
            <v>0</v>
          </cell>
          <cell r="BF142" t="str">
            <v>0</v>
          </cell>
          <cell r="BG142" t="str">
            <v>0</v>
          </cell>
          <cell r="BH142" t="str">
            <v>0</v>
          </cell>
          <cell r="BI142" t="str">
            <v>0</v>
          </cell>
          <cell r="BJ142" t="str">
            <v>0</v>
          </cell>
          <cell r="BK142" t="str">
            <v>0</v>
          </cell>
          <cell r="BL142" t="str">
            <v>0</v>
          </cell>
          <cell r="BM142" t="str">
            <v>0</v>
          </cell>
          <cell r="BN142" t="str">
            <v>0</v>
          </cell>
          <cell r="BO142" t="str">
            <v>0</v>
          </cell>
          <cell r="BP142" t="str">
            <v>0</v>
          </cell>
          <cell r="BQ142" t="str">
            <v>0</v>
          </cell>
          <cell r="BR142" t="str">
            <v>0</v>
          </cell>
          <cell r="BT142" t="str">
            <v>0</v>
          </cell>
          <cell r="BU142" t="str">
            <v>0</v>
          </cell>
          <cell r="BV142" t="str">
            <v>0</v>
          </cell>
          <cell r="BW142" t="str">
            <v>0</v>
          </cell>
          <cell r="BX142" t="str">
            <v>0</v>
          </cell>
          <cell r="BY142" t="str">
            <v>0</v>
          </cell>
          <cell r="BZ142" t="str">
            <v>0</v>
          </cell>
          <cell r="CA142" t="str">
            <v>0</v>
          </cell>
          <cell r="CB142" t="str">
            <v>0</v>
          </cell>
          <cell r="CC142" t="str">
            <v>0</v>
          </cell>
          <cell r="CD142" t="str">
            <v>0</v>
          </cell>
          <cell r="CE142" t="str">
            <v>0</v>
          </cell>
          <cell r="CF142" t="str">
            <v>0</v>
          </cell>
          <cell r="CH142" t="str">
            <v>0</v>
          </cell>
          <cell r="CI142" t="str">
            <v>0</v>
          </cell>
          <cell r="CJ142" t="str">
            <v>0</v>
          </cell>
          <cell r="CK142" t="str">
            <v>0</v>
          </cell>
          <cell r="CL142" t="str">
            <v>0</v>
          </cell>
          <cell r="CM142" t="str">
            <v>0</v>
          </cell>
          <cell r="CN142" t="str">
            <v>0</v>
          </cell>
          <cell r="CO142" t="str">
            <v>0</v>
          </cell>
          <cell r="CP142" t="str">
            <v>0</v>
          </cell>
          <cell r="CQ142" t="str">
            <v>0</v>
          </cell>
          <cell r="CR142" t="str">
            <v>0</v>
          </cell>
          <cell r="CS142" t="str">
            <v>0</v>
          </cell>
          <cell r="CT142" t="str">
            <v>0</v>
          </cell>
          <cell r="CV142" t="str">
            <v>0</v>
          </cell>
          <cell r="CW142" t="str">
            <v>0</v>
          </cell>
          <cell r="CX142" t="str">
            <v>0</v>
          </cell>
          <cell r="CY142" t="str">
            <v>0</v>
          </cell>
          <cell r="CZ142" t="str">
            <v>0</v>
          </cell>
          <cell r="DA142" t="str">
            <v>0</v>
          </cell>
          <cell r="DB142" t="str">
            <v>0</v>
          </cell>
          <cell r="DC142" t="str">
            <v>0</v>
          </cell>
          <cell r="DD142" t="str">
            <v>0</v>
          </cell>
          <cell r="DE142" t="str">
            <v>0</v>
          </cell>
          <cell r="DF142" t="str">
            <v>0</v>
          </cell>
          <cell r="DG142" t="str">
            <v>0</v>
          </cell>
          <cell r="DH142" t="str">
            <v>0</v>
          </cell>
          <cell r="DJ142" t="str">
            <v>0</v>
          </cell>
          <cell r="DK142" t="str">
            <v>0</v>
          </cell>
          <cell r="DL142" t="str">
            <v>0</v>
          </cell>
          <cell r="DM142" t="str">
            <v>0</v>
          </cell>
          <cell r="DN142" t="str">
            <v>0</v>
          </cell>
          <cell r="DO142" t="str">
            <v>0</v>
          </cell>
          <cell r="DP142" t="str">
            <v>0</v>
          </cell>
          <cell r="DQ142" t="str">
            <v>0</v>
          </cell>
          <cell r="DR142" t="str">
            <v>0</v>
          </cell>
          <cell r="DS142" t="str">
            <v>0</v>
          </cell>
          <cell r="DT142" t="str">
            <v>0</v>
          </cell>
          <cell r="DU142" t="str">
            <v>0</v>
          </cell>
          <cell r="DV142" t="str">
            <v>0</v>
          </cell>
          <cell r="DX142" t="str">
            <v>0</v>
          </cell>
          <cell r="DY142" t="str">
            <v>0</v>
          </cell>
          <cell r="DZ142" t="str">
            <v>0</v>
          </cell>
          <cell r="EA142" t="str">
            <v>0</v>
          </cell>
          <cell r="EB142" t="str">
            <v>0</v>
          </cell>
          <cell r="EC142" t="str">
            <v>0</v>
          </cell>
          <cell r="ED142" t="str">
            <v>0</v>
          </cell>
          <cell r="EE142" t="str">
            <v>0</v>
          </cell>
          <cell r="EF142" t="str">
            <v>0</v>
          </cell>
          <cell r="EG142" t="str">
            <v>0</v>
          </cell>
          <cell r="EH142" t="str">
            <v>0</v>
          </cell>
          <cell r="EI142" t="str">
            <v>0</v>
          </cell>
          <cell r="EJ142" t="str">
            <v>0</v>
          </cell>
          <cell r="EL142" t="str">
            <v>0</v>
          </cell>
          <cell r="EM142" t="str">
            <v>0</v>
          </cell>
          <cell r="EN142" t="str">
            <v>0</v>
          </cell>
          <cell r="EO142" t="str">
            <v>0</v>
          </cell>
          <cell r="EP142" t="str">
            <v>0</v>
          </cell>
          <cell r="EQ142" t="str">
            <v>0</v>
          </cell>
          <cell r="ER142" t="str">
            <v>0</v>
          </cell>
          <cell r="ES142" t="str">
            <v>0</v>
          </cell>
          <cell r="ET142" t="str">
            <v>0</v>
          </cell>
          <cell r="EU142" t="str">
            <v>0</v>
          </cell>
          <cell r="EV142" t="str">
            <v>0</v>
          </cell>
          <cell r="EW142" t="str">
            <v>0</v>
          </cell>
          <cell r="EX142" t="str">
            <v>0</v>
          </cell>
          <cell r="EZ142" t="str">
            <v>0</v>
          </cell>
          <cell r="FA142" t="str">
            <v>0</v>
          </cell>
          <cell r="FB142" t="str">
            <v>0</v>
          </cell>
          <cell r="FC142" t="str">
            <v>0</v>
          </cell>
          <cell r="FD142" t="str">
            <v>0</v>
          </cell>
          <cell r="FE142" t="str">
            <v>0</v>
          </cell>
          <cell r="FF142" t="str">
            <v>0</v>
          </cell>
          <cell r="FG142" t="str">
            <v>0</v>
          </cell>
          <cell r="FH142" t="str">
            <v>0</v>
          </cell>
          <cell r="FI142" t="str">
            <v>0</v>
          </cell>
          <cell r="FJ142" t="str">
            <v>0</v>
          </cell>
          <cell r="FK142" t="str">
            <v>0</v>
          </cell>
          <cell r="FL142" t="str">
            <v>0</v>
          </cell>
          <cell r="FN142" t="str">
            <v>0</v>
          </cell>
          <cell r="FO142" t="str">
            <v>0</v>
          </cell>
          <cell r="FP142" t="str">
            <v>0</v>
          </cell>
          <cell r="FQ142" t="str">
            <v>0</v>
          </cell>
          <cell r="FR142" t="str">
            <v>0</v>
          </cell>
          <cell r="FS142" t="str">
            <v>0</v>
          </cell>
          <cell r="FT142" t="str">
            <v>0</v>
          </cell>
          <cell r="FU142" t="str">
            <v>0</v>
          </cell>
          <cell r="FV142" t="str">
            <v>0</v>
          </cell>
          <cell r="FW142" t="str">
            <v>0</v>
          </cell>
          <cell r="FX142" t="str">
            <v>0</v>
          </cell>
          <cell r="FY142" t="str">
            <v>0</v>
          </cell>
          <cell r="FZ142" t="str">
            <v>0</v>
          </cell>
          <cell r="GB142" t="str">
            <v>0</v>
          </cell>
          <cell r="GC142" t="str">
            <v>0</v>
          </cell>
          <cell r="GD142" t="str">
            <v>0</v>
          </cell>
          <cell r="GE142" t="str">
            <v>0</v>
          </cell>
          <cell r="GF142" t="str">
            <v>0</v>
          </cell>
          <cell r="GG142" t="str">
            <v>0</v>
          </cell>
          <cell r="GH142" t="str">
            <v>0</v>
          </cell>
          <cell r="GI142" t="str">
            <v>0</v>
          </cell>
          <cell r="GJ142" t="str">
            <v>0</v>
          </cell>
          <cell r="GK142" t="str">
            <v>0</v>
          </cell>
          <cell r="GL142" t="str">
            <v>0</v>
          </cell>
          <cell r="GM142" t="str">
            <v>0</v>
          </cell>
          <cell r="GN142" t="str">
            <v>0</v>
          </cell>
        </row>
        <row r="143">
          <cell r="A143" t="str">
            <v>Other interest expense - Int On S/T Loan-San 4310-30143</v>
          </cell>
          <cell r="B143" t="str">
            <v>0</v>
          </cell>
          <cell r="C143" t="str">
            <v>0</v>
          </cell>
          <cell r="D143" t="str">
            <v>0</v>
          </cell>
          <cell r="E143" t="str">
            <v>0</v>
          </cell>
          <cell r="F143" t="str">
            <v>0</v>
          </cell>
          <cell r="G143" t="str">
            <v>0</v>
          </cell>
          <cell r="H143" t="str">
            <v>0</v>
          </cell>
          <cell r="I143" t="str">
            <v>0</v>
          </cell>
          <cell r="J143" t="str">
            <v>0</v>
          </cell>
          <cell r="K143" t="str">
            <v>0</v>
          </cell>
          <cell r="L143" t="str">
            <v>0</v>
          </cell>
          <cell r="M143" t="str">
            <v>0</v>
          </cell>
          <cell r="N143" t="str">
            <v>0</v>
          </cell>
          <cell r="P143" t="str">
            <v>0</v>
          </cell>
          <cell r="Q143" t="str">
            <v>0</v>
          </cell>
          <cell r="R143" t="str">
            <v>0</v>
          </cell>
          <cell r="S143" t="str">
            <v>0</v>
          </cell>
          <cell r="T143" t="str">
            <v>0</v>
          </cell>
          <cell r="U143" t="str">
            <v>0</v>
          </cell>
          <cell r="V143" t="str">
            <v>0</v>
          </cell>
          <cell r="W143" t="str">
            <v>0</v>
          </cell>
          <cell r="X143" t="str">
            <v>0</v>
          </cell>
          <cell r="Y143" t="str">
            <v>0</v>
          </cell>
          <cell r="Z143" t="str">
            <v>0</v>
          </cell>
          <cell r="AA143" t="str">
            <v>0</v>
          </cell>
          <cell r="AB143" t="str">
            <v>0</v>
          </cell>
          <cell r="AD143" t="str">
            <v>0</v>
          </cell>
          <cell r="AE143" t="str">
            <v>0</v>
          </cell>
          <cell r="AF143" t="str">
            <v>0</v>
          </cell>
          <cell r="AG143" t="str">
            <v>0</v>
          </cell>
          <cell r="AH143" t="str">
            <v>0</v>
          </cell>
          <cell r="AI143" t="str">
            <v>0</v>
          </cell>
          <cell r="AJ143" t="str">
            <v>0</v>
          </cell>
          <cell r="AK143" t="str">
            <v>0</v>
          </cell>
          <cell r="AL143" t="str">
            <v>0</v>
          </cell>
          <cell r="AM143" t="str">
            <v>0</v>
          </cell>
          <cell r="AN143" t="str">
            <v>0</v>
          </cell>
          <cell r="AO143" t="str">
            <v>0</v>
          </cell>
          <cell r="AP143" t="str">
            <v>0</v>
          </cell>
          <cell r="AR143" t="str">
            <v>0</v>
          </cell>
          <cell r="AS143" t="str">
            <v>0</v>
          </cell>
          <cell r="AT143" t="str">
            <v>0</v>
          </cell>
          <cell r="AU143" t="str">
            <v>0</v>
          </cell>
          <cell r="AV143" t="str">
            <v>0</v>
          </cell>
          <cell r="AW143" t="str">
            <v>0</v>
          </cell>
          <cell r="AX143" t="str">
            <v>0</v>
          </cell>
          <cell r="AY143" t="str">
            <v>0</v>
          </cell>
          <cell r="AZ143" t="str">
            <v>0</v>
          </cell>
          <cell r="BA143" t="str">
            <v>0</v>
          </cell>
          <cell r="BB143" t="str">
            <v>0</v>
          </cell>
          <cell r="BC143" t="str">
            <v>0</v>
          </cell>
          <cell r="BD143" t="str">
            <v>0</v>
          </cell>
          <cell r="BF143" t="str">
            <v>0</v>
          </cell>
          <cell r="BG143" t="str">
            <v>0</v>
          </cell>
          <cell r="BH143" t="str">
            <v>0</v>
          </cell>
          <cell r="BI143" t="str">
            <v>0</v>
          </cell>
          <cell r="BJ143" t="str">
            <v>0</v>
          </cell>
          <cell r="BK143" t="str">
            <v>0</v>
          </cell>
          <cell r="BL143" t="str">
            <v>0</v>
          </cell>
          <cell r="BM143" t="str">
            <v>0</v>
          </cell>
          <cell r="BN143" t="str">
            <v>0</v>
          </cell>
          <cell r="BO143" t="str">
            <v>0</v>
          </cell>
          <cell r="BP143" t="str">
            <v>0</v>
          </cell>
          <cell r="BQ143" t="str">
            <v>0</v>
          </cell>
          <cell r="BR143" t="str">
            <v>0</v>
          </cell>
          <cell r="BT143" t="str">
            <v>0</v>
          </cell>
          <cell r="BU143" t="str">
            <v>0</v>
          </cell>
          <cell r="BV143" t="str">
            <v>0</v>
          </cell>
          <cell r="BW143" t="str">
            <v>0</v>
          </cell>
          <cell r="BX143" t="str">
            <v>0</v>
          </cell>
          <cell r="BY143" t="str">
            <v>0</v>
          </cell>
          <cell r="BZ143" t="str">
            <v>0</v>
          </cell>
          <cell r="CA143" t="str">
            <v>0</v>
          </cell>
          <cell r="CB143" t="str">
            <v>0</v>
          </cell>
          <cell r="CC143" t="str">
            <v>0</v>
          </cell>
          <cell r="CD143" t="str">
            <v>0</v>
          </cell>
          <cell r="CE143" t="str">
            <v>0</v>
          </cell>
          <cell r="CF143" t="str">
            <v>0</v>
          </cell>
          <cell r="CH143" t="str">
            <v>0</v>
          </cell>
          <cell r="CI143" t="str">
            <v>0</v>
          </cell>
          <cell r="CJ143" t="str">
            <v>0</v>
          </cell>
          <cell r="CK143" t="str">
            <v>0</v>
          </cell>
          <cell r="CL143" t="str">
            <v>0</v>
          </cell>
          <cell r="CM143" t="str">
            <v>0</v>
          </cell>
          <cell r="CN143" t="str">
            <v>0</v>
          </cell>
          <cell r="CO143" t="str">
            <v>0</v>
          </cell>
          <cell r="CP143" t="str">
            <v>0</v>
          </cell>
          <cell r="CQ143" t="str">
            <v>0</v>
          </cell>
          <cell r="CR143" t="str">
            <v>0</v>
          </cell>
          <cell r="CS143" t="str">
            <v>0</v>
          </cell>
          <cell r="CT143" t="str">
            <v>0</v>
          </cell>
          <cell r="CV143" t="str">
            <v>0</v>
          </cell>
          <cell r="CW143" t="str">
            <v>0</v>
          </cell>
          <cell r="CX143" t="str">
            <v>0</v>
          </cell>
          <cell r="CY143" t="str">
            <v>0</v>
          </cell>
          <cell r="CZ143" t="str">
            <v>0</v>
          </cell>
          <cell r="DA143" t="str">
            <v>0</v>
          </cell>
          <cell r="DB143" t="str">
            <v>0</v>
          </cell>
          <cell r="DC143" t="str">
            <v>0</v>
          </cell>
          <cell r="DD143" t="str">
            <v>0</v>
          </cell>
          <cell r="DE143" t="str">
            <v>0</v>
          </cell>
          <cell r="DF143" t="str">
            <v>0</v>
          </cell>
          <cell r="DG143" t="str">
            <v>0</v>
          </cell>
          <cell r="DH143" t="str">
            <v>0</v>
          </cell>
          <cell r="DJ143" t="str">
            <v>0</v>
          </cell>
          <cell r="DK143" t="str">
            <v>0</v>
          </cell>
          <cell r="DL143" t="str">
            <v>0</v>
          </cell>
          <cell r="DM143" t="str">
            <v>0</v>
          </cell>
          <cell r="DN143" t="str">
            <v>0</v>
          </cell>
          <cell r="DO143" t="str">
            <v>0</v>
          </cell>
          <cell r="DP143" t="str">
            <v>0</v>
          </cell>
          <cell r="DQ143" t="str">
            <v>0</v>
          </cell>
          <cell r="DR143" t="str">
            <v>0</v>
          </cell>
          <cell r="DS143" t="str">
            <v>0</v>
          </cell>
          <cell r="DT143" t="str">
            <v>0</v>
          </cell>
          <cell r="DU143" t="str">
            <v>0</v>
          </cell>
          <cell r="DV143" t="str">
            <v>0</v>
          </cell>
          <cell r="DX143" t="str">
            <v>0</v>
          </cell>
          <cell r="DY143" t="str">
            <v>0</v>
          </cell>
          <cell r="DZ143" t="str">
            <v>0</v>
          </cell>
          <cell r="EA143" t="str">
            <v>0</v>
          </cell>
          <cell r="EB143" t="str">
            <v>0</v>
          </cell>
          <cell r="EC143" t="str">
            <v>0</v>
          </cell>
          <cell r="ED143" t="str">
            <v>0</v>
          </cell>
          <cell r="EE143" t="str">
            <v>0</v>
          </cell>
          <cell r="EF143" t="str">
            <v>0</v>
          </cell>
          <cell r="EG143" t="str">
            <v>0</v>
          </cell>
          <cell r="EH143" t="str">
            <v>0</v>
          </cell>
          <cell r="EI143" t="str">
            <v>0</v>
          </cell>
          <cell r="EJ143" t="str">
            <v>0</v>
          </cell>
          <cell r="EL143" t="str">
            <v>0</v>
          </cell>
          <cell r="EM143" t="str">
            <v>0</v>
          </cell>
          <cell r="EN143" t="str">
            <v>0</v>
          </cell>
          <cell r="EO143" t="str">
            <v>0</v>
          </cell>
          <cell r="EP143" t="str">
            <v>0</v>
          </cell>
          <cell r="EQ143" t="str">
            <v>0</v>
          </cell>
          <cell r="ER143" t="str">
            <v>0</v>
          </cell>
          <cell r="ES143" t="str">
            <v>0</v>
          </cell>
          <cell r="ET143" t="str">
            <v>0</v>
          </cell>
          <cell r="EU143" t="str">
            <v>0</v>
          </cell>
          <cell r="EV143" t="str">
            <v>0</v>
          </cell>
          <cell r="EW143" t="str">
            <v>0</v>
          </cell>
          <cell r="EX143" t="str">
            <v>0</v>
          </cell>
          <cell r="EZ143" t="str">
            <v>0</v>
          </cell>
          <cell r="FA143" t="str">
            <v>0</v>
          </cell>
          <cell r="FB143" t="str">
            <v>0</v>
          </cell>
          <cell r="FC143" t="str">
            <v>0</v>
          </cell>
          <cell r="FD143" t="str">
            <v>0</v>
          </cell>
          <cell r="FE143" t="str">
            <v>0</v>
          </cell>
          <cell r="FF143" t="str">
            <v>0</v>
          </cell>
          <cell r="FG143" t="str">
            <v>0</v>
          </cell>
          <cell r="FH143" t="str">
            <v>0</v>
          </cell>
          <cell r="FI143" t="str">
            <v>0</v>
          </cell>
          <cell r="FJ143" t="str">
            <v>0</v>
          </cell>
          <cell r="FK143" t="str">
            <v>0</v>
          </cell>
          <cell r="FL143" t="str">
            <v>0</v>
          </cell>
          <cell r="FN143" t="str">
            <v>0</v>
          </cell>
          <cell r="FO143" t="str">
            <v>0</v>
          </cell>
          <cell r="FP143" t="str">
            <v>0</v>
          </cell>
          <cell r="FQ143" t="str">
            <v>0</v>
          </cell>
          <cell r="FR143" t="str">
            <v>0</v>
          </cell>
          <cell r="FS143" t="str">
            <v>0</v>
          </cell>
          <cell r="FT143" t="str">
            <v>0</v>
          </cell>
          <cell r="FU143" t="str">
            <v>0</v>
          </cell>
          <cell r="FV143" t="str">
            <v>0</v>
          </cell>
          <cell r="FW143" t="str">
            <v>0</v>
          </cell>
          <cell r="FX143" t="str">
            <v>0</v>
          </cell>
          <cell r="FY143" t="str">
            <v>0</v>
          </cell>
          <cell r="FZ143" t="str">
            <v>0</v>
          </cell>
          <cell r="GB143" t="str">
            <v>0</v>
          </cell>
          <cell r="GC143" t="str">
            <v>0</v>
          </cell>
          <cell r="GD143" t="str">
            <v>0</v>
          </cell>
          <cell r="GE143" t="str">
            <v>0</v>
          </cell>
          <cell r="GF143" t="str">
            <v>0</v>
          </cell>
          <cell r="GG143" t="str">
            <v>0</v>
          </cell>
          <cell r="GH143" t="str">
            <v>0</v>
          </cell>
          <cell r="GI143" t="str">
            <v>0</v>
          </cell>
          <cell r="GJ143" t="str">
            <v>0</v>
          </cell>
          <cell r="GK143" t="str">
            <v>0</v>
          </cell>
          <cell r="GL143" t="str">
            <v>0</v>
          </cell>
          <cell r="GM143" t="str">
            <v>0</v>
          </cell>
          <cell r="GN143" t="str">
            <v>0</v>
          </cell>
        </row>
        <row r="144">
          <cell r="A144" t="str">
            <v>Other interest expense - Other Int Exp Alloc 4310-30146</v>
          </cell>
          <cell r="B144" t="str">
            <v>0</v>
          </cell>
          <cell r="C144" t="str">
            <v>0</v>
          </cell>
          <cell r="D144" t="str">
            <v>0</v>
          </cell>
          <cell r="E144" t="str">
            <v>0</v>
          </cell>
          <cell r="F144" t="str">
            <v>0</v>
          </cell>
          <cell r="G144" t="str">
            <v>0</v>
          </cell>
          <cell r="H144" t="str">
            <v>0</v>
          </cell>
          <cell r="I144" t="str">
            <v>0</v>
          </cell>
          <cell r="J144" t="str">
            <v>0</v>
          </cell>
          <cell r="K144" t="str">
            <v>0</v>
          </cell>
          <cell r="L144" t="str">
            <v>0</v>
          </cell>
          <cell r="M144" t="str">
            <v>0</v>
          </cell>
          <cell r="N144" t="str">
            <v>0</v>
          </cell>
          <cell r="P144" t="str">
            <v>0</v>
          </cell>
          <cell r="Q144" t="str">
            <v>0</v>
          </cell>
          <cell r="R144" t="str">
            <v>0</v>
          </cell>
          <cell r="S144" t="str">
            <v>0</v>
          </cell>
          <cell r="T144" t="str">
            <v>0</v>
          </cell>
          <cell r="U144" t="str">
            <v>0</v>
          </cell>
          <cell r="V144" t="str">
            <v>0</v>
          </cell>
          <cell r="W144" t="str">
            <v>0</v>
          </cell>
          <cell r="X144" t="str">
            <v>0</v>
          </cell>
          <cell r="Y144" t="str">
            <v>0</v>
          </cell>
          <cell r="Z144" t="str">
            <v>0</v>
          </cell>
          <cell r="AA144" t="str">
            <v>0</v>
          </cell>
          <cell r="AB144" t="str">
            <v>0</v>
          </cell>
          <cell r="AD144" t="str">
            <v>0</v>
          </cell>
          <cell r="AE144" t="str">
            <v>0</v>
          </cell>
          <cell r="AF144" t="str">
            <v>0</v>
          </cell>
          <cell r="AG144" t="str">
            <v>0</v>
          </cell>
          <cell r="AH144" t="str">
            <v>0</v>
          </cell>
          <cell r="AI144" t="str">
            <v>0</v>
          </cell>
          <cell r="AJ144" t="str">
            <v>0</v>
          </cell>
          <cell r="AK144" t="str">
            <v>0</v>
          </cell>
          <cell r="AL144" t="str">
            <v>0</v>
          </cell>
          <cell r="AM144" t="str">
            <v>0</v>
          </cell>
          <cell r="AN144" t="str">
            <v>0</v>
          </cell>
          <cell r="AO144" t="str">
            <v>0</v>
          </cell>
          <cell r="AP144" t="str">
            <v>0</v>
          </cell>
          <cell r="AR144" t="str">
            <v>0</v>
          </cell>
          <cell r="AS144" t="str">
            <v>0</v>
          </cell>
          <cell r="AT144" t="str">
            <v>0</v>
          </cell>
          <cell r="AU144" t="str">
            <v>0</v>
          </cell>
          <cell r="AV144" t="str">
            <v>0</v>
          </cell>
          <cell r="AW144" t="str">
            <v>0</v>
          </cell>
          <cell r="AX144" t="str">
            <v>0</v>
          </cell>
          <cell r="AY144" t="str">
            <v>0</v>
          </cell>
          <cell r="AZ144" t="str">
            <v>0</v>
          </cell>
          <cell r="BA144" t="str">
            <v>0</v>
          </cell>
          <cell r="BB144" t="str">
            <v>0</v>
          </cell>
          <cell r="BC144" t="str">
            <v>0</v>
          </cell>
          <cell r="BD144" t="str">
            <v>0</v>
          </cell>
          <cell r="BF144" t="str">
            <v>0</v>
          </cell>
          <cell r="BG144" t="str">
            <v>0</v>
          </cell>
          <cell r="BH144" t="str">
            <v>0</v>
          </cell>
          <cell r="BI144" t="str">
            <v>0</v>
          </cell>
          <cell r="BJ144" t="str">
            <v>0</v>
          </cell>
          <cell r="BK144" t="str">
            <v>0</v>
          </cell>
          <cell r="BL144" t="str">
            <v>0</v>
          </cell>
          <cell r="BM144" t="str">
            <v>0</v>
          </cell>
          <cell r="BN144" t="str">
            <v>0</v>
          </cell>
          <cell r="BO144" t="str">
            <v>0</v>
          </cell>
          <cell r="BP144" t="str">
            <v>0</v>
          </cell>
          <cell r="BQ144" t="str">
            <v>0</v>
          </cell>
          <cell r="BR144" t="str">
            <v>0</v>
          </cell>
          <cell r="BT144" t="str">
            <v>0</v>
          </cell>
          <cell r="BU144" t="str">
            <v>0</v>
          </cell>
          <cell r="BV144" t="str">
            <v>0</v>
          </cell>
          <cell r="BW144" t="str">
            <v>0</v>
          </cell>
          <cell r="BX144" t="str">
            <v>0</v>
          </cell>
          <cell r="BY144" t="str">
            <v>0</v>
          </cell>
          <cell r="BZ144" t="str">
            <v>0</v>
          </cell>
          <cell r="CA144" t="str">
            <v>0</v>
          </cell>
          <cell r="CB144" t="str">
            <v>0</v>
          </cell>
          <cell r="CC144" t="str">
            <v>0</v>
          </cell>
          <cell r="CD144" t="str">
            <v>0</v>
          </cell>
          <cell r="CE144" t="str">
            <v>0</v>
          </cell>
          <cell r="CF144" t="str">
            <v>0</v>
          </cell>
          <cell r="CH144" t="str">
            <v>0</v>
          </cell>
          <cell r="CI144" t="str">
            <v>0</v>
          </cell>
          <cell r="CJ144" t="str">
            <v>0</v>
          </cell>
          <cell r="CK144" t="str">
            <v>0</v>
          </cell>
          <cell r="CL144" t="str">
            <v>0</v>
          </cell>
          <cell r="CM144" t="str">
            <v>0</v>
          </cell>
          <cell r="CN144" t="str">
            <v>0</v>
          </cell>
          <cell r="CO144" t="str">
            <v>0</v>
          </cell>
          <cell r="CP144" t="str">
            <v>0</v>
          </cell>
          <cell r="CQ144" t="str">
            <v>0</v>
          </cell>
          <cell r="CR144" t="str">
            <v>0</v>
          </cell>
          <cell r="CS144" t="str">
            <v>0</v>
          </cell>
          <cell r="CT144" t="str">
            <v>0</v>
          </cell>
          <cell r="CV144" t="str">
            <v>0</v>
          </cell>
          <cell r="CW144" t="str">
            <v>0</v>
          </cell>
          <cell r="CX144" t="str">
            <v>0</v>
          </cell>
          <cell r="CY144" t="str">
            <v>0</v>
          </cell>
          <cell r="CZ144" t="str">
            <v>0</v>
          </cell>
          <cell r="DA144" t="str">
            <v>0</v>
          </cell>
          <cell r="DB144" t="str">
            <v>0</v>
          </cell>
          <cell r="DC144" t="str">
            <v>0</v>
          </cell>
          <cell r="DD144" t="str">
            <v>0</v>
          </cell>
          <cell r="DE144" t="str">
            <v>0</v>
          </cell>
          <cell r="DF144" t="str">
            <v>0</v>
          </cell>
          <cell r="DG144" t="str">
            <v>0</v>
          </cell>
          <cell r="DH144" t="str">
            <v>0</v>
          </cell>
          <cell r="DJ144" t="str">
            <v>0</v>
          </cell>
          <cell r="DK144" t="str">
            <v>0</v>
          </cell>
          <cell r="DL144" t="str">
            <v>0</v>
          </cell>
          <cell r="DM144" t="str">
            <v>0</v>
          </cell>
          <cell r="DN144" t="str">
            <v>0</v>
          </cell>
          <cell r="DO144" t="str">
            <v>0</v>
          </cell>
          <cell r="DP144" t="str">
            <v>0</v>
          </cell>
          <cell r="DQ144" t="str">
            <v>0</v>
          </cell>
          <cell r="DR144" t="str">
            <v>0</v>
          </cell>
          <cell r="DS144" t="str">
            <v>0</v>
          </cell>
          <cell r="DT144" t="str">
            <v>0</v>
          </cell>
          <cell r="DU144" t="str">
            <v>0</v>
          </cell>
          <cell r="DV144" t="str">
            <v>0</v>
          </cell>
          <cell r="DX144" t="str">
            <v>0</v>
          </cell>
          <cell r="DY144" t="str">
            <v>0</v>
          </cell>
          <cell r="DZ144" t="str">
            <v>0</v>
          </cell>
          <cell r="EA144" t="str">
            <v>0</v>
          </cell>
          <cell r="EB144" t="str">
            <v>0</v>
          </cell>
          <cell r="EC144" t="str">
            <v>0</v>
          </cell>
          <cell r="ED144" t="str">
            <v>0</v>
          </cell>
          <cell r="EE144" t="str">
            <v>0</v>
          </cell>
          <cell r="EF144" t="str">
            <v>0</v>
          </cell>
          <cell r="EG144" t="str">
            <v>0</v>
          </cell>
          <cell r="EH144" t="str">
            <v>0</v>
          </cell>
          <cell r="EI144" t="str">
            <v>0</v>
          </cell>
          <cell r="EJ144" t="str">
            <v>0</v>
          </cell>
          <cell r="EL144" t="str">
            <v>0</v>
          </cell>
          <cell r="EM144" t="str">
            <v>0</v>
          </cell>
          <cell r="EN144" t="str">
            <v>0</v>
          </cell>
          <cell r="EO144" t="str">
            <v>0</v>
          </cell>
          <cell r="EP144" t="str">
            <v>0</v>
          </cell>
          <cell r="EQ144" t="str">
            <v>0</v>
          </cell>
          <cell r="ER144" t="str">
            <v>0</v>
          </cell>
          <cell r="ES144" t="str">
            <v>0</v>
          </cell>
          <cell r="ET144" t="str">
            <v>0</v>
          </cell>
          <cell r="EU144" t="str">
            <v>0</v>
          </cell>
          <cell r="EV144" t="str">
            <v>0</v>
          </cell>
          <cell r="EW144" t="str">
            <v>0</v>
          </cell>
          <cell r="EX144" t="str">
            <v>0</v>
          </cell>
          <cell r="EZ144" t="str">
            <v>0</v>
          </cell>
          <cell r="FA144" t="str">
            <v>0</v>
          </cell>
          <cell r="FB144" t="str">
            <v>0</v>
          </cell>
          <cell r="FC144" t="str">
            <v>0</v>
          </cell>
          <cell r="FD144" t="str">
            <v>0</v>
          </cell>
          <cell r="FE144" t="str">
            <v>0</v>
          </cell>
          <cell r="FF144" t="str">
            <v>0</v>
          </cell>
          <cell r="FG144" t="str">
            <v>0</v>
          </cell>
          <cell r="FH144" t="str">
            <v>0</v>
          </cell>
          <cell r="FI144" t="str">
            <v>0</v>
          </cell>
          <cell r="FJ144" t="str">
            <v>0</v>
          </cell>
          <cell r="FK144" t="str">
            <v>0</v>
          </cell>
          <cell r="FL144" t="str">
            <v>0</v>
          </cell>
          <cell r="FN144" t="str">
            <v>0</v>
          </cell>
          <cell r="FO144" t="str">
            <v>0</v>
          </cell>
          <cell r="FP144" t="str">
            <v>0</v>
          </cell>
          <cell r="FQ144" t="str">
            <v>0</v>
          </cell>
          <cell r="FR144" t="str">
            <v>0</v>
          </cell>
          <cell r="FS144" t="str">
            <v>0</v>
          </cell>
          <cell r="FT144" t="str">
            <v>0</v>
          </cell>
          <cell r="FU144" t="str">
            <v>0</v>
          </cell>
          <cell r="FV144" t="str">
            <v>0</v>
          </cell>
          <cell r="FW144" t="str">
            <v>0</v>
          </cell>
          <cell r="FX144" t="str">
            <v>0</v>
          </cell>
          <cell r="FY144" t="str">
            <v>0</v>
          </cell>
          <cell r="FZ144" t="str">
            <v>0</v>
          </cell>
          <cell r="GB144" t="str">
            <v>0</v>
          </cell>
          <cell r="GC144" t="str">
            <v>0</v>
          </cell>
          <cell r="GD144" t="str">
            <v>0</v>
          </cell>
          <cell r="GE144" t="str">
            <v>0</v>
          </cell>
          <cell r="GF144" t="str">
            <v>0</v>
          </cell>
          <cell r="GG144" t="str">
            <v>0</v>
          </cell>
          <cell r="GH144" t="str">
            <v>0</v>
          </cell>
          <cell r="GI144" t="str">
            <v>0</v>
          </cell>
          <cell r="GJ144" t="str">
            <v>0</v>
          </cell>
          <cell r="GK144" t="str">
            <v>0</v>
          </cell>
          <cell r="GL144" t="str">
            <v>0</v>
          </cell>
          <cell r="GM144" t="str">
            <v>0</v>
          </cell>
          <cell r="GN144" t="str">
            <v>0</v>
          </cell>
        </row>
        <row r="145">
          <cell r="A145" t="str">
            <v>Other interest expense - Comm Paper - Discou 4310-30147</v>
          </cell>
          <cell r="B145" t="str">
            <v>0</v>
          </cell>
          <cell r="C145" t="str">
            <v>0</v>
          </cell>
          <cell r="D145" t="str">
            <v>0</v>
          </cell>
          <cell r="E145" t="str">
            <v>0</v>
          </cell>
          <cell r="F145" t="str">
            <v>0</v>
          </cell>
          <cell r="G145" t="str">
            <v>0</v>
          </cell>
          <cell r="H145" t="str">
            <v>0</v>
          </cell>
          <cell r="I145" t="str">
            <v>0</v>
          </cell>
          <cell r="J145" t="str">
            <v>0</v>
          </cell>
          <cell r="K145" t="str">
            <v>0</v>
          </cell>
          <cell r="L145" t="str">
            <v>0</v>
          </cell>
          <cell r="M145" t="str">
            <v>0</v>
          </cell>
          <cell r="N145" t="str">
            <v>0</v>
          </cell>
          <cell r="P145" t="str">
            <v>0</v>
          </cell>
          <cell r="Q145" t="str">
            <v>0</v>
          </cell>
          <cell r="R145" t="str">
            <v>0</v>
          </cell>
          <cell r="S145" t="str">
            <v>0</v>
          </cell>
          <cell r="T145" t="str">
            <v>0</v>
          </cell>
          <cell r="U145" t="str">
            <v>0</v>
          </cell>
          <cell r="V145" t="str">
            <v>0</v>
          </cell>
          <cell r="W145" t="str">
            <v>0</v>
          </cell>
          <cell r="X145" t="str">
            <v>0</v>
          </cell>
          <cell r="Y145" t="str">
            <v>0</v>
          </cell>
          <cell r="Z145" t="str">
            <v>0</v>
          </cell>
          <cell r="AA145" t="str">
            <v>0</v>
          </cell>
          <cell r="AB145" t="str">
            <v>0</v>
          </cell>
          <cell r="AD145" t="str">
            <v>0</v>
          </cell>
          <cell r="AE145" t="str">
            <v>0</v>
          </cell>
          <cell r="AF145" t="str">
            <v>0</v>
          </cell>
          <cell r="AG145" t="str">
            <v>0</v>
          </cell>
          <cell r="AH145" t="str">
            <v>0</v>
          </cell>
          <cell r="AI145" t="str">
            <v>0</v>
          </cell>
          <cell r="AJ145" t="str">
            <v>0</v>
          </cell>
          <cell r="AK145" t="str">
            <v>0</v>
          </cell>
          <cell r="AL145" t="str">
            <v>0</v>
          </cell>
          <cell r="AM145" t="str">
            <v>0</v>
          </cell>
          <cell r="AN145" t="str">
            <v>0</v>
          </cell>
          <cell r="AO145" t="str">
            <v>0</v>
          </cell>
          <cell r="AP145" t="str">
            <v>0</v>
          </cell>
          <cell r="AR145" t="str">
            <v>0</v>
          </cell>
          <cell r="AS145" t="str">
            <v>0</v>
          </cell>
          <cell r="AT145" t="str">
            <v>0</v>
          </cell>
          <cell r="AU145" t="str">
            <v>0</v>
          </cell>
          <cell r="AV145" t="str">
            <v>0</v>
          </cell>
          <cell r="AW145" t="str">
            <v>0</v>
          </cell>
          <cell r="AX145" t="str">
            <v>0</v>
          </cell>
          <cell r="AY145" t="str">
            <v>0</v>
          </cell>
          <cell r="AZ145" t="str">
            <v>0</v>
          </cell>
          <cell r="BA145" t="str">
            <v>0</v>
          </cell>
          <cell r="BB145" t="str">
            <v>0</v>
          </cell>
          <cell r="BC145" t="str">
            <v>0</v>
          </cell>
          <cell r="BD145" t="str">
            <v>0</v>
          </cell>
          <cell r="BF145" t="str">
            <v>0</v>
          </cell>
          <cell r="BG145" t="str">
            <v>0</v>
          </cell>
          <cell r="BH145" t="str">
            <v>0</v>
          </cell>
          <cell r="BI145" t="str">
            <v>0</v>
          </cell>
          <cell r="BJ145" t="str">
            <v>0</v>
          </cell>
          <cell r="BK145" t="str">
            <v>0</v>
          </cell>
          <cell r="BL145" t="str">
            <v>0</v>
          </cell>
          <cell r="BM145" t="str">
            <v>0</v>
          </cell>
          <cell r="BN145" t="str">
            <v>0</v>
          </cell>
          <cell r="BO145" t="str">
            <v>0</v>
          </cell>
          <cell r="BP145" t="str">
            <v>0</v>
          </cell>
          <cell r="BQ145" t="str">
            <v>0</v>
          </cell>
          <cell r="BR145" t="str">
            <v>0</v>
          </cell>
          <cell r="BT145" t="str">
            <v>0</v>
          </cell>
          <cell r="BU145" t="str">
            <v>0</v>
          </cell>
          <cell r="BV145" t="str">
            <v>0</v>
          </cell>
          <cell r="BW145" t="str">
            <v>0</v>
          </cell>
          <cell r="BX145" t="str">
            <v>0</v>
          </cell>
          <cell r="BY145" t="str">
            <v>0</v>
          </cell>
          <cell r="BZ145" t="str">
            <v>0</v>
          </cell>
          <cell r="CA145" t="str">
            <v>0</v>
          </cell>
          <cell r="CB145" t="str">
            <v>0</v>
          </cell>
          <cell r="CC145" t="str">
            <v>0</v>
          </cell>
          <cell r="CD145" t="str">
            <v>0</v>
          </cell>
          <cell r="CE145" t="str">
            <v>0</v>
          </cell>
          <cell r="CF145" t="str">
            <v>0</v>
          </cell>
          <cell r="CH145" t="str">
            <v>0</v>
          </cell>
          <cell r="CI145" t="str">
            <v>0</v>
          </cell>
          <cell r="CJ145" t="str">
            <v>0</v>
          </cell>
          <cell r="CK145" t="str">
            <v>0</v>
          </cell>
          <cell r="CL145" t="str">
            <v>0</v>
          </cell>
          <cell r="CM145" t="str">
            <v>0</v>
          </cell>
          <cell r="CN145" t="str">
            <v>0</v>
          </cell>
          <cell r="CO145" t="str">
            <v>0</v>
          </cell>
          <cell r="CP145" t="str">
            <v>0</v>
          </cell>
          <cell r="CQ145" t="str">
            <v>0</v>
          </cell>
          <cell r="CR145" t="str">
            <v>0</v>
          </cell>
          <cell r="CS145" t="str">
            <v>0</v>
          </cell>
          <cell r="CT145" t="str">
            <v>0</v>
          </cell>
          <cell r="CV145" t="str">
            <v>0</v>
          </cell>
          <cell r="CW145" t="str">
            <v>0</v>
          </cell>
          <cell r="CX145" t="str">
            <v>0</v>
          </cell>
          <cell r="CY145" t="str">
            <v>0</v>
          </cell>
          <cell r="CZ145" t="str">
            <v>0</v>
          </cell>
          <cell r="DA145" t="str">
            <v>0</v>
          </cell>
          <cell r="DB145" t="str">
            <v>0</v>
          </cell>
          <cell r="DC145" t="str">
            <v>0</v>
          </cell>
          <cell r="DD145" t="str">
            <v>0</v>
          </cell>
          <cell r="DE145" t="str">
            <v>0</v>
          </cell>
          <cell r="DF145" t="str">
            <v>0</v>
          </cell>
          <cell r="DG145" t="str">
            <v>0</v>
          </cell>
          <cell r="DH145" t="str">
            <v>0</v>
          </cell>
          <cell r="DJ145" t="str">
            <v>0</v>
          </cell>
          <cell r="DK145" t="str">
            <v>0</v>
          </cell>
          <cell r="DL145" t="str">
            <v>0</v>
          </cell>
          <cell r="DM145" t="str">
            <v>0</v>
          </cell>
          <cell r="DN145" t="str">
            <v>0</v>
          </cell>
          <cell r="DO145" t="str">
            <v>0</v>
          </cell>
          <cell r="DP145" t="str">
            <v>0</v>
          </cell>
          <cell r="DQ145" t="str">
            <v>0</v>
          </cell>
          <cell r="DR145" t="str">
            <v>0</v>
          </cell>
          <cell r="DS145" t="str">
            <v>0</v>
          </cell>
          <cell r="DT145" t="str">
            <v>0</v>
          </cell>
          <cell r="DU145" t="str">
            <v>0</v>
          </cell>
          <cell r="DV145" t="str">
            <v>0</v>
          </cell>
          <cell r="DX145" t="str">
            <v>0</v>
          </cell>
          <cell r="DY145" t="str">
            <v>0</v>
          </cell>
          <cell r="DZ145" t="str">
            <v>0</v>
          </cell>
          <cell r="EA145" t="str">
            <v>0</v>
          </cell>
          <cell r="EB145" t="str">
            <v>0</v>
          </cell>
          <cell r="EC145" t="str">
            <v>0</v>
          </cell>
          <cell r="ED145" t="str">
            <v>0</v>
          </cell>
          <cell r="EE145" t="str">
            <v>0</v>
          </cell>
          <cell r="EF145" t="str">
            <v>0</v>
          </cell>
          <cell r="EG145" t="str">
            <v>0</v>
          </cell>
          <cell r="EH145" t="str">
            <v>0</v>
          </cell>
          <cell r="EI145" t="str">
            <v>0</v>
          </cell>
          <cell r="EJ145" t="str">
            <v>0</v>
          </cell>
          <cell r="EL145" t="str">
            <v>0</v>
          </cell>
          <cell r="EM145" t="str">
            <v>0</v>
          </cell>
          <cell r="EN145" t="str">
            <v>0</v>
          </cell>
          <cell r="EO145" t="str">
            <v>0</v>
          </cell>
          <cell r="EP145" t="str">
            <v>0</v>
          </cell>
          <cell r="EQ145" t="str">
            <v>0</v>
          </cell>
          <cell r="ER145" t="str">
            <v>0</v>
          </cell>
          <cell r="ES145" t="str">
            <v>0</v>
          </cell>
          <cell r="ET145" t="str">
            <v>0</v>
          </cell>
          <cell r="EU145" t="str">
            <v>0</v>
          </cell>
          <cell r="EV145" t="str">
            <v>0</v>
          </cell>
          <cell r="EW145" t="str">
            <v>0</v>
          </cell>
          <cell r="EX145" t="str">
            <v>0</v>
          </cell>
          <cell r="EZ145" t="str">
            <v>0</v>
          </cell>
          <cell r="FA145" t="str">
            <v>0</v>
          </cell>
          <cell r="FB145" t="str">
            <v>0</v>
          </cell>
          <cell r="FC145" t="str">
            <v>0</v>
          </cell>
          <cell r="FD145" t="str">
            <v>0</v>
          </cell>
          <cell r="FE145" t="str">
            <v>0</v>
          </cell>
          <cell r="FF145" t="str">
            <v>0</v>
          </cell>
          <cell r="FG145" t="str">
            <v>0</v>
          </cell>
          <cell r="FH145" t="str">
            <v>0</v>
          </cell>
          <cell r="FI145" t="str">
            <v>0</v>
          </cell>
          <cell r="FJ145" t="str">
            <v>0</v>
          </cell>
          <cell r="FK145" t="str">
            <v>0</v>
          </cell>
          <cell r="FL145" t="str">
            <v>0</v>
          </cell>
          <cell r="FN145" t="str">
            <v>0</v>
          </cell>
          <cell r="FO145" t="str">
            <v>0</v>
          </cell>
          <cell r="FP145" t="str">
            <v>0</v>
          </cell>
          <cell r="FQ145" t="str">
            <v>0</v>
          </cell>
          <cell r="FR145" t="str">
            <v>0</v>
          </cell>
          <cell r="FS145" t="str">
            <v>0</v>
          </cell>
          <cell r="FT145" t="str">
            <v>0</v>
          </cell>
          <cell r="FU145" t="str">
            <v>0</v>
          </cell>
          <cell r="FV145" t="str">
            <v>0</v>
          </cell>
          <cell r="FW145" t="str">
            <v>0</v>
          </cell>
          <cell r="FX145" t="str">
            <v>0</v>
          </cell>
          <cell r="FY145" t="str">
            <v>0</v>
          </cell>
          <cell r="FZ145" t="str">
            <v>0</v>
          </cell>
          <cell r="GB145" t="str">
            <v>0</v>
          </cell>
          <cell r="GC145" t="str">
            <v>0</v>
          </cell>
          <cell r="GD145" t="str">
            <v>0</v>
          </cell>
          <cell r="GE145" t="str">
            <v>0</v>
          </cell>
          <cell r="GF145" t="str">
            <v>0</v>
          </cell>
          <cell r="GG145" t="str">
            <v>0</v>
          </cell>
          <cell r="GH145" t="str">
            <v>0</v>
          </cell>
          <cell r="GI145" t="str">
            <v>0</v>
          </cell>
          <cell r="GJ145" t="str">
            <v>0</v>
          </cell>
          <cell r="GK145" t="str">
            <v>0</v>
          </cell>
          <cell r="GL145" t="str">
            <v>0</v>
          </cell>
          <cell r="GM145" t="str">
            <v>0</v>
          </cell>
          <cell r="GN145" t="str">
            <v>0</v>
          </cell>
        </row>
        <row r="146">
          <cell r="A146" t="str">
            <v>Other interest expense - Comm Paper - Discou 4310-30148</v>
          </cell>
          <cell r="B146" t="str">
            <v>0</v>
          </cell>
          <cell r="C146" t="str">
            <v>0</v>
          </cell>
          <cell r="D146" t="str">
            <v>0</v>
          </cell>
          <cell r="E146" t="str">
            <v>0</v>
          </cell>
          <cell r="F146" t="str">
            <v>0</v>
          </cell>
          <cell r="G146" t="str">
            <v>0</v>
          </cell>
          <cell r="H146" t="str">
            <v>0</v>
          </cell>
          <cell r="I146" t="str">
            <v>0</v>
          </cell>
          <cell r="J146" t="str">
            <v>0</v>
          </cell>
          <cell r="K146" t="str">
            <v>0</v>
          </cell>
          <cell r="L146" t="str">
            <v>0</v>
          </cell>
          <cell r="M146" t="str">
            <v>0</v>
          </cell>
          <cell r="N146" t="str">
            <v>0</v>
          </cell>
          <cell r="P146" t="str">
            <v>0</v>
          </cell>
          <cell r="Q146" t="str">
            <v>0</v>
          </cell>
          <cell r="R146" t="str">
            <v>0</v>
          </cell>
          <cell r="S146" t="str">
            <v>0</v>
          </cell>
          <cell r="T146" t="str">
            <v>0</v>
          </cell>
          <cell r="U146" t="str">
            <v>0</v>
          </cell>
          <cell r="V146" t="str">
            <v>0</v>
          </cell>
          <cell r="W146" t="str">
            <v>0</v>
          </cell>
          <cell r="X146" t="str">
            <v>0</v>
          </cell>
          <cell r="Y146" t="str">
            <v>0</v>
          </cell>
          <cell r="Z146" t="str">
            <v>0</v>
          </cell>
          <cell r="AA146" t="str">
            <v>0</v>
          </cell>
          <cell r="AB146" t="str">
            <v>0</v>
          </cell>
          <cell r="AD146" t="str">
            <v>0</v>
          </cell>
          <cell r="AE146" t="str">
            <v>0</v>
          </cell>
          <cell r="AF146" t="str">
            <v>0</v>
          </cell>
          <cell r="AG146" t="str">
            <v>0</v>
          </cell>
          <cell r="AH146" t="str">
            <v>0</v>
          </cell>
          <cell r="AI146" t="str">
            <v>0</v>
          </cell>
          <cell r="AJ146" t="str">
            <v>0</v>
          </cell>
          <cell r="AK146" t="str">
            <v>0</v>
          </cell>
          <cell r="AL146" t="str">
            <v>0</v>
          </cell>
          <cell r="AM146" t="str">
            <v>0</v>
          </cell>
          <cell r="AN146" t="str">
            <v>0</v>
          </cell>
          <cell r="AO146" t="str">
            <v>0</v>
          </cell>
          <cell r="AP146" t="str">
            <v>0</v>
          </cell>
          <cell r="AR146" t="str">
            <v>0</v>
          </cell>
          <cell r="AS146" t="str">
            <v>0</v>
          </cell>
          <cell r="AT146" t="str">
            <v>0</v>
          </cell>
          <cell r="AU146" t="str">
            <v>0</v>
          </cell>
          <cell r="AV146" t="str">
            <v>0</v>
          </cell>
          <cell r="AW146" t="str">
            <v>0</v>
          </cell>
          <cell r="AX146" t="str">
            <v>0</v>
          </cell>
          <cell r="AY146" t="str">
            <v>0</v>
          </cell>
          <cell r="AZ146" t="str">
            <v>0</v>
          </cell>
          <cell r="BA146" t="str">
            <v>0</v>
          </cell>
          <cell r="BB146" t="str">
            <v>0</v>
          </cell>
          <cell r="BC146" t="str">
            <v>0</v>
          </cell>
          <cell r="BD146" t="str">
            <v>0</v>
          </cell>
          <cell r="BF146" t="str">
            <v>0</v>
          </cell>
          <cell r="BG146" t="str">
            <v>0</v>
          </cell>
          <cell r="BH146" t="str">
            <v>0</v>
          </cell>
          <cell r="BI146" t="str">
            <v>0</v>
          </cell>
          <cell r="BJ146" t="str">
            <v>0</v>
          </cell>
          <cell r="BK146" t="str">
            <v>0</v>
          </cell>
          <cell r="BL146" t="str">
            <v>0</v>
          </cell>
          <cell r="BM146" t="str">
            <v>0</v>
          </cell>
          <cell r="BN146" t="str">
            <v>0</v>
          </cell>
          <cell r="BO146" t="str">
            <v>0</v>
          </cell>
          <cell r="BP146" t="str">
            <v>0</v>
          </cell>
          <cell r="BQ146" t="str">
            <v>0</v>
          </cell>
          <cell r="BR146" t="str">
            <v>0</v>
          </cell>
          <cell r="BT146" t="str">
            <v>0</v>
          </cell>
          <cell r="BU146" t="str">
            <v>0</v>
          </cell>
          <cell r="BV146" t="str">
            <v>0</v>
          </cell>
          <cell r="BW146" t="str">
            <v>0</v>
          </cell>
          <cell r="BX146" t="str">
            <v>0</v>
          </cell>
          <cell r="BY146" t="str">
            <v>0</v>
          </cell>
          <cell r="BZ146" t="str">
            <v>0</v>
          </cell>
          <cell r="CA146" t="str">
            <v>0</v>
          </cell>
          <cell r="CB146" t="str">
            <v>0</v>
          </cell>
          <cell r="CC146" t="str">
            <v>0</v>
          </cell>
          <cell r="CD146" t="str">
            <v>0</v>
          </cell>
          <cell r="CE146" t="str">
            <v>0</v>
          </cell>
          <cell r="CF146" t="str">
            <v>0</v>
          </cell>
          <cell r="CH146" t="str">
            <v>0</v>
          </cell>
          <cell r="CI146" t="str">
            <v>0</v>
          </cell>
          <cell r="CJ146" t="str">
            <v>0</v>
          </cell>
          <cell r="CK146" t="str">
            <v>0</v>
          </cell>
          <cell r="CL146" t="str">
            <v>0</v>
          </cell>
          <cell r="CM146" t="str">
            <v>0</v>
          </cell>
          <cell r="CN146" t="str">
            <v>0</v>
          </cell>
          <cell r="CO146" t="str">
            <v>0</v>
          </cell>
          <cell r="CP146" t="str">
            <v>0</v>
          </cell>
          <cell r="CQ146" t="str">
            <v>0</v>
          </cell>
          <cell r="CR146" t="str">
            <v>0</v>
          </cell>
          <cell r="CS146" t="str">
            <v>0</v>
          </cell>
          <cell r="CT146" t="str">
            <v>0</v>
          </cell>
          <cell r="CV146" t="str">
            <v>0</v>
          </cell>
          <cell r="CW146" t="str">
            <v>0</v>
          </cell>
          <cell r="CX146" t="str">
            <v>0</v>
          </cell>
          <cell r="CY146" t="str">
            <v>0</v>
          </cell>
          <cell r="CZ146" t="str">
            <v>0</v>
          </cell>
          <cell r="DA146" t="str">
            <v>0</v>
          </cell>
          <cell r="DB146" t="str">
            <v>0</v>
          </cell>
          <cell r="DC146" t="str">
            <v>0</v>
          </cell>
          <cell r="DD146" t="str">
            <v>0</v>
          </cell>
          <cell r="DE146" t="str">
            <v>0</v>
          </cell>
          <cell r="DF146" t="str">
            <v>0</v>
          </cell>
          <cell r="DG146" t="str">
            <v>0</v>
          </cell>
          <cell r="DH146" t="str">
            <v>0</v>
          </cell>
          <cell r="DJ146" t="str">
            <v>0</v>
          </cell>
          <cell r="DK146" t="str">
            <v>0</v>
          </cell>
          <cell r="DL146" t="str">
            <v>0</v>
          </cell>
          <cell r="DM146" t="str">
            <v>0</v>
          </cell>
          <cell r="DN146" t="str">
            <v>0</v>
          </cell>
          <cell r="DO146" t="str">
            <v>0</v>
          </cell>
          <cell r="DP146" t="str">
            <v>0</v>
          </cell>
          <cell r="DQ146" t="str">
            <v>0</v>
          </cell>
          <cell r="DR146" t="str">
            <v>0</v>
          </cell>
          <cell r="DS146" t="str">
            <v>0</v>
          </cell>
          <cell r="DT146" t="str">
            <v>0</v>
          </cell>
          <cell r="DU146" t="str">
            <v>0</v>
          </cell>
          <cell r="DV146" t="str">
            <v>0</v>
          </cell>
          <cell r="DX146" t="str">
            <v>0</v>
          </cell>
          <cell r="DY146" t="str">
            <v>0</v>
          </cell>
          <cell r="DZ146" t="str">
            <v>0</v>
          </cell>
          <cell r="EA146" t="str">
            <v>0</v>
          </cell>
          <cell r="EB146" t="str">
            <v>0</v>
          </cell>
          <cell r="EC146" t="str">
            <v>0</v>
          </cell>
          <cell r="ED146" t="str">
            <v>0</v>
          </cell>
          <cell r="EE146" t="str">
            <v>0</v>
          </cell>
          <cell r="EF146" t="str">
            <v>0</v>
          </cell>
          <cell r="EG146" t="str">
            <v>0</v>
          </cell>
          <cell r="EH146" t="str">
            <v>0</v>
          </cell>
          <cell r="EI146" t="str">
            <v>0</v>
          </cell>
          <cell r="EJ146" t="str">
            <v>0</v>
          </cell>
          <cell r="EL146" t="str">
            <v>0</v>
          </cell>
          <cell r="EM146" t="str">
            <v>0</v>
          </cell>
          <cell r="EN146" t="str">
            <v>0</v>
          </cell>
          <cell r="EO146" t="str">
            <v>0</v>
          </cell>
          <cell r="EP146" t="str">
            <v>0</v>
          </cell>
          <cell r="EQ146" t="str">
            <v>0</v>
          </cell>
          <cell r="ER146" t="str">
            <v>0</v>
          </cell>
          <cell r="ES146" t="str">
            <v>0</v>
          </cell>
          <cell r="ET146" t="str">
            <v>0</v>
          </cell>
          <cell r="EU146" t="str">
            <v>0</v>
          </cell>
          <cell r="EV146" t="str">
            <v>0</v>
          </cell>
          <cell r="EW146" t="str">
            <v>0</v>
          </cell>
          <cell r="EX146" t="str">
            <v>0</v>
          </cell>
          <cell r="EZ146" t="str">
            <v>0</v>
          </cell>
          <cell r="FA146" t="str">
            <v>0</v>
          </cell>
          <cell r="FB146" t="str">
            <v>0</v>
          </cell>
          <cell r="FC146" t="str">
            <v>0</v>
          </cell>
          <cell r="FD146" t="str">
            <v>0</v>
          </cell>
          <cell r="FE146" t="str">
            <v>0</v>
          </cell>
          <cell r="FF146" t="str">
            <v>0</v>
          </cell>
          <cell r="FG146" t="str">
            <v>0</v>
          </cell>
          <cell r="FH146" t="str">
            <v>0</v>
          </cell>
          <cell r="FI146" t="str">
            <v>0</v>
          </cell>
          <cell r="FJ146" t="str">
            <v>0</v>
          </cell>
          <cell r="FK146" t="str">
            <v>0</v>
          </cell>
          <cell r="FL146" t="str">
            <v>0</v>
          </cell>
          <cell r="FN146" t="str">
            <v>0</v>
          </cell>
          <cell r="FO146" t="str">
            <v>0</v>
          </cell>
          <cell r="FP146" t="str">
            <v>0</v>
          </cell>
          <cell r="FQ146" t="str">
            <v>0</v>
          </cell>
          <cell r="FR146" t="str">
            <v>0</v>
          </cell>
          <cell r="FS146" t="str">
            <v>0</v>
          </cell>
          <cell r="FT146" t="str">
            <v>0</v>
          </cell>
          <cell r="FU146" t="str">
            <v>0</v>
          </cell>
          <cell r="FV146" t="str">
            <v>0</v>
          </cell>
          <cell r="FW146" t="str">
            <v>0</v>
          </cell>
          <cell r="FX146" t="str">
            <v>0</v>
          </cell>
          <cell r="FY146" t="str">
            <v>0</v>
          </cell>
          <cell r="FZ146" t="str">
            <v>0</v>
          </cell>
          <cell r="GB146" t="str">
            <v>0</v>
          </cell>
          <cell r="GC146" t="str">
            <v>0</v>
          </cell>
          <cell r="GD146" t="str">
            <v>0</v>
          </cell>
          <cell r="GE146" t="str">
            <v>0</v>
          </cell>
          <cell r="GF146" t="str">
            <v>0</v>
          </cell>
          <cell r="GG146" t="str">
            <v>0</v>
          </cell>
          <cell r="GH146" t="str">
            <v>0</v>
          </cell>
          <cell r="GI146" t="str">
            <v>0</v>
          </cell>
          <cell r="GJ146" t="str">
            <v>0</v>
          </cell>
          <cell r="GK146" t="str">
            <v>0</v>
          </cell>
          <cell r="GL146" t="str">
            <v>0</v>
          </cell>
          <cell r="GM146" t="str">
            <v>0</v>
          </cell>
          <cell r="GN146" t="str">
            <v>0</v>
          </cell>
        </row>
        <row r="147">
          <cell r="A147" t="str">
            <v>Other interest expense - Int On S/T Debt-KBC 4310-30150</v>
          </cell>
          <cell r="B147" t="str">
            <v>0</v>
          </cell>
          <cell r="C147" t="str">
            <v>0</v>
          </cell>
          <cell r="D147" t="str">
            <v>0</v>
          </cell>
          <cell r="E147" t="str">
            <v>0</v>
          </cell>
          <cell r="F147" t="str">
            <v>0</v>
          </cell>
          <cell r="G147" t="str">
            <v>0</v>
          </cell>
          <cell r="H147" t="str">
            <v>0</v>
          </cell>
          <cell r="I147" t="str">
            <v>0</v>
          </cell>
          <cell r="J147" t="str">
            <v>0</v>
          </cell>
          <cell r="K147" t="str">
            <v>0</v>
          </cell>
          <cell r="L147" t="str">
            <v>0</v>
          </cell>
          <cell r="M147" t="str">
            <v>0</v>
          </cell>
          <cell r="N147" t="str">
            <v>0</v>
          </cell>
          <cell r="P147" t="str">
            <v>0</v>
          </cell>
          <cell r="Q147" t="str">
            <v>0</v>
          </cell>
          <cell r="R147" t="str">
            <v>0</v>
          </cell>
          <cell r="S147" t="str">
            <v>0</v>
          </cell>
          <cell r="T147" t="str">
            <v>0</v>
          </cell>
          <cell r="U147" t="str">
            <v>0</v>
          </cell>
          <cell r="V147" t="str">
            <v>0</v>
          </cell>
          <cell r="W147" t="str">
            <v>0</v>
          </cell>
          <cell r="X147" t="str">
            <v>0</v>
          </cell>
          <cell r="Y147" t="str">
            <v>0</v>
          </cell>
          <cell r="Z147" t="str">
            <v>0</v>
          </cell>
          <cell r="AA147" t="str">
            <v>0</v>
          </cell>
          <cell r="AB147" t="str">
            <v>0</v>
          </cell>
          <cell r="AD147" t="str">
            <v>0</v>
          </cell>
          <cell r="AE147" t="str">
            <v>0</v>
          </cell>
          <cell r="AF147" t="str">
            <v>0</v>
          </cell>
          <cell r="AG147" t="str">
            <v>0</v>
          </cell>
          <cell r="AH147" t="str">
            <v>0</v>
          </cell>
          <cell r="AI147" t="str">
            <v>0</v>
          </cell>
          <cell r="AJ147" t="str">
            <v>0</v>
          </cell>
          <cell r="AK147" t="str">
            <v>0</v>
          </cell>
          <cell r="AL147" t="str">
            <v>0</v>
          </cell>
          <cell r="AM147" t="str">
            <v>0</v>
          </cell>
          <cell r="AN147" t="str">
            <v>0</v>
          </cell>
          <cell r="AO147" t="str">
            <v>0</v>
          </cell>
          <cell r="AP147" t="str">
            <v>0</v>
          </cell>
          <cell r="AR147" t="str">
            <v>0</v>
          </cell>
          <cell r="AS147" t="str">
            <v>0</v>
          </cell>
          <cell r="AT147" t="str">
            <v>0</v>
          </cell>
          <cell r="AU147" t="str">
            <v>0</v>
          </cell>
          <cell r="AV147" t="str">
            <v>0</v>
          </cell>
          <cell r="AW147" t="str">
            <v>0</v>
          </cell>
          <cell r="AX147" t="str">
            <v>0</v>
          </cell>
          <cell r="AY147" t="str">
            <v>0</v>
          </cell>
          <cell r="AZ147" t="str">
            <v>0</v>
          </cell>
          <cell r="BA147" t="str">
            <v>0</v>
          </cell>
          <cell r="BB147" t="str">
            <v>0</v>
          </cell>
          <cell r="BC147" t="str">
            <v>0</v>
          </cell>
          <cell r="BD147" t="str">
            <v>0</v>
          </cell>
          <cell r="BF147" t="str">
            <v>0</v>
          </cell>
          <cell r="BG147" t="str">
            <v>0</v>
          </cell>
          <cell r="BH147" t="str">
            <v>0</v>
          </cell>
          <cell r="BI147" t="str">
            <v>0</v>
          </cell>
          <cell r="BJ147" t="str">
            <v>0</v>
          </cell>
          <cell r="BK147" t="str">
            <v>0</v>
          </cell>
          <cell r="BL147" t="str">
            <v>0</v>
          </cell>
          <cell r="BM147" t="str">
            <v>0</v>
          </cell>
          <cell r="BN147" t="str">
            <v>0</v>
          </cell>
          <cell r="BO147" t="str">
            <v>0</v>
          </cell>
          <cell r="BP147" t="str">
            <v>0</v>
          </cell>
          <cell r="BQ147" t="str">
            <v>0</v>
          </cell>
          <cell r="BR147" t="str">
            <v>0</v>
          </cell>
          <cell r="BT147" t="str">
            <v>0</v>
          </cell>
          <cell r="BU147" t="str">
            <v>0</v>
          </cell>
          <cell r="BV147" t="str">
            <v>0</v>
          </cell>
          <cell r="BW147" t="str">
            <v>0</v>
          </cell>
          <cell r="BX147" t="str">
            <v>0</v>
          </cell>
          <cell r="BY147" t="str">
            <v>0</v>
          </cell>
          <cell r="BZ147" t="str">
            <v>0</v>
          </cell>
          <cell r="CA147" t="str">
            <v>0</v>
          </cell>
          <cell r="CB147" t="str">
            <v>0</v>
          </cell>
          <cell r="CC147" t="str">
            <v>0</v>
          </cell>
          <cell r="CD147" t="str">
            <v>0</v>
          </cell>
          <cell r="CE147" t="str">
            <v>0</v>
          </cell>
          <cell r="CF147" t="str">
            <v>0</v>
          </cell>
          <cell r="CH147" t="str">
            <v>0</v>
          </cell>
          <cell r="CI147" t="str">
            <v>0</v>
          </cell>
          <cell r="CJ147" t="str">
            <v>0</v>
          </cell>
          <cell r="CK147" t="str">
            <v>0</v>
          </cell>
          <cell r="CL147" t="str">
            <v>0</v>
          </cell>
          <cell r="CM147" t="str">
            <v>0</v>
          </cell>
          <cell r="CN147" t="str">
            <v>0</v>
          </cell>
          <cell r="CO147" t="str">
            <v>0</v>
          </cell>
          <cell r="CP147" t="str">
            <v>0</v>
          </cell>
          <cell r="CQ147" t="str">
            <v>0</v>
          </cell>
          <cell r="CR147" t="str">
            <v>0</v>
          </cell>
          <cell r="CS147" t="str">
            <v>0</v>
          </cell>
          <cell r="CT147" t="str">
            <v>0</v>
          </cell>
          <cell r="CV147" t="str">
            <v>0</v>
          </cell>
          <cell r="CW147" t="str">
            <v>0</v>
          </cell>
          <cell r="CX147" t="str">
            <v>0</v>
          </cell>
          <cell r="CY147" t="str">
            <v>0</v>
          </cell>
          <cell r="CZ147" t="str">
            <v>0</v>
          </cell>
          <cell r="DA147" t="str">
            <v>0</v>
          </cell>
          <cell r="DB147" t="str">
            <v>0</v>
          </cell>
          <cell r="DC147" t="str">
            <v>0</v>
          </cell>
          <cell r="DD147" t="str">
            <v>0</v>
          </cell>
          <cell r="DE147" t="str">
            <v>0</v>
          </cell>
          <cell r="DF147" t="str">
            <v>0</v>
          </cell>
          <cell r="DG147" t="str">
            <v>0</v>
          </cell>
          <cell r="DH147" t="str">
            <v>0</v>
          </cell>
          <cell r="DJ147" t="str">
            <v>0</v>
          </cell>
          <cell r="DK147" t="str">
            <v>0</v>
          </cell>
          <cell r="DL147" t="str">
            <v>0</v>
          </cell>
          <cell r="DM147" t="str">
            <v>0</v>
          </cell>
          <cell r="DN147" t="str">
            <v>0</v>
          </cell>
          <cell r="DO147" t="str">
            <v>0</v>
          </cell>
          <cell r="DP147" t="str">
            <v>0</v>
          </cell>
          <cell r="DQ147" t="str">
            <v>0</v>
          </cell>
          <cell r="DR147" t="str">
            <v>0</v>
          </cell>
          <cell r="DS147" t="str">
            <v>0</v>
          </cell>
          <cell r="DT147" t="str">
            <v>0</v>
          </cell>
          <cell r="DU147" t="str">
            <v>0</v>
          </cell>
          <cell r="DV147" t="str">
            <v>0</v>
          </cell>
          <cell r="DX147" t="str">
            <v>0</v>
          </cell>
          <cell r="DY147" t="str">
            <v>0</v>
          </cell>
          <cell r="DZ147" t="str">
            <v>0</v>
          </cell>
          <cell r="EA147" t="str">
            <v>0</v>
          </cell>
          <cell r="EB147" t="str">
            <v>0</v>
          </cell>
          <cell r="EC147" t="str">
            <v>0</v>
          </cell>
          <cell r="ED147" t="str">
            <v>0</v>
          </cell>
          <cell r="EE147" t="str">
            <v>0</v>
          </cell>
          <cell r="EF147" t="str">
            <v>0</v>
          </cell>
          <cell r="EG147" t="str">
            <v>0</v>
          </cell>
          <cell r="EH147" t="str">
            <v>0</v>
          </cell>
          <cell r="EI147" t="str">
            <v>0</v>
          </cell>
          <cell r="EJ147" t="str">
            <v>0</v>
          </cell>
          <cell r="EL147" t="str">
            <v>0</v>
          </cell>
          <cell r="EM147" t="str">
            <v>0</v>
          </cell>
          <cell r="EN147" t="str">
            <v>0</v>
          </cell>
          <cell r="EO147" t="str">
            <v>0</v>
          </cell>
          <cell r="EP147" t="str">
            <v>0</v>
          </cell>
          <cell r="EQ147" t="str">
            <v>0</v>
          </cell>
          <cell r="ER147" t="str">
            <v>0</v>
          </cell>
          <cell r="ES147" t="str">
            <v>0</v>
          </cell>
          <cell r="ET147" t="str">
            <v>0</v>
          </cell>
          <cell r="EU147" t="str">
            <v>0</v>
          </cell>
          <cell r="EV147" t="str">
            <v>0</v>
          </cell>
          <cell r="EW147" t="str">
            <v>0</v>
          </cell>
          <cell r="EX147" t="str">
            <v>0</v>
          </cell>
          <cell r="EZ147" t="str">
            <v>0</v>
          </cell>
          <cell r="FA147" t="str">
            <v>0</v>
          </cell>
          <cell r="FB147" t="str">
            <v>0</v>
          </cell>
          <cell r="FC147" t="str">
            <v>0</v>
          </cell>
          <cell r="FD147" t="str">
            <v>0</v>
          </cell>
          <cell r="FE147" t="str">
            <v>0</v>
          </cell>
          <cell r="FF147" t="str">
            <v>0</v>
          </cell>
          <cell r="FG147" t="str">
            <v>0</v>
          </cell>
          <cell r="FH147" t="str">
            <v>0</v>
          </cell>
          <cell r="FI147" t="str">
            <v>0</v>
          </cell>
          <cell r="FJ147" t="str">
            <v>0</v>
          </cell>
          <cell r="FK147" t="str">
            <v>0</v>
          </cell>
          <cell r="FL147" t="str">
            <v>0</v>
          </cell>
          <cell r="FN147" t="str">
            <v>0</v>
          </cell>
          <cell r="FO147" t="str">
            <v>0</v>
          </cell>
          <cell r="FP147" t="str">
            <v>0</v>
          </cell>
          <cell r="FQ147" t="str">
            <v>0</v>
          </cell>
          <cell r="FR147" t="str">
            <v>0</v>
          </cell>
          <cell r="FS147" t="str">
            <v>0</v>
          </cell>
          <cell r="FT147" t="str">
            <v>0</v>
          </cell>
          <cell r="FU147" t="str">
            <v>0</v>
          </cell>
          <cell r="FV147" t="str">
            <v>0</v>
          </cell>
          <cell r="FW147" t="str">
            <v>0</v>
          </cell>
          <cell r="FX147" t="str">
            <v>0</v>
          </cell>
          <cell r="FY147" t="str">
            <v>0</v>
          </cell>
          <cell r="FZ147" t="str">
            <v>0</v>
          </cell>
          <cell r="GB147" t="str">
            <v>0</v>
          </cell>
          <cell r="GC147" t="str">
            <v>0</v>
          </cell>
          <cell r="GD147" t="str">
            <v>0</v>
          </cell>
          <cell r="GE147" t="str">
            <v>0</v>
          </cell>
          <cell r="GF147" t="str">
            <v>0</v>
          </cell>
          <cell r="GG147" t="str">
            <v>0</v>
          </cell>
          <cell r="GH147" t="str">
            <v>0</v>
          </cell>
          <cell r="GI147" t="str">
            <v>0</v>
          </cell>
          <cell r="GJ147" t="str">
            <v>0</v>
          </cell>
          <cell r="GK147" t="str">
            <v>0</v>
          </cell>
          <cell r="GL147" t="str">
            <v>0</v>
          </cell>
          <cell r="GM147" t="str">
            <v>0</v>
          </cell>
          <cell r="GN147" t="str">
            <v>0</v>
          </cell>
        </row>
        <row r="148">
          <cell r="A148" t="str">
            <v>Other interest expense - Int On S/T Debt-Pro 4310-30151</v>
          </cell>
          <cell r="B148" t="str">
            <v>0</v>
          </cell>
          <cell r="C148" t="str">
            <v>0</v>
          </cell>
          <cell r="D148" t="str">
            <v>0</v>
          </cell>
          <cell r="E148" t="str">
            <v>0</v>
          </cell>
          <cell r="F148" t="str">
            <v>0</v>
          </cell>
          <cell r="G148" t="str">
            <v>0</v>
          </cell>
          <cell r="H148" t="str">
            <v>0</v>
          </cell>
          <cell r="I148" t="str">
            <v>0</v>
          </cell>
          <cell r="J148" t="str">
            <v>0</v>
          </cell>
          <cell r="K148" t="str">
            <v>0</v>
          </cell>
          <cell r="L148" t="str">
            <v>0</v>
          </cell>
          <cell r="M148" t="str">
            <v>0</v>
          </cell>
          <cell r="N148" t="str">
            <v>0</v>
          </cell>
          <cell r="P148" t="str">
            <v>0</v>
          </cell>
          <cell r="Q148" t="str">
            <v>0</v>
          </cell>
          <cell r="R148" t="str">
            <v>0</v>
          </cell>
          <cell r="S148" t="str">
            <v>0</v>
          </cell>
          <cell r="T148" t="str">
            <v>0</v>
          </cell>
          <cell r="U148" t="str">
            <v>0</v>
          </cell>
          <cell r="V148" t="str">
            <v>0</v>
          </cell>
          <cell r="W148" t="str">
            <v>0</v>
          </cell>
          <cell r="X148" t="str">
            <v>0</v>
          </cell>
          <cell r="Y148" t="str">
            <v>0</v>
          </cell>
          <cell r="Z148" t="str">
            <v>0</v>
          </cell>
          <cell r="AA148" t="str">
            <v>0</v>
          </cell>
          <cell r="AB148" t="str">
            <v>0</v>
          </cell>
          <cell r="AD148" t="str">
            <v>0</v>
          </cell>
          <cell r="AE148" t="str">
            <v>0</v>
          </cell>
          <cell r="AF148" t="str">
            <v>0</v>
          </cell>
          <cell r="AG148" t="str">
            <v>0</v>
          </cell>
          <cell r="AH148" t="str">
            <v>0</v>
          </cell>
          <cell r="AI148" t="str">
            <v>0</v>
          </cell>
          <cell r="AJ148" t="str">
            <v>0</v>
          </cell>
          <cell r="AK148" t="str">
            <v>0</v>
          </cell>
          <cell r="AL148" t="str">
            <v>0</v>
          </cell>
          <cell r="AM148" t="str">
            <v>0</v>
          </cell>
          <cell r="AN148" t="str">
            <v>0</v>
          </cell>
          <cell r="AO148" t="str">
            <v>0</v>
          </cell>
          <cell r="AP148" t="str">
            <v>0</v>
          </cell>
          <cell r="AR148" t="str">
            <v>0</v>
          </cell>
          <cell r="AS148" t="str">
            <v>0</v>
          </cell>
          <cell r="AT148" t="str">
            <v>0</v>
          </cell>
          <cell r="AU148" t="str">
            <v>0</v>
          </cell>
          <cell r="AV148" t="str">
            <v>0</v>
          </cell>
          <cell r="AW148" t="str">
            <v>0</v>
          </cell>
          <cell r="AX148" t="str">
            <v>0</v>
          </cell>
          <cell r="AY148" t="str">
            <v>0</v>
          </cell>
          <cell r="AZ148" t="str">
            <v>0</v>
          </cell>
          <cell r="BA148" t="str">
            <v>0</v>
          </cell>
          <cell r="BB148" t="str">
            <v>0</v>
          </cell>
          <cell r="BC148" t="str">
            <v>0</v>
          </cell>
          <cell r="BD148" t="str">
            <v>0</v>
          </cell>
          <cell r="BF148" t="str">
            <v>0</v>
          </cell>
          <cell r="BG148" t="str">
            <v>0</v>
          </cell>
          <cell r="BH148" t="str">
            <v>0</v>
          </cell>
          <cell r="BI148" t="str">
            <v>0</v>
          </cell>
          <cell r="BJ148" t="str">
            <v>0</v>
          </cell>
          <cell r="BK148" t="str">
            <v>0</v>
          </cell>
          <cell r="BL148" t="str">
            <v>0</v>
          </cell>
          <cell r="BM148" t="str">
            <v>0</v>
          </cell>
          <cell r="BN148" t="str">
            <v>0</v>
          </cell>
          <cell r="BO148" t="str">
            <v>0</v>
          </cell>
          <cell r="BP148" t="str">
            <v>0</v>
          </cell>
          <cell r="BQ148" t="str">
            <v>0</v>
          </cell>
          <cell r="BR148" t="str">
            <v>0</v>
          </cell>
          <cell r="BT148" t="str">
            <v>0</v>
          </cell>
          <cell r="BU148" t="str">
            <v>0</v>
          </cell>
          <cell r="BV148" t="str">
            <v>0</v>
          </cell>
          <cell r="BW148" t="str">
            <v>0</v>
          </cell>
          <cell r="BX148" t="str">
            <v>0</v>
          </cell>
          <cell r="BY148" t="str">
            <v>0</v>
          </cell>
          <cell r="BZ148" t="str">
            <v>0</v>
          </cell>
          <cell r="CA148" t="str">
            <v>0</v>
          </cell>
          <cell r="CB148" t="str">
            <v>0</v>
          </cell>
          <cell r="CC148" t="str">
            <v>0</v>
          </cell>
          <cell r="CD148" t="str">
            <v>0</v>
          </cell>
          <cell r="CE148" t="str">
            <v>0</v>
          </cell>
          <cell r="CF148" t="str">
            <v>0</v>
          </cell>
          <cell r="CH148" t="str">
            <v>0</v>
          </cell>
          <cell r="CI148" t="str">
            <v>0</v>
          </cell>
          <cell r="CJ148" t="str">
            <v>0</v>
          </cell>
          <cell r="CK148" t="str">
            <v>0</v>
          </cell>
          <cell r="CL148" t="str">
            <v>0</v>
          </cell>
          <cell r="CM148" t="str">
            <v>0</v>
          </cell>
          <cell r="CN148" t="str">
            <v>0</v>
          </cell>
          <cell r="CO148" t="str">
            <v>0</v>
          </cell>
          <cell r="CP148" t="str">
            <v>0</v>
          </cell>
          <cell r="CQ148" t="str">
            <v>0</v>
          </cell>
          <cell r="CR148" t="str">
            <v>0</v>
          </cell>
          <cell r="CS148" t="str">
            <v>0</v>
          </cell>
          <cell r="CT148" t="str">
            <v>0</v>
          </cell>
          <cell r="CV148" t="str">
            <v>0</v>
          </cell>
          <cell r="CW148" t="str">
            <v>0</v>
          </cell>
          <cell r="CX148" t="str">
            <v>0</v>
          </cell>
          <cell r="CY148" t="str">
            <v>0</v>
          </cell>
          <cell r="CZ148" t="str">
            <v>0</v>
          </cell>
          <cell r="DA148" t="str">
            <v>0</v>
          </cell>
          <cell r="DB148" t="str">
            <v>0</v>
          </cell>
          <cell r="DC148" t="str">
            <v>0</v>
          </cell>
          <cell r="DD148" t="str">
            <v>0</v>
          </cell>
          <cell r="DE148" t="str">
            <v>0</v>
          </cell>
          <cell r="DF148" t="str">
            <v>0</v>
          </cell>
          <cell r="DG148" t="str">
            <v>0</v>
          </cell>
          <cell r="DH148" t="str">
            <v>0</v>
          </cell>
          <cell r="DJ148" t="str">
            <v>0</v>
          </cell>
          <cell r="DK148" t="str">
            <v>0</v>
          </cell>
          <cell r="DL148" t="str">
            <v>0</v>
          </cell>
          <cell r="DM148" t="str">
            <v>0</v>
          </cell>
          <cell r="DN148" t="str">
            <v>0</v>
          </cell>
          <cell r="DO148" t="str">
            <v>0</v>
          </cell>
          <cell r="DP148" t="str">
            <v>0</v>
          </cell>
          <cell r="DQ148" t="str">
            <v>0</v>
          </cell>
          <cell r="DR148" t="str">
            <v>0</v>
          </cell>
          <cell r="DS148" t="str">
            <v>0</v>
          </cell>
          <cell r="DT148" t="str">
            <v>0</v>
          </cell>
          <cell r="DU148" t="str">
            <v>0</v>
          </cell>
          <cell r="DV148" t="str">
            <v>0</v>
          </cell>
          <cell r="DX148" t="str">
            <v>0</v>
          </cell>
          <cell r="DY148" t="str">
            <v>0</v>
          </cell>
          <cell r="DZ148" t="str">
            <v>0</v>
          </cell>
          <cell r="EA148" t="str">
            <v>0</v>
          </cell>
          <cell r="EB148" t="str">
            <v>0</v>
          </cell>
          <cell r="EC148" t="str">
            <v>0</v>
          </cell>
          <cell r="ED148" t="str">
            <v>0</v>
          </cell>
          <cell r="EE148" t="str">
            <v>0</v>
          </cell>
          <cell r="EF148" t="str">
            <v>0</v>
          </cell>
          <cell r="EG148" t="str">
            <v>0</v>
          </cell>
          <cell r="EH148" t="str">
            <v>0</v>
          </cell>
          <cell r="EI148" t="str">
            <v>0</v>
          </cell>
          <cell r="EJ148" t="str">
            <v>0</v>
          </cell>
          <cell r="EL148" t="str">
            <v>0</v>
          </cell>
          <cell r="EM148" t="str">
            <v>0</v>
          </cell>
          <cell r="EN148" t="str">
            <v>0</v>
          </cell>
          <cell r="EO148" t="str">
            <v>0</v>
          </cell>
          <cell r="EP148" t="str">
            <v>0</v>
          </cell>
          <cell r="EQ148" t="str">
            <v>0</v>
          </cell>
          <cell r="ER148" t="str">
            <v>0</v>
          </cell>
          <cell r="ES148" t="str">
            <v>0</v>
          </cell>
          <cell r="ET148" t="str">
            <v>0</v>
          </cell>
          <cell r="EU148" t="str">
            <v>0</v>
          </cell>
          <cell r="EV148" t="str">
            <v>0</v>
          </cell>
          <cell r="EW148" t="str">
            <v>0</v>
          </cell>
          <cell r="EX148" t="str">
            <v>0</v>
          </cell>
          <cell r="EZ148" t="str">
            <v>0</v>
          </cell>
          <cell r="FA148" t="str">
            <v>0</v>
          </cell>
          <cell r="FB148" t="str">
            <v>0</v>
          </cell>
          <cell r="FC148" t="str">
            <v>0</v>
          </cell>
          <cell r="FD148" t="str">
            <v>0</v>
          </cell>
          <cell r="FE148" t="str">
            <v>0</v>
          </cell>
          <cell r="FF148" t="str">
            <v>0</v>
          </cell>
          <cell r="FG148" t="str">
            <v>0</v>
          </cell>
          <cell r="FH148" t="str">
            <v>0</v>
          </cell>
          <cell r="FI148" t="str">
            <v>0</v>
          </cell>
          <cell r="FJ148" t="str">
            <v>0</v>
          </cell>
          <cell r="FK148" t="str">
            <v>0</v>
          </cell>
          <cell r="FL148" t="str">
            <v>0</v>
          </cell>
          <cell r="FN148" t="str">
            <v>0</v>
          </cell>
          <cell r="FO148" t="str">
            <v>0</v>
          </cell>
          <cell r="FP148" t="str">
            <v>0</v>
          </cell>
          <cell r="FQ148" t="str">
            <v>0</v>
          </cell>
          <cell r="FR148" t="str">
            <v>0</v>
          </cell>
          <cell r="FS148" t="str">
            <v>0</v>
          </cell>
          <cell r="FT148" t="str">
            <v>0</v>
          </cell>
          <cell r="FU148" t="str">
            <v>0</v>
          </cell>
          <cell r="FV148" t="str">
            <v>0</v>
          </cell>
          <cell r="FW148" t="str">
            <v>0</v>
          </cell>
          <cell r="FX148" t="str">
            <v>0</v>
          </cell>
          <cell r="FY148" t="str">
            <v>0</v>
          </cell>
          <cell r="FZ148" t="str">
            <v>0</v>
          </cell>
          <cell r="GB148" t="str">
            <v>0</v>
          </cell>
          <cell r="GC148" t="str">
            <v>0</v>
          </cell>
          <cell r="GD148" t="str">
            <v>0</v>
          </cell>
          <cell r="GE148" t="str">
            <v>0</v>
          </cell>
          <cell r="GF148" t="str">
            <v>0</v>
          </cell>
          <cell r="GG148" t="str">
            <v>0</v>
          </cell>
          <cell r="GH148" t="str">
            <v>0</v>
          </cell>
          <cell r="GI148" t="str">
            <v>0</v>
          </cell>
          <cell r="GJ148" t="str">
            <v>0</v>
          </cell>
          <cell r="GK148" t="str">
            <v>0</v>
          </cell>
          <cell r="GL148" t="str">
            <v>0</v>
          </cell>
          <cell r="GM148" t="str">
            <v>0</v>
          </cell>
          <cell r="GN148" t="str">
            <v>0</v>
          </cell>
        </row>
        <row r="149">
          <cell r="A149" t="str">
            <v>Other interest expense - Capitalized Int - C 4310-30154</v>
          </cell>
          <cell r="B149" t="str">
            <v>0</v>
          </cell>
          <cell r="C149" t="str">
            <v>0</v>
          </cell>
          <cell r="D149" t="str">
            <v>0</v>
          </cell>
          <cell r="E149" t="str">
            <v>0</v>
          </cell>
          <cell r="F149" t="str">
            <v>0</v>
          </cell>
          <cell r="G149" t="str">
            <v>0</v>
          </cell>
          <cell r="H149" t="str">
            <v>0</v>
          </cell>
          <cell r="I149" t="str">
            <v>0</v>
          </cell>
          <cell r="J149" t="str">
            <v>0</v>
          </cell>
          <cell r="K149" t="str">
            <v>0</v>
          </cell>
          <cell r="L149" t="str">
            <v>0</v>
          </cell>
          <cell r="M149" t="str">
            <v>0</v>
          </cell>
          <cell r="N149" t="str">
            <v>0</v>
          </cell>
          <cell r="P149" t="str">
            <v>0</v>
          </cell>
          <cell r="Q149" t="str">
            <v>0</v>
          </cell>
          <cell r="R149" t="str">
            <v>0</v>
          </cell>
          <cell r="S149" t="str">
            <v>0</v>
          </cell>
          <cell r="T149" t="str">
            <v>0</v>
          </cell>
          <cell r="U149" t="str">
            <v>0</v>
          </cell>
          <cell r="V149" t="str">
            <v>0</v>
          </cell>
          <cell r="W149" t="str">
            <v>0</v>
          </cell>
          <cell r="X149" t="str">
            <v>0</v>
          </cell>
          <cell r="Y149" t="str">
            <v>0</v>
          </cell>
          <cell r="Z149" t="str">
            <v>0</v>
          </cell>
          <cell r="AA149" t="str">
            <v>0</v>
          </cell>
          <cell r="AB149" t="str">
            <v>0</v>
          </cell>
          <cell r="AD149" t="str">
            <v>0</v>
          </cell>
          <cell r="AE149" t="str">
            <v>0</v>
          </cell>
          <cell r="AF149" t="str">
            <v>0</v>
          </cell>
          <cell r="AG149" t="str">
            <v>0</v>
          </cell>
          <cell r="AH149" t="str">
            <v>0</v>
          </cell>
          <cell r="AI149" t="str">
            <v>0</v>
          </cell>
          <cell r="AJ149" t="str">
            <v>0</v>
          </cell>
          <cell r="AK149" t="str">
            <v>0</v>
          </cell>
          <cell r="AL149" t="str">
            <v>0</v>
          </cell>
          <cell r="AM149" t="str">
            <v>0</v>
          </cell>
          <cell r="AN149" t="str">
            <v>0</v>
          </cell>
          <cell r="AO149" t="str">
            <v>0</v>
          </cell>
          <cell r="AP149" t="str">
            <v>0</v>
          </cell>
          <cell r="AR149" t="str">
            <v>0</v>
          </cell>
          <cell r="AS149" t="str">
            <v>0</v>
          </cell>
          <cell r="AT149" t="str">
            <v>0</v>
          </cell>
          <cell r="AU149" t="str">
            <v>0</v>
          </cell>
          <cell r="AV149" t="str">
            <v>0</v>
          </cell>
          <cell r="AW149" t="str">
            <v>0</v>
          </cell>
          <cell r="AX149" t="str">
            <v>0</v>
          </cell>
          <cell r="AY149" t="str">
            <v>0</v>
          </cell>
          <cell r="AZ149" t="str">
            <v>0</v>
          </cell>
          <cell r="BA149" t="str">
            <v>0</v>
          </cell>
          <cell r="BB149" t="str">
            <v>0</v>
          </cell>
          <cell r="BC149" t="str">
            <v>0</v>
          </cell>
          <cell r="BD149" t="str">
            <v>0</v>
          </cell>
          <cell r="BF149" t="str">
            <v>0</v>
          </cell>
          <cell r="BG149" t="str">
            <v>0</v>
          </cell>
          <cell r="BH149" t="str">
            <v>0</v>
          </cell>
          <cell r="BI149" t="str">
            <v>0</v>
          </cell>
          <cell r="BJ149" t="str">
            <v>0</v>
          </cell>
          <cell r="BK149" t="str">
            <v>0</v>
          </cell>
          <cell r="BL149" t="str">
            <v>0</v>
          </cell>
          <cell r="BM149" t="str">
            <v>0</v>
          </cell>
          <cell r="BN149" t="str">
            <v>0</v>
          </cell>
          <cell r="BO149" t="str">
            <v>0</v>
          </cell>
          <cell r="BP149" t="str">
            <v>0</v>
          </cell>
          <cell r="BQ149" t="str">
            <v>0</v>
          </cell>
          <cell r="BR149" t="str">
            <v>0</v>
          </cell>
          <cell r="BT149" t="str">
            <v>0</v>
          </cell>
          <cell r="BU149" t="str">
            <v>0</v>
          </cell>
          <cell r="BV149" t="str">
            <v>0</v>
          </cell>
          <cell r="BW149" t="str">
            <v>0</v>
          </cell>
          <cell r="BX149" t="str">
            <v>0</v>
          </cell>
          <cell r="BY149" t="str">
            <v>0</v>
          </cell>
          <cell r="BZ149" t="str">
            <v>0</v>
          </cell>
          <cell r="CA149" t="str">
            <v>0</v>
          </cell>
          <cell r="CB149" t="str">
            <v>0</v>
          </cell>
          <cell r="CC149" t="str">
            <v>0</v>
          </cell>
          <cell r="CD149" t="str">
            <v>0</v>
          </cell>
          <cell r="CE149" t="str">
            <v>0</v>
          </cell>
          <cell r="CF149" t="str">
            <v>0</v>
          </cell>
          <cell r="CH149" t="str">
            <v>0</v>
          </cell>
          <cell r="CI149" t="str">
            <v>0</v>
          </cell>
          <cell r="CJ149" t="str">
            <v>0</v>
          </cell>
          <cell r="CK149" t="str">
            <v>0</v>
          </cell>
          <cell r="CL149" t="str">
            <v>0</v>
          </cell>
          <cell r="CM149" t="str">
            <v>0</v>
          </cell>
          <cell r="CN149" t="str">
            <v>0</v>
          </cell>
          <cell r="CO149" t="str">
            <v>0</v>
          </cell>
          <cell r="CP149" t="str">
            <v>0</v>
          </cell>
          <cell r="CQ149" t="str">
            <v>0</v>
          </cell>
          <cell r="CR149" t="str">
            <v>0</v>
          </cell>
          <cell r="CS149" t="str">
            <v>0</v>
          </cell>
          <cell r="CT149" t="str">
            <v>0</v>
          </cell>
          <cell r="CV149" t="str">
            <v>0</v>
          </cell>
          <cell r="CW149" t="str">
            <v>0</v>
          </cell>
          <cell r="CX149" t="str">
            <v>0</v>
          </cell>
          <cell r="CY149" t="str">
            <v>0</v>
          </cell>
          <cell r="CZ149" t="str">
            <v>0</v>
          </cell>
          <cell r="DA149" t="str">
            <v>0</v>
          </cell>
          <cell r="DB149" t="str">
            <v>0</v>
          </cell>
          <cell r="DC149" t="str">
            <v>0</v>
          </cell>
          <cell r="DD149" t="str">
            <v>0</v>
          </cell>
          <cell r="DE149" t="str">
            <v>0</v>
          </cell>
          <cell r="DF149" t="str">
            <v>0</v>
          </cell>
          <cell r="DG149" t="str">
            <v>0</v>
          </cell>
          <cell r="DH149" t="str">
            <v>0</v>
          </cell>
          <cell r="DJ149" t="str">
            <v>0</v>
          </cell>
          <cell r="DK149" t="str">
            <v>0</v>
          </cell>
          <cell r="DL149" t="str">
            <v>0</v>
          </cell>
          <cell r="DM149" t="str">
            <v>0</v>
          </cell>
          <cell r="DN149" t="str">
            <v>0</v>
          </cell>
          <cell r="DO149" t="str">
            <v>0</v>
          </cell>
          <cell r="DP149" t="str">
            <v>0</v>
          </cell>
          <cell r="DQ149" t="str">
            <v>0</v>
          </cell>
          <cell r="DR149" t="str">
            <v>0</v>
          </cell>
          <cell r="DS149" t="str">
            <v>0</v>
          </cell>
          <cell r="DT149" t="str">
            <v>0</v>
          </cell>
          <cell r="DU149" t="str">
            <v>0</v>
          </cell>
          <cell r="DV149" t="str">
            <v>0</v>
          </cell>
          <cell r="DX149" t="str">
            <v>0</v>
          </cell>
          <cell r="DY149" t="str">
            <v>0</v>
          </cell>
          <cell r="DZ149" t="str">
            <v>0</v>
          </cell>
          <cell r="EA149" t="str">
            <v>0</v>
          </cell>
          <cell r="EB149" t="str">
            <v>0</v>
          </cell>
          <cell r="EC149" t="str">
            <v>0</v>
          </cell>
          <cell r="ED149" t="str">
            <v>0</v>
          </cell>
          <cell r="EE149" t="str">
            <v>0</v>
          </cell>
          <cell r="EF149" t="str">
            <v>0</v>
          </cell>
          <cell r="EG149" t="str">
            <v>0</v>
          </cell>
          <cell r="EH149" t="str">
            <v>0</v>
          </cell>
          <cell r="EI149" t="str">
            <v>0</v>
          </cell>
          <cell r="EJ149" t="str">
            <v>0</v>
          </cell>
          <cell r="EL149" t="str">
            <v>0</v>
          </cell>
          <cell r="EM149" t="str">
            <v>0</v>
          </cell>
          <cell r="EN149" t="str">
            <v>0</v>
          </cell>
          <cell r="EO149" t="str">
            <v>0</v>
          </cell>
          <cell r="EP149" t="str">
            <v>0</v>
          </cell>
          <cell r="EQ149" t="str">
            <v>0</v>
          </cell>
          <cell r="ER149" t="str">
            <v>0</v>
          </cell>
          <cell r="ES149" t="str">
            <v>0</v>
          </cell>
          <cell r="ET149" t="str">
            <v>0</v>
          </cell>
          <cell r="EU149" t="str">
            <v>0</v>
          </cell>
          <cell r="EV149" t="str">
            <v>0</v>
          </cell>
          <cell r="EW149" t="str">
            <v>0</v>
          </cell>
          <cell r="EX149" t="str">
            <v>0</v>
          </cell>
          <cell r="EZ149" t="str">
            <v>0</v>
          </cell>
          <cell r="FA149" t="str">
            <v>0</v>
          </cell>
          <cell r="FB149" t="str">
            <v>0</v>
          </cell>
          <cell r="FC149" t="str">
            <v>0</v>
          </cell>
          <cell r="FD149" t="str">
            <v>0</v>
          </cell>
          <cell r="FE149" t="str">
            <v>0</v>
          </cell>
          <cell r="FF149" t="str">
            <v>0</v>
          </cell>
          <cell r="FG149" t="str">
            <v>0</v>
          </cell>
          <cell r="FH149" t="str">
            <v>0</v>
          </cell>
          <cell r="FI149" t="str">
            <v>0</v>
          </cell>
          <cell r="FJ149" t="str">
            <v>0</v>
          </cell>
          <cell r="FK149" t="str">
            <v>0</v>
          </cell>
          <cell r="FL149" t="str">
            <v>0</v>
          </cell>
          <cell r="FN149" t="str">
            <v>0</v>
          </cell>
          <cell r="FO149" t="str">
            <v>0</v>
          </cell>
          <cell r="FP149" t="str">
            <v>0</v>
          </cell>
          <cell r="FQ149" t="str">
            <v>0</v>
          </cell>
          <cell r="FR149" t="str">
            <v>0</v>
          </cell>
          <cell r="FS149" t="str">
            <v>0</v>
          </cell>
          <cell r="FT149" t="str">
            <v>0</v>
          </cell>
          <cell r="FU149" t="str">
            <v>0</v>
          </cell>
          <cell r="FV149" t="str">
            <v>0</v>
          </cell>
          <cell r="FW149" t="str">
            <v>0</v>
          </cell>
          <cell r="FX149" t="str">
            <v>0</v>
          </cell>
          <cell r="FY149" t="str">
            <v>0</v>
          </cell>
          <cell r="FZ149" t="str">
            <v>0</v>
          </cell>
          <cell r="GB149" t="str">
            <v>0</v>
          </cell>
          <cell r="GC149" t="str">
            <v>0</v>
          </cell>
          <cell r="GD149" t="str">
            <v>0</v>
          </cell>
          <cell r="GE149" t="str">
            <v>0</v>
          </cell>
          <cell r="GF149" t="str">
            <v>0</v>
          </cell>
          <cell r="GG149" t="str">
            <v>0</v>
          </cell>
          <cell r="GH149" t="str">
            <v>0</v>
          </cell>
          <cell r="GI149" t="str">
            <v>0</v>
          </cell>
          <cell r="GJ149" t="str">
            <v>0</v>
          </cell>
          <cell r="GK149" t="str">
            <v>0</v>
          </cell>
          <cell r="GL149" t="str">
            <v>0</v>
          </cell>
          <cell r="GM149" t="str">
            <v>0</v>
          </cell>
          <cell r="GN149" t="str">
            <v>0</v>
          </cell>
        </row>
        <row r="150">
          <cell r="A150" t="str">
            <v>Other interest expense - Commitment Fees _ F 4310-30155</v>
          </cell>
          <cell r="B150" t="str">
            <v>0</v>
          </cell>
          <cell r="C150" t="str">
            <v>0</v>
          </cell>
          <cell r="D150" t="str">
            <v>0</v>
          </cell>
          <cell r="E150" t="str">
            <v>0</v>
          </cell>
          <cell r="F150" t="str">
            <v>0</v>
          </cell>
          <cell r="G150" t="str">
            <v>0</v>
          </cell>
          <cell r="H150" t="str">
            <v>0</v>
          </cell>
          <cell r="I150" t="str">
            <v>0</v>
          </cell>
          <cell r="J150" t="str">
            <v>0</v>
          </cell>
          <cell r="K150" t="str">
            <v>0</v>
          </cell>
          <cell r="L150" t="str">
            <v>0</v>
          </cell>
          <cell r="M150" t="str">
            <v>0</v>
          </cell>
          <cell r="N150" t="str">
            <v>0</v>
          </cell>
          <cell r="P150" t="str">
            <v>0</v>
          </cell>
          <cell r="Q150" t="str">
            <v>0</v>
          </cell>
          <cell r="R150" t="str">
            <v>0</v>
          </cell>
          <cell r="S150" t="str">
            <v>0</v>
          </cell>
          <cell r="T150" t="str">
            <v>0</v>
          </cell>
          <cell r="U150" t="str">
            <v>0</v>
          </cell>
          <cell r="V150" t="str">
            <v>0</v>
          </cell>
          <cell r="W150" t="str">
            <v>0</v>
          </cell>
          <cell r="X150" t="str">
            <v>0</v>
          </cell>
          <cell r="Y150" t="str">
            <v>0</v>
          </cell>
          <cell r="Z150" t="str">
            <v>0</v>
          </cell>
          <cell r="AA150" t="str">
            <v>0</v>
          </cell>
          <cell r="AB150" t="str">
            <v>0</v>
          </cell>
          <cell r="AD150" t="str">
            <v>0</v>
          </cell>
          <cell r="AE150" t="str">
            <v>0</v>
          </cell>
          <cell r="AF150" t="str">
            <v>0</v>
          </cell>
          <cell r="AG150" t="str">
            <v>0</v>
          </cell>
          <cell r="AH150" t="str">
            <v>0</v>
          </cell>
          <cell r="AI150" t="str">
            <v>0</v>
          </cell>
          <cell r="AJ150" t="str">
            <v>0</v>
          </cell>
          <cell r="AK150" t="str">
            <v>0</v>
          </cell>
          <cell r="AL150" t="str">
            <v>0</v>
          </cell>
          <cell r="AM150" t="str">
            <v>0</v>
          </cell>
          <cell r="AN150" t="str">
            <v>0</v>
          </cell>
          <cell r="AO150" t="str">
            <v>0</v>
          </cell>
          <cell r="AP150" t="str">
            <v>0</v>
          </cell>
          <cell r="AR150" t="str">
            <v>0</v>
          </cell>
          <cell r="AS150" t="str">
            <v>0</v>
          </cell>
          <cell r="AT150" t="str">
            <v>0</v>
          </cell>
          <cell r="AU150" t="str">
            <v>0</v>
          </cell>
          <cell r="AV150" t="str">
            <v>0</v>
          </cell>
          <cell r="AW150" t="str">
            <v>0</v>
          </cell>
          <cell r="AX150" t="str">
            <v>0</v>
          </cell>
          <cell r="AY150" t="str">
            <v>0</v>
          </cell>
          <cell r="AZ150" t="str">
            <v>0</v>
          </cell>
          <cell r="BA150" t="str">
            <v>0</v>
          </cell>
          <cell r="BB150" t="str">
            <v>0</v>
          </cell>
          <cell r="BC150" t="str">
            <v>0</v>
          </cell>
          <cell r="BD150" t="str">
            <v>0</v>
          </cell>
          <cell r="BF150" t="str">
            <v>0</v>
          </cell>
          <cell r="BG150" t="str">
            <v>0</v>
          </cell>
          <cell r="BH150" t="str">
            <v>0</v>
          </cell>
          <cell r="BI150" t="str">
            <v>0</v>
          </cell>
          <cell r="BJ150" t="str">
            <v>0</v>
          </cell>
          <cell r="BK150" t="str">
            <v>0</v>
          </cell>
          <cell r="BL150" t="str">
            <v>0</v>
          </cell>
          <cell r="BM150" t="str">
            <v>0</v>
          </cell>
          <cell r="BN150" t="str">
            <v>0</v>
          </cell>
          <cell r="BO150" t="str">
            <v>0</v>
          </cell>
          <cell r="BP150" t="str">
            <v>0</v>
          </cell>
          <cell r="BQ150" t="str">
            <v>0</v>
          </cell>
          <cell r="BR150" t="str">
            <v>0</v>
          </cell>
          <cell r="BT150" t="str">
            <v>0</v>
          </cell>
          <cell r="BU150" t="str">
            <v>0</v>
          </cell>
          <cell r="BV150" t="str">
            <v>0</v>
          </cell>
          <cell r="BW150" t="str">
            <v>0</v>
          </cell>
          <cell r="BX150" t="str">
            <v>0</v>
          </cell>
          <cell r="BY150" t="str">
            <v>0</v>
          </cell>
          <cell r="BZ150" t="str">
            <v>0</v>
          </cell>
          <cell r="CA150" t="str">
            <v>0</v>
          </cell>
          <cell r="CB150" t="str">
            <v>0</v>
          </cell>
          <cell r="CC150" t="str">
            <v>0</v>
          </cell>
          <cell r="CD150" t="str">
            <v>0</v>
          </cell>
          <cell r="CE150" t="str">
            <v>0</v>
          </cell>
          <cell r="CF150" t="str">
            <v>0</v>
          </cell>
          <cell r="CH150" t="str">
            <v>0</v>
          </cell>
          <cell r="CI150" t="str">
            <v>0</v>
          </cell>
          <cell r="CJ150" t="str">
            <v>0</v>
          </cell>
          <cell r="CK150" t="str">
            <v>0</v>
          </cell>
          <cell r="CL150" t="str">
            <v>0</v>
          </cell>
          <cell r="CM150" t="str">
            <v>0</v>
          </cell>
          <cell r="CN150" t="str">
            <v>0</v>
          </cell>
          <cell r="CO150" t="str">
            <v>0</v>
          </cell>
          <cell r="CP150" t="str">
            <v>0</v>
          </cell>
          <cell r="CQ150" t="str">
            <v>0</v>
          </cell>
          <cell r="CR150" t="str">
            <v>0</v>
          </cell>
          <cell r="CS150" t="str">
            <v>0</v>
          </cell>
          <cell r="CT150" t="str">
            <v>0</v>
          </cell>
          <cell r="CV150" t="str">
            <v>0</v>
          </cell>
          <cell r="CW150" t="str">
            <v>0</v>
          </cell>
          <cell r="CX150" t="str">
            <v>0</v>
          </cell>
          <cell r="CY150" t="str">
            <v>0</v>
          </cell>
          <cell r="CZ150" t="str">
            <v>0</v>
          </cell>
          <cell r="DA150" t="str">
            <v>0</v>
          </cell>
          <cell r="DB150" t="str">
            <v>0</v>
          </cell>
          <cell r="DC150" t="str">
            <v>0</v>
          </cell>
          <cell r="DD150" t="str">
            <v>0</v>
          </cell>
          <cell r="DE150" t="str">
            <v>0</v>
          </cell>
          <cell r="DF150" t="str">
            <v>0</v>
          </cell>
          <cell r="DG150" t="str">
            <v>0</v>
          </cell>
          <cell r="DH150" t="str">
            <v>0</v>
          </cell>
          <cell r="DJ150" t="str">
            <v>0</v>
          </cell>
          <cell r="DK150" t="str">
            <v>0</v>
          </cell>
          <cell r="DL150" t="str">
            <v>0</v>
          </cell>
          <cell r="DM150" t="str">
            <v>0</v>
          </cell>
          <cell r="DN150" t="str">
            <v>0</v>
          </cell>
          <cell r="DO150" t="str">
            <v>0</v>
          </cell>
          <cell r="DP150" t="str">
            <v>0</v>
          </cell>
          <cell r="DQ150" t="str">
            <v>0</v>
          </cell>
          <cell r="DR150" t="str">
            <v>0</v>
          </cell>
          <cell r="DS150" t="str">
            <v>0</v>
          </cell>
          <cell r="DT150" t="str">
            <v>0</v>
          </cell>
          <cell r="DU150" t="str">
            <v>0</v>
          </cell>
          <cell r="DV150" t="str">
            <v>0</v>
          </cell>
          <cell r="DX150" t="str">
            <v>0</v>
          </cell>
          <cell r="DY150" t="str">
            <v>0</v>
          </cell>
          <cell r="DZ150" t="str">
            <v>0</v>
          </cell>
          <cell r="EA150" t="str">
            <v>0</v>
          </cell>
          <cell r="EB150" t="str">
            <v>0</v>
          </cell>
          <cell r="EC150" t="str">
            <v>0</v>
          </cell>
          <cell r="ED150" t="str">
            <v>0</v>
          </cell>
          <cell r="EE150" t="str">
            <v>0</v>
          </cell>
          <cell r="EF150" t="str">
            <v>0</v>
          </cell>
          <cell r="EG150" t="str">
            <v>0</v>
          </cell>
          <cell r="EH150" t="str">
            <v>0</v>
          </cell>
          <cell r="EI150" t="str">
            <v>0</v>
          </cell>
          <cell r="EJ150" t="str">
            <v>0</v>
          </cell>
          <cell r="EL150" t="str">
            <v>0</v>
          </cell>
          <cell r="EM150" t="str">
            <v>0</v>
          </cell>
          <cell r="EN150" t="str">
            <v>0</v>
          </cell>
          <cell r="EO150" t="str">
            <v>0</v>
          </cell>
          <cell r="EP150" t="str">
            <v>0</v>
          </cell>
          <cell r="EQ150" t="str">
            <v>0</v>
          </cell>
          <cell r="ER150" t="str">
            <v>0</v>
          </cell>
          <cell r="ES150" t="str">
            <v>0</v>
          </cell>
          <cell r="ET150" t="str">
            <v>0</v>
          </cell>
          <cell r="EU150" t="str">
            <v>0</v>
          </cell>
          <cell r="EV150" t="str">
            <v>0</v>
          </cell>
          <cell r="EW150" t="str">
            <v>0</v>
          </cell>
          <cell r="EX150" t="str">
            <v>0</v>
          </cell>
          <cell r="EZ150" t="str">
            <v>0</v>
          </cell>
          <cell r="FA150" t="str">
            <v>0</v>
          </cell>
          <cell r="FB150" t="str">
            <v>0</v>
          </cell>
          <cell r="FC150" t="str">
            <v>0</v>
          </cell>
          <cell r="FD150" t="str">
            <v>0</v>
          </cell>
          <cell r="FE150" t="str">
            <v>0</v>
          </cell>
          <cell r="FF150" t="str">
            <v>0</v>
          </cell>
          <cell r="FG150" t="str">
            <v>0</v>
          </cell>
          <cell r="FH150" t="str">
            <v>0</v>
          </cell>
          <cell r="FI150" t="str">
            <v>0</v>
          </cell>
          <cell r="FJ150" t="str">
            <v>0</v>
          </cell>
          <cell r="FK150" t="str">
            <v>0</v>
          </cell>
          <cell r="FL150" t="str">
            <v>0</v>
          </cell>
          <cell r="FN150" t="str">
            <v>0</v>
          </cell>
          <cell r="FO150" t="str">
            <v>0</v>
          </cell>
          <cell r="FP150" t="str">
            <v>0</v>
          </cell>
          <cell r="FQ150" t="str">
            <v>0</v>
          </cell>
          <cell r="FR150" t="str">
            <v>0</v>
          </cell>
          <cell r="FS150" t="str">
            <v>0</v>
          </cell>
          <cell r="FT150" t="str">
            <v>0</v>
          </cell>
          <cell r="FU150" t="str">
            <v>0</v>
          </cell>
          <cell r="FV150" t="str">
            <v>0</v>
          </cell>
          <cell r="FW150" t="str">
            <v>0</v>
          </cell>
          <cell r="FX150" t="str">
            <v>0</v>
          </cell>
          <cell r="FY150" t="str">
            <v>0</v>
          </cell>
          <cell r="FZ150" t="str">
            <v>0</v>
          </cell>
          <cell r="GB150" t="str">
            <v>0</v>
          </cell>
          <cell r="GC150" t="str">
            <v>0</v>
          </cell>
          <cell r="GD150" t="str">
            <v>0</v>
          </cell>
          <cell r="GE150" t="str">
            <v>0</v>
          </cell>
          <cell r="GF150" t="str">
            <v>0</v>
          </cell>
          <cell r="GG150" t="str">
            <v>0</v>
          </cell>
          <cell r="GH150" t="str">
            <v>0</v>
          </cell>
          <cell r="GI150" t="str">
            <v>0</v>
          </cell>
          <cell r="GJ150" t="str">
            <v>0</v>
          </cell>
          <cell r="GK150" t="str">
            <v>0</v>
          </cell>
          <cell r="GL150" t="str">
            <v>0</v>
          </cell>
          <cell r="GM150" t="str">
            <v>0</v>
          </cell>
          <cell r="GN150" t="str">
            <v>0</v>
          </cell>
        </row>
        <row r="151">
          <cell r="A151" t="str">
            <v>Other interest expense - Int On deferred dir 4310-30156</v>
          </cell>
          <cell r="B151" t="str">
            <v>0</v>
          </cell>
          <cell r="C151" t="str">
            <v>0</v>
          </cell>
          <cell r="D151" t="str">
            <v>0</v>
          </cell>
          <cell r="E151" t="str">
            <v>0</v>
          </cell>
          <cell r="F151" t="str">
            <v>0</v>
          </cell>
          <cell r="G151" t="str">
            <v>0</v>
          </cell>
          <cell r="H151" t="str">
            <v>0</v>
          </cell>
          <cell r="I151" t="str">
            <v>0</v>
          </cell>
          <cell r="J151" t="str">
            <v>0</v>
          </cell>
          <cell r="K151" t="str">
            <v>0</v>
          </cell>
          <cell r="L151" t="str">
            <v>0</v>
          </cell>
          <cell r="M151" t="str">
            <v>0</v>
          </cell>
          <cell r="N151" t="str">
            <v>0</v>
          </cell>
          <cell r="P151" t="str">
            <v>0</v>
          </cell>
          <cell r="Q151" t="str">
            <v>0</v>
          </cell>
          <cell r="R151" t="str">
            <v>0</v>
          </cell>
          <cell r="S151" t="str">
            <v>0</v>
          </cell>
          <cell r="T151" t="str">
            <v>0</v>
          </cell>
          <cell r="U151" t="str">
            <v>0</v>
          </cell>
          <cell r="V151" t="str">
            <v>0</v>
          </cell>
          <cell r="W151" t="str">
            <v>0</v>
          </cell>
          <cell r="X151" t="str">
            <v>0</v>
          </cell>
          <cell r="Y151" t="str">
            <v>0</v>
          </cell>
          <cell r="Z151" t="str">
            <v>0</v>
          </cell>
          <cell r="AA151" t="str">
            <v>0</v>
          </cell>
          <cell r="AB151" t="str">
            <v>0</v>
          </cell>
          <cell r="AD151" t="str">
            <v>0</v>
          </cell>
          <cell r="AE151" t="str">
            <v>0</v>
          </cell>
          <cell r="AF151" t="str">
            <v>0</v>
          </cell>
          <cell r="AG151" t="str">
            <v>0</v>
          </cell>
          <cell r="AH151" t="str">
            <v>0</v>
          </cell>
          <cell r="AI151" t="str">
            <v>0</v>
          </cell>
          <cell r="AJ151" t="str">
            <v>0</v>
          </cell>
          <cell r="AK151" t="str">
            <v>0</v>
          </cell>
          <cell r="AL151" t="str">
            <v>0</v>
          </cell>
          <cell r="AM151" t="str">
            <v>0</v>
          </cell>
          <cell r="AN151" t="str">
            <v>0</v>
          </cell>
          <cell r="AO151" t="str">
            <v>0</v>
          </cell>
          <cell r="AP151" t="str">
            <v>0</v>
          </cell>
          <cell r="AR151" t="str">
            <v>0</v>
          </cell>
          <cell r="AS151" t="str">
            <v>0</v>
          </cell>
          <cell r="AT151" t="str">
            <v>0</v>
          </cell>
          <cell r="AU151" t="str">
            <v>0</v>
          </cell>
          <cell r="AV151" t="str">
            <v>0</v>
          </cell>
          <cell r="AW151" t="str">
            <v>0</v>
          </cell>
          <cell r="AX151" t="str">
            <v>0</v>
          </cell>
          <cell r="AY151" t="str">
            <v>0</v>
          </cell>
          <cell r="AZ151" t="str">
            <v>0</v>
          </cell>
          <cell r="BA151" t="str">
            <v>0</v>
          </cell>
          <cell r="BB151" t="str">
            <v>0</v>
          </cell>
          <cell r="BC151" t="str">
            <v>0</v>
          </cell>
          <cell r="BD151" t="str">
            <v>0</v>
          </cell>
          <cell r="BF151" t="str">
            <v>0</v>
          </cell>
          <cell r="BG151" t="str">
            <v>0</v>
          </cell>
          <cell r="BH151" t="str">
            <v>0</v>
          </cell>
          <cell r="BI151" t="str">
            <v>0</v>
          </cell>
          <cell r="BJ151" t="str">
            <v>0</v>
          </cell>
          <cell r="BK151" t="str">
            <v>0</v>
          </cell>
          <cell r="BL151" t="str">
            <v>0</v>
          </cell>
          <cell r="BM151" t="str">
            <v>0</v>
          </cell>
          <cell r="BN151" t="str">
            <v>0</v>
          </cell>
          <cell r="BO151" t="str">
            <v>0</v>
          </cell>
          <cell r="BP151" t="str">
            <v>0</v>
          </cell>
          <cell r="BQ151" t="str">
            <v>0</v>
          </cell>
          <cell r="BR151" t="str">
            <v>0</v>
          </cell>
          <cell r="BT151" t="str">
            <v>0</v>
          </cell>
          <cell r="BU151" t="str">
            <v>0</v>
          </cell>
          <cell r="BV151" t="str">
            <v>0</v>
          </cell>
          <cell r="BW151" t="str">
            <v>0</v>
          </cell>
          <cell r="BX151" t="str">
            <v>0</v>
          </cell>
          <cell r="BY151" t="str">
            <v>0</v>
          </cell>
          <cell r="BZ151" t="str">
            <v>0</v>
          </cell>
          <cell r="CA151" t="str">
            <v>0</v>
          </cell>
          <cell r="CB151" t="str">
            <v>0</v>
          </cell>
          <cell r="CC151" t="str">
            <v>0</v>
          </cell>
          <cell r="CD151" t="str">
            <v>0</v>
          </cell>
          <cell r="CE151" t="str">
            <v>0</v>
          </cell>
          <cell r="CF151" t="str">
            <v>0</v>
          </cell>
          <cell r="CH151" t="str">
            <v>0</v>
          </cell>
          <cell r="CI151" t="str">
            <v>0</v>
          </cell>
          <cell r="CJ151" t="str">
            <v>0</v>
          </cell>
          <cell r="CK151" t="str">
            <v>0</v>
          </cell>
          <cell r="CL151" t="str">
            <v>0</v>
          </cell>
          <cell r="CM151" t="str">
            <v>0</v>
          </cell>
          <cell r="CN151" t="str">
            <v>0</v>
          </cell>
          <cell r="CO151" t="str">
            <v>0</v>
          </cell>
          <cell r="CP151" t="str">
            <v>0</v>
          </cell>
          <cell r="CQ151" t="str">
            <v>0</v>
          </cell>
          <cell r="CR151" t="str">
            <v>0</v>
          </cell>
          <cell r="CS151" t="str">
            <v>0</v>
          </cell>
          <cell r="CT151" t="str">
            <v>0</v>
          </cell>
          <cell r="CV151" t="str">
            <v>0</v>
          </cell>
          <cell r="CW151" t="str">
            <v>0</v>
          </cell>
          <cell r="CX151" t="str">
            <v>0</v>
          </cell>
          <cell r="CY151" t="str">
            <v>0</v>
          </cell>
          <cell r="CZ151" t="str">
            <v>0</v>
          </cell>
          <cell r="DA151" t="str">
            <v>0</v>
          </cell>
          <cell r="DB151" t="str">
            <v>0</v>
          </cell>
          <cell r="DC151" t="str">
            <v>0</v>
          </cell>
          <cell r="DD151" t="str">
            <v>0</v>
          </cell>
          <cell r="DE151" t="str">
            <v>0</v>
          </cell>
          <cell r="DF151" t="str">
            <v>0</v>
          </cell>
          <cell r="DG151" t="str">
            <v>0</v>
          </cell>
          <cell r="DH151" t="str">
            <v>0</v>
          </cell>
          <cell r="DJ151" t="str">
            <v>0</v>
          </cell>
          <cell r="DK151" t="str">
            <v>0</v>
          </cell>
          <cell r="DL151" t="str">
            <v>0</v>
          </cell>
          <cell r="DM151" t="str">
            <v>0</v>
          </cell>
          <cell r="DN151" t="str">
            <v>0</v>
          </cell>
          <cell r="DO151" t="str">
            <v>0</v>
          </cell>
          <cell r="DP151" t="str">
            <v>0</v>
          </cell>
          <cell r="DQ151" t="str">
            <v>0</v>
          </cell>
          <cell r="DR151" t="str">
            <v>0</v>
          </cell>
          <cell r="DS151" t="str">
            <v>0</v>
          </cell>
          <cell r="DT151" t="str">
            <v>0</v>
          </cell>
          <cell r="DU151" t="str">
            <v>0</v>
          </cell>
          <cell r="DV151" t="str">
            <v>0</v>
          </cell>
          <cell r="DX151" t="str">
            <v>0</v>
          </cell>
          <cell r="DY151" t="str">
            <v>0</v>
          </cell>
          <cell r="DZ151" t="str">
            <v>0</v>
          </cell>
          <cell r="EA151" t="str">
            <v>0</v>
          </cell>
          <cell r="EB151" t="str">
            <v>0</v>
          </cell>
          <cell r="EC151" t="str">
            <v>0</v>
          </cell>
          <cell r="ED151" t="str">
            <v>0</v>
          </cell>
          <cell r="EE151" t="str">
            <v>0</v>
          </cell>
          <cell r="EF151" t="str">
            <v>0</v>
          </cell>
          <cell r="EG151" t="str">
            <v>0</v>
          </cell>
          <cell r="EH151" t="str">
            <v>0</v>
          </cell>
          <cell r="EI151" t="str">
            <v>0</v>
          </cell>
          <cell r="EJ151" t="str">
            <v>0</v>
          </cell>
          <cell r="EL151" t="str">
            <v>0</v>
          </cell>
          <cell r="EM151" t="str">
            <v>0</v>
          </cell>
          <cell r="EN151" t="str">
            <v>0</v>
          </cell>
          <cell r="EO151" t="str">
            <v>0</v>
          </cell>
          <cell r="EP151" t="str">
            <v>0</v>
          </cell>
          <cell r="EQ151" t="str">
            <v>0</v>
          </cell>
          <cell r="ER151" t="str">
            <v>0</v>
          </cell>
          <cell r="ES151" t="str">
            <v>0</v>
          </cell>
          <cell r="ET151" t="str">
            <v>0</v>
          </cell>
          <cell r="EU151" t="str">
            <v>0</v>
          </cell>
          <cell r="EV151" t="str">
            <v>0</v>
          </cell>
          <cell r="EW151" t="str">
            <v>0</v>
          </cell>
          <cell r="EX151" t="str">
            <v>0</v>
          </cell>
          <cell r="EZ151" t="str">
            <v>0</v>
          </cell>
          <cell r="FA151" t="str">
            <v>0</v>
          </cell>
          <cell r="FB151" t="str">
            <v>0</v>
          </cell>
          <cell r="FC151" t="str">
            <v>0</v>
          </cell>
          <cell r="FD151" t="str">
            <v>0</v>
          </cell>
          <cell r="FE151" t="str">
            <v>0</v>
          </cell>
          <cell r="FF151" t="str">
            <v>0</v>
          </cell>
          <cell r="FG151" t="str">
            <v>0</v>
          </cell>
          <cell r="FH151" t="str">
            <v>0</v>
          </cell>
          <cell r="FI151" t="str">
            <v>0</v>
          </cell>
          <cell r="FJ151" t="str">
            <v>0</v>
          </cell>
          <cell r="FK151" t="str">
            <v>0</v>
          </cell>
          <cell r="FL151" t="str">
            <v>0</v>
          </cell>
          <cell r="FN151" t="str">
            <v>0</v>
          </cell>
          <cell r="FO151" t="str">
            <v>0</v>
          </cell>
          <cell r="FP151" t="str">
            <v>0</v>
          </cell>
          <cell r="FQ151" t="str">
            <v>0</v>
          </cell>
          <cell r="FR151" t="str">
            <v>0</v>
          </cell>
          <cell r="FS151" t="str">
            <v>0</v>
          </cell>
          <cell r="FT151" t="str">
            <v>0</v>
          </cell>
          <cell r="FU151" t="str">
            <v>0</v>
          </cell>
          <cell r="FV151" t="str">
            <v>0</v>
          </cell>
          <cell r="FW151" t="str">
            <v>0</v>
          </cell>
          <cell r="FX151" t="str">
            <v>0</v>
          </cell>
          <cell r="FY151" t="str">
            <v>0</v>
          </cell>
          <cell r="FZ151" t="str">
            <v>0</v>
          </cell>
          <cell r="GB151" t="str">
            <v>0</v>
          </cell>
          <cell r="GC151" t="str">
            <v>0</v>
          </cell>
          <cell r="GD151" t="str">
            <v>0</v>
          </cell>
          <cell r="GE151" t="str">
            <v>0</v>
          </cell>
          <cell r="GF151" t="str">
            <v>0</v>
          </cell>
          <cell r="GG151" t="str">
            <v>0</v>
          </cell>
          <cell r="GH151" t="str">
            <v>0</v>
          </cell>
          <cell r="GI151" t="str">
            <v>0</v>
          </cell>
          <cell r="GJ151" t="str">
            <v>0</v>
          </cell>
          <cell r="GK151" t="str">
            <v>0</v>
          </cell>
          <cell r="GL151" t="str">
            <v>0</v>
          </cell>
          <cell r="GM151" t="str">
            <v>0</v>
          </cell>
          <cell r="GN151" t="str">
            <v>0</v>
          </cell>
        </row>
        <row r="152">
          <cell r="A152" t="str">
            <v>Other interest expense - Int on Taxes 4310-30157</v>
          </cell>
          <cell r="B152">
            <v>32424</v>
          </cell>
          <cell r="C152">
            <v>2702</v>
          </cell>
          <cell r="D152">
            <v>2702</v>
          </cell>
          <cell r="E152">
            <v>2702</v>
          </cell>
          <cell r="F152">
            <v>2702</v>
          </cell>
          <cell r="G152">
            <v>2702</v>
          </cell>
          <cell r="H152">
            <v>2702</v>
          </cell>
          <cell r="I152">
            <v>2702</v>
          </cell>
          <cell r="J152">
            <v>2702</v>
          </cell>
          <cell r="K152">
            <v>2702</v>
          </cell>
          <cell r="L152">
            <v>2702</v>
          </cell>
          <cell r="M152">
            <v>2702</v>
          </cell>
          <cell r="N152">
            <v>2702</v>
          </cell>
          <cell r="P152">
            <v>3708</v>
          </cell>
          <cell r="Q152">
            <v>309</v>
          </cell>
          <cell r="R152">
            <v>309</v>
          </cell>
          <cell r="S152">
            <v>309</v>
          </cell>
          <cell r="T152">
            <v>309</v>
          </cell>
          <cell r="U152">
            <v>309</v>
          </cell>
          <cell r="V152">
            <v>309</v>
          </cell>
          <cell r="W152">
            <v>309</v>
          </cell>
          <cell r="X152">
            <v>309</v>
          </cell>
          <cell r="Y152">
            <v>309</v>
          </cell>
          <cell r="Z152">
            <v>309</v>
          </cell>
          <cell r="AA152">
            <v>309</v>
          </cell>
          <cell r="AB152">
            <v>309</v>
          </cell>
          <cell r="AD152" t="str">
            <v>0</v>
          </cell>
          <cell r="AE152" t="str">
            <v>0</v>
          </cell>
          <cell r="AF152" t="str">
            <v>0</v>
          </cell>
          <cell r="AG152" t="str">
            <v>0</v>
          </cell>
          <cell r="AH152" t="str">
            <v>0</v>
          </cell>
          <cell r="AI152" t="str">
            <v>0</v>
          </cell>
          <cell r="AJ152" t="str">
            <v>0</v>
          </cell>
          <cell r="AK152" t="str">
            <v>0</v>
          </cell>
          <cell r="AL152" t="str">
            <v>0</v>
          </cell>
          <cell r="AM152" t="str">
            <v>0</v>
          </cell>
          <cell r="AN152" t="str">
            <v>0</v>
          </cell>
          <cell r="AO152" t="str">
            <v>0</v>
          </cell>
          <cell r="AP152" t="str">
            <v>0</v>
          </cell>
          <cell r="AR152" t="str">
            <v>0</v>
          </cell>
          <cell r="AS152" t="str">
            <v>0</v>
          </cell>
          <cell r="AT152" t="str">
            <v>0</v>
          </cell>
          <cell r="AU152" t="str">
            <v>0</v>
          </cell>
          <cell r="AV152" t="str">
            <v>0</v>
          </cell>
          <cell r="AW152" t="str">
            <v>0</v>
          </cell>
          <cell r="AX152" t="str">
            <v>0</v>
          </cell>
          <cell r="AY152" t="str">
            <v>0</v>
          </cell>
          <cell r="AZ152" t="str">
            <v>0</v>
          </cell>
          <cell r="BA152" t="str">
            <v>0</v>
          </cell>
          <cell r="BB152" t="str">
            <v>0</v>
          </cell>
          <cell r="BC152" t="str">
            <v>0</v>
          </cell>
          <cell r="BD152" t="str">
            <v>0</v>
          </cell>
          <cell r="BF152">
            <v>19164</v>
          </cell>
          <cell r="BG152">
            <v>1597</v>
          </cell>
          <cell r="BH152">
            <v>1597</v>
          </cell>
          <cell r="BI152">
            <v>1597</v>
          </cell>
          <cell r="BJ152">
            <v>1597</v>
          </cell>
          <cell r="BK152">
            <v>1597</v>
          </cell>
          <cell r="BL152">
            <v>1597</v>
          </cell>
          <cell r="BM152">
            <v>1597</v>
          </cell>
          <cell r="BN152">
            <v>1597</v>
          </cell>
          <cell r="BO152">
            <v>1597</v>
          </cell>
          <cell r="BP152">
            <v>1597</v>
          </cell>
          <cell r="BQ152">
            <v>1597</v>
          </cell>
          <cell r="BR152">
            <v>1597</v>
          </cell>
          <cell r="BT152">
            <v>3072</v>
          </cell>
          <cell r="BU152">
            <v>256</v>
          </cell>
          <cell r="BV152">
            <v>256</v>
          </cell>
          <cell r="BW152">
            <v>256</v>
          </cell>
          <cell r="BX152">
            <v>256</v>
          </cell>
          <cell r="BY152">
            <v>256</v>
          </cell>
          <cell r="BZ152">
            <v>256</v>
          </cell>
          <cell r="CA152">
            <v>256</v>
          </cell>
          <cell r="CB152">
            <v>256</v>
          </cell>
          <cell r="CC152">
            <v>256</v>
          </cell>
          <cell r="CD152">
            <v>256</v>
          </cell>
          <cell r="CE152">
            <v>256</v>
          </cell>
          <cell r="CF152">
            <v>256</v>
          </cell>
          <cell r="CH152">
            <v>43920</v>
          </cell>
          <cell r="CI152">
            <v>3660</v>
          </cell>
          <cell r="CJ152">
            <v>3660</v>
          </cell>
          <cell r="CK152">
            <v>3660</v>
          </cell>
          <cell r="CL152">
            <v>3660</v>
          </cell>
          <cell r="CM152">
            <v>3660</v>
          </cell>
          <cell r="CN152">
            <v>3660</v>
          </cell>
          <cell r="CO152">
            <v>3660</v>
          </cell>
          <cell r="CP152">
            <v>3660</v>
          </cell>
          <cell r="CQ152">
            <v>3660</v>
          </cell>
          <cell r="CR152">
            <v>3660</v>
          </cell>
          <cell r="CS152">
            <v>3660</v>
          </cell>
          <cell r="CT152">
            <v>3660</v>
          </cell>
          <cell r="CV152" t="str">
            <v>0</v>
          </cell>
          <cell r="CW152" t="str">
            <v>0</v>
          </cell>
          <cell r="CX152" t="str">
            <v>0</v>
          </cell>
          <cell r="CY152" t="str">
            <v>0</v>
          </cell>
          <cell r="CZ152" t="str">
            <v>0</v>
          </cell>
          <cell r="DA152" t="str">
            <v>0</v>
          </cell>
          <cell r="DB152" t="str">
            <v>0</v>
          </cell>
          <cell r="DC152" t="str">
            <v>0</v>
          </cell>
          <cell r="DD152" t="str">
            <v>0</v>
          </cell>
          <cell r="DE152" t="str">
            <v>0</v>
          </cell>
          <cell r="DF152" t="str">
            <v>0</v>
          </cell>
          <cell r="DG152" t="str">
            <v>0</v>
          </cell>
          <cell r="DH152" t="str">
            <v>0</v>
          </cell>
          <cell r="DJ152">
            <v>102288</v>
          </cell>
          <cell r="DK152">
            <v>8524</v>
          </cell>
          <cell r="DL152">
            <v>8524</v>
          </cell>
          <cell r="DM152">
            <v>8524</v>
          </cell>
          <cell r="DN152">
            <v>8524</v>
          </cell>
          <cell r="DO152">
            <v>8524</v>
          </cell>
          <cell r="DP152">
            <v>8524</v>
          </cell>
          <cell r="DQ152">
            <v>8524</v>
          </cell>
          <cell r="DR152">
            <v>8524</v>
          </cell>
          <cell r="DS152">
            <v>8524</v>
          </cell>
          <cell r="DT152">
            <v>8524</v>
          </cell>
          <cell r="DU152">
            <v>8524</v>
          </cell>
          <cell r="DV152">
            <v>8524</v>
          </cell>
          <cell r="DX152" t="str">
            <v>0</v>
          </cell>
          <cell r="DY152" t="str">
            <v>0</v>
          </cell>
          <cell r="DZ152" t="str">
            <v>0</v>
          </cell>
          <cell r="EA152" t="str">
            <v>0</v>
          </cell>
          <cell r="EB152" t="str">
            <v>0</v>
          </cell>
          <cell r="EC152" t="str">
            <v>0</v>
          </cell>
          <cell r="ED152" t="str">
            <v>0</v>
          </cell>
          <cell r="EE152" t="str">
            <v>0</v>
          </cell>
          <cell r="EF152" t="str">
            <v>0</v>
          </cell>
          <cell r="EG152" t="str">
            <v>0</v>
          </cell>
          <cell r="EH152" t="str">
            <v>0</v>
          </cell>
          <cell r="EI152" t="str">
            <v>0</v>
          </cell>
          <cell r="EJ152" t="str">
            <v>0</v>
          </cell>
          <cell r="EL152" t="str">
            <v>0</v>
          </cell>
          <cell r="EM152" t="str">
            <v>0</v>
          </cell>
          <cell r="EN152" t="str">
            <v>0</v>
          </cell>
          <cell r="EO152" t="str">
            <v>0</v>
          </cell>
          <cell r="EP152" t="str">
            <v>0</v>
          </cell>
          <cell r="EQ152" t="str">
            <v>0</v>
          </cell>
          <cell r="ER152" t="str">
            <v>0</v>
          </cell>
          <cell r="ES152" t="str">
            <v>0</v>
          </cell>
          <cell r="ET152" t="str">
            <v>0</v>
          </cell>
          <cell r="EU152" t="str">
            <v>0</v>
          </cell>
          <cell r="EV152" t="str">
            <v>0</v>
          </cell>
          <cell r="EW152" t="str">
            <v>0</v>
          </cell>
          <cell r="EX152" t="str">
            <v>0</v>
          </cell>
          <cell r="EZ152">
            <v>3180</v>
          </cell>
          <cell r="FA152">
            <v>265</v>
          </cell>
          <cell r="FB152">
            <v>265</v>
          </cell>
          <cell r="FC152">
            <v>265</v>
          </cell>
          <cell r="FD152">
            <v>265</v>
          </cell>
          <cell r="FE152">
            <v>265</v>
          </cell>
          <cell r="FF152">
            <v>265</v>
          </cell>
          <cell r="FG152">
            <v>265</v>
          </cell>
          <cell r="FH152">
            <v>265</v>
          </cell>
          <cell r="FI152">
            <v>265</v>
          </cell>
          <cell r="FJ152">
            <v>265</v>
          </cell>
          <cell r="FK152">
            <v>265</v>
          </cell>
          <cell r="FL152">
            <v>265</v>
          </cell>
          <cell r="FN152" t="str">
            <v>0</v>
          </cell>
          <cell r="FO152" t="str">
            <v>0</v>
          </cell>
          <cell r="FP152" t="str">
            <v>0</v>
          </cell>
          <cell r="FQ152" t="str">
            <v>0</v>
          </cell>
          <cell r="FR152" t="str">
            <v>0</v>
          </cell>
          <cell r="FS152" t="str">
            <v>0</v>
          </cell>
          <cell r="FT152" t="str">
            <v>0</v>
          </cell>
          <cell r="FU152" t="str">
            <v>0</v>
          </cell>
          <cell r="FV152" t="str">
            <v>0</v>
          </cell>
          <cell r="FW152" t="str">
            <v>0</v>
          </cell>
          <cell r="FX152" t="str">
            <v>0</v>
          </cell>
          <cell r="FY152" t="str">
            <v>0</v>
          </cell>
          <cell r="FZ152" t="str">
            <v>0</v>
          </cell>
          <cell r="GB152">
            <v>3180</v>
          </cell>
          <cell r="GC152">
            <v>265</v>
          </cell>
          <cell r="GD152">
            <v>265</v>
          </cell>
          <cell r="GE152">
            <v>265</v>
          </cell>
          <cell r="GF152">
            <v>265</v>
          </cell>
          <cell r="GG152">
            <v>265</v>
          </cell>
          <cell r="GH152">
            <v>265</v>
          </cell>
          <cell r="GI152">
            <v>265</v>
          </cell>
          <cell r="GJ152">
            <v>265</v>
          </cell>
          <cell r="GK152">
            <v>265</v>
          </cell>
          <cell r="GL152">
            <v>265</v>
          </cell>
          <cell r="GM152">
            <v>265</v>
          </cell>
          <cell r="GN152">
            <v>265</v>
          </cell>
        </row>
        <row r="153">
          <cell r="A153" t="str">
            <v>Other interest expense - Int on Capital Leas 4310-30158</v>
          </cell>
          <cell r="B153" t="str">
            <v>0</v>
          </cell>
          <cell r="C153" t="str">
            <v>0</v>
          </cell>
          <cell r="D153" t="str">
            <v>0</v>
          </cell>
          <cell r="E153" t="str">
            <v>0</v>
          </cell>
          <cell r="F153" t="str">
            <v>0</v>
          </cell>
          <cell r="G153" t="str">
            <v>0</v>
          </cell>
          <cell r="H153" t="str">
            <v>0</v>
          </cell>
          <cell r="I153" t="str">
            <v>0</v>
          </cell>
          <cell r="J153" t="str">
            <v>0</v>
          </cell>
          <cell r="K153" t="str">
            <v>0</v>
          </cell>
          <cell r="L153" t="str">
            <v>0</v>
          </cell>
          <cell r="M153" t="str">
            <v>0</v>
          </cell>
          <cell r="N153" t="str">
            <v>0</v>
          </cell>
          <cell r="P153" t="str">
            <v>0</v>
          </cell>
          <cell r="Q153" t="str">
            <v>0</v>
          </cell>
          <cell r="R153" t="str">
            <v>0</v>
          </cell>
          <cell r="S153" t="str">
            <v>0</v>
          </cell>
          <cell r="T153" t="str">
            <v>0</v>
          </cell>
          <cell r="U153" t="str">
            <v>0</v>
          </cell>
          <cell r="V153" t="str">
            <v>0</v>
          </cell>
          <cell r="W153" t="str">
            <v>0</v>
          </cell>
          <cell r="X153" t="str">
            <v>0</v>
          </cell>
          <cell r="Y153" t="str">
            <v>0</v>
          </cell>
          <cell r="Z153" t="str">
            <v>0</v>
          </cell>
          <cell r="AA153" t="str">
            <v>0</v>
          </cell>
          <cell r="AB153" t="str">
            <v>0</v>
          </cell>
          <cell r="AD153" t="str">
            <v>0</v>
          </cell>
          <cell r="AE153" t="str">
            <v>0</v>
          </cell>
          <cell r="AF153" t="str">
            <v>0</v>
          </cell>
          <cell r="AG153" t="str">
            <v>0</v>
          </cell>
          <cell r="AH153" t="str">
            <v>0</v>
          </cell>
          <cell r="AI153" t="str">
            <v>0</v>
          </cell>
          <cell r="AJ153" t="str">
            <v>0</v>
          </cell>
          <cell r="AK153" t="str">
            <v>0</v>
          </cell>
          <cell r="AL153" t="str">
            <v>0</v>
          </cell>
          <cell r="AM153" t="str">
            <v>0</v>
          </cell>
          <cell r="AN153" t="str">
            <v>0</v>
          </cell>
          <cell r="AO153" t="str">
            <v>0</v>
          </cell>
          <cell r="AP153" t="str">
            <v>0</v>
          </cell>
          <cell r="AR153" t="str">
            <v>0</v>
          </cell>
          <cell r="AS153" t="str">
            <v>0</v>
          </cell>
          <cell r="AT153" t="str">
            <v>0</v>
          </cell>
          <cell r="AU153" t="str">
            <v>0</v>
          </cell>
          <cell r="AV153" t="str">
            <v>0</v>
          </cell>
          <cell r="AW153" t="str">
            <v>0</v>
          </cell>
          <cell r="AX153" t="str">
            <v>0</v>
          </cell>
          <cell r="AY153" t="str">
            <v>0</v>
          </cell>
          <cell r="AZ153" t="str">
            <v>0</v>
          </cell>
          <cell r="BA153" t="str">
            <v>0</v>
          </cell>
          <cell r="BB153" t="str">
            <v>0</v>
          </cell>
          <cell r="BC153" t="str">
            <v>0</v>
          </cell>
          <cell r="BD153" t="str">
            <v>0</v>
          </cell>
          <cell r="BF153" t="str">
            <v>0</v>
          </cell>
          <cell r="BG153" t="str">
            <v>0</v>
          </cell>
          <cell r="BH153" t="str">
            <v>0</v>
          </cell>
          <cell r="BI153" t="str">
            <v>0</v>
          </cell>
          <cell r="BJ153" t="str">
            <v>0</v>
          </cell>
          <cell r="BK153" t="str">
            <v>0</v>
          </cell>
          <cell r="BL153" t="str">
            <v>0</v>
          </cell>
          <cell r="BM153" t="str">
            <v>0</v>
          </cell>
          <cell r="BN153" t="str">
            <v>0</v>
          </cell>
          <cell r="BO153" t="str">
            <v>0</v>
          </cell>
          <cell r="BP153" t="str">
            <v>0</v>
          </cell>
          <cell r="BQ153" t="str">
            <v>0</v>
          </cell>
          <cell r="BR153" t="str">
            <v>0</v>
          </cell>
          <cell r="BT153" t="str">
            <v>0</v>
          </cell>
          <cell r="BU153" t="str">
            <v>0</v>
          </cell>
          <cell r="BV153" t="str">
            <v>0</v>
          </cell>
          <cell r="BW153" t="str">
            <v>0</v>
          </cell>
          <cell r="BX153" t="str">
            <v>0</v>
          </cell>
          <cell r="BY153" t="str">
            <v>0</v>
          </cell>
          <cell r="BZ153" t="str">
            <v>0</v>
          </cell>
          <cell r="CA153" t="str">
            <v>0</v>
          </cell>
          <cell r="CB153" t="str">
            <v>0</v>
          </cell>
          <cell r="CC153" t="str">
            <v>0</v>
          </cell>
          <cell r="CD153" t="str">
            <v>0</v>
          </cell>
          <cell r="CE153" t="str">
            <v>0</v>
          </cell>
          <cell r="CF153" t="str">
            <v>0</v>
          </cell>
          <cell r="CH153" t="str">
            <v>0</v>
          </cell>
          <cell r="CI153" t="str">
            <v>0</v>
          </cell>
          <cell r="CJ153" t="str">
            <v>0</v>
          </cell>
          <cell r="CK153" t="str">
            <v>0</v>
          </cell>
          <cell r="CL153" t="str">
            <v>0</v>
          </cell>
          <cell r="CM153" t="str">
            <v>0</v>
          </cell>
          <cell r="CN153" t="str">
            <v>0</v>
          </cell>
          <cell r="CO153" t="str">
            <v>0</v>
          </cell>
          <cell r="CP153" t="str">
            <v>0</v>
          </cell>
          <cell r="CQ153" t="str">
            <v>0</v>
          </cell>
          <cell r="CR153" t="str">
            <v>0</v>
          </cell>
          <cell r="CS153" t="str">
            <v>0</v>
          </cell>
          <cell r="CT153" t="str">
            <v>0</v>
          </cell>
          <cell r="CV153" t="str">
            <v>0</v>
          </cell>
          <cell r="CW153" t="str">
            <v>0</v>
          </cell>
          <cell r="CX153" t="str">
            <v>0</v>
          </cell>
          <cell r="CY153" t="str">
            <v>0</v>
          </cell>
          <cell r="CZ153" t="str">
            <v>0</v>
          </cell>
          <cell r="DA153" t="str">
            <v>0</v>
          </cell>
          <cell r="DB153" t="str">
            <v>0</v>
          </cell>
          <cell r="DC153" t="str">
            <v>0</v>
          </cell>
          <cell r="DD153" t="str">
            <v>0</v>
          </cell>
          <cell r="DE153" t="str">
            <v>0</v>
          </cell>
          <cell r="DF153" t="str">
            <v>0</v>
          </cell>
          <cell r="DG153" t="str">
            <v>0</v>
          </cell>
          <cell r="DH153" t="str">
            <v>0</v>
          </cell>
          <cell r="DJ153" t="str">
            <v>0</v>
          </cell>
          <cell r="DK153" t="str">
            <v>0</v>
          </cell>
          <cell r="DL153" t="str">
            <v>0</v>
          </cell>
          <cell r="DM153" t="str">
            <v>0</v>
          </cell>
          <cell r="DN153" t="str">
            <v>0</v>
          </cell>
          <cell r="DO153" t="str">
            <v>0</v>
          </cell>
          <cell r="DP153" t="str">
            <v>0</v>
          </cell>
          <cell r="DQ153" t="str">
            <v>0</v>
          </cell>
          <cell r="DR153" t="str">
            <v>0</v>
          </cell>
          <cell r="DS153" t="str">
            <v>0</v>
          </cell>
          <cell r="DT153" t="str">
            <v>0</v>
          </cell>
          <cell r="DU153" t="str">
            <v>0</v>
          </cell>
          <cell r="DV153" t="str">
            <v>0</v>
          </cell>
          <cell r="DX153" t="str">
            <v>0</v>
          </cell>
          <cell r="DY153" t="str">
            <v>0</v>
          </cell>
          <cell r="DZ153" t="str">
            <v>0</v>
          </cell>
          <cell r="EA153" t="str">
            <v>0</v>
          </cell>
          <cell r="EB153" t="str">
            <v>0</v>
          </cell>
          <cell r="EC153" t="str">
            <v>0</v>
          </cell>
          <cell r="ED153" t="str">
            <v>0</v>
          </cell>
          <cell r="EE153" t="str">
            <v>0</v>
          </cell>
          <cell r="EF153" t="str">
            <v>0</v>
          </cell>
          <cell r="EG153" t="str">
            <v>0</v>
          </cell>
          <cell r="EH153" t="str">
            <v>0</v>
          </cell>
          <cell r="EI153" t="str">
            <v>0</v>
          </cell>
          <cell r="EJ153" t="str">
            <v>0</v>
          </cell>
          <cell r="EL153" t="str">
            <v>0</v>
          </cell>
          <cell r="EM153" t="str">
            <v>0</v>
          </cell>
          <cell r="EN153" t="str">
            <v>0</v>
          </cell>
          <cell r="EO153" t="str">
            <v>0</v>
          </cell>
          <cell r="EP153" t="str">
            <v>0</v>
          </cell>
          <cell r="EQ153" t="str">
            <v>0</v>
          </cell>
          <cell r="ER153" t="str">
            <v>0</v>
          </cell>
          <cell r="ES153" t="str">
            <v>0</v>
          </cell>
          <cell r="ET153" t="str">
            <v>0</v>
          </cell>
          <cell r="EU153" t="str">
            <v>0</v>
          </cell>
          <cell r="EV153" t="str">
            <v>0</v>
          </cell>
          <cell r="EW153" t="str">
            <v>0</v>
          </cell>
          <cell r="EX153" t="str">
            <v>0</v>
          </cell>
          <cell r="EZ153" t="str">
            <v>0</v>
          </cell>
          <cell r="FA153" t="str">
            <v>0</v>
          </cell>
          <cell r="FB153" t="str">
            <v>0</v>
          </cell>
          <cell r="FC153" t="str">
            <v>0</v>
          </cell>
          <cell r="FD153" t="str">
            <v>0</v>
          </cell>
          <cell r="FE153" t="str">
            <v>0</v>
          </cell>
          <cell r="FF153" t="str">
            <v>0</v>
          </cell>
          <cell r="FG153" t="str">
            <v>0</v>
          </cell>
          <cell r="FH153" t="str">
            <v>0</v>
          </cell>
          <cell r="FI153" t="str">
            <v>0</v>
          </cell>
          <cell r="FJ153" t="str">
            <v>0</v>
          </cell>
          <cell r="FK153" t="str">
            <v>0</v>
          </cell>
          <cell r="FL153" t="str">
            <v>0</v>
          </cell>
          <cell r="FN153" t="str">
            <v>0</v>
          </cell>
          <cell r="FO153" t="str">
            <v>0</v>
          </cell>
          <cell r="FP153" t="str">
            <v>0</v>
          </cell>
          <cell r="FQ153" t="str">
            <v>0</v>
          </cell>
          <cell r="FR153" t="str">
            <v>0</v>
          </cell>
          <cell r="FS153" t="str">
            <v>0</v>
          </cell>
          <cell r="FT153" t="str">
            <v>0</v>
          </cell>
          <cell r="FU153" t="str">
            <v>0</v>
          </cell>
          <cell r="FV153" t="str">
            <v>0</v>
          </cell>
          <cell r="FW153" t="str">
            <v>0</v>
          </cell>
          <cell r="FX153" t="str">
            <v>0</v>
          </cell>
          <cell r="FY153" t="str">
            <v>0</v>
          </cell>
          <cell r="FZ153" t="str">
            <v>0</v>
          </cell>
          <cell r="GB153" t="str">
            <v>0</v>
          </cell>
          <cell r="GC153" t="str">
            <v>0</v>
          </cell>
          <cell r="GD153" t="str">
            <v>0</v>
          </cell>
          <cell r="GE153" t="str">
            <v>0</v>
          </cell>
          <cell r="GF153" t="str">
            <v>0</v>
          </cell>
          <cell r="GG153" t="str">
            <v>0</v>
          </cell>
          <cell r="GH153" t="str">
            <v>0</v>
          </cell>
          <cell r="GI153" t="str">
            <v>0</v>
          </cell>
          <cell r="GJ153" t="str">
            <v>0</v>
          </cell>
          <cell r="GK153" t="str">
            <v>0</v>
          </cell>
          <cell r="GL153" t="str">
            <v>0</v>
          </cell>
          <cell r="GM153" t="str">
            <v>0</v>
          </cell>
          <cell r="GN153" t="str">
            <v>0</v>
          </cell>
        </row>
        <row r="154">
          <cell r="A154" t="str">
            <v>Other interest expense - LTD-Leasing 4310-30926</v>
          </cell>
          <cell r="B154" t="str">
            <v>0</v>
          </cell>
          <cell r="C154" t="str">
            <v>0</v>
          </cell>
          <cell r="D154" t="str">
            <v>0</v>
          </cell>
          <cell r="E154" t="str">
            <v>0</v>
          </cell>
          <cell r="F154" t="str">
            <v>0</v>
          </cell>
          <cell r="G154" t="str">
            <v>0</v>
          </cell>
          <cell r="H154" t="str">
            <v>0</v>
          </cell>
          <cell r="I154" t="str">
            <v>0</v>
          </cell>
          <cell r="J154" t="str">
            <v>0</v>
          </cell>
          <cell r="K154" t="str">
            <v>0</v>
          </cell>
          <cell r="L154" t="str">
            <v>0</v>
          </cell>
          <cell r="M154" t="str">
            <v>0</v>
          </cell>
          <cell r="N154" t="str">
            <v>0</v>
          </cell>
          <cell r="P154" t="str">
            <v>0</v>
          </cell>
          <cell r="Q154" t="str">
            <v>0</v>
          </cell>
          <cell r="R154" t="str">
            <v>0</v>
          </cell>
          <cell r="S154" t="str">
            <v>0</v>
          </cell>
          <cell r="T154" t="str">
            <v>0</v>
          </cell>
          <cell r="U154" t="str">
            <v>0</v>
          </cell>
          <cell r="V154" t="str">
            <v>0</v>
          </cell>
          <cell r="W154" t="str">
            <v>0</v>
          </cell>
          <cell r="X154" t="str">
            <v>0</v>
          </cell>
          <cell r="Y154" t="str">
            <v>0</v>
          </cell>
          <cell r="Z154" t="str">
            <v>0</v>
          </cell>
          <cell r="AA154" t="str">
            <v>0</v>
          </cell>
          <cell r="AB154" t="str">
            <v>0</v>
          </cell>
          <cell r="AD154" t="str">
            <v>0</v>
          </cell>
          <cell r="AE154" t="str">
            <v>0</v>
          </cell>
          <cell r="AF154" t="str">
            <v>0</v>
          </cell>
          <cell r="AG154" t="str">
            <v>0</v>
          </cell>
          <cell r="AH154" t="str">
            <v>0</v>
          </cell>
          <cell r="AI154" t="str">
            <v>0</v>
          </cell>
          <cell r="AJ154" t="str">
            <v>0</v>
          </cell>
          <cell r="AK154" t="str">
            <v>0</v>
          </cell>
          <cell r="AL154" t="str">
            <v>0</v>
          </cell>
          <cell r="AM154" t="str">
            <v>0</v>
          </cell>
          <cell r="AN154" t="str">
            <v>0</v>
          </cell>
          <cell r="AO154" t="str">
            <v>0</v>
          </cell>
          <cell r="AP154" t="str">
            <v>0</v>
          </cell>
          <cell r="AR154" t="str">
            <v>0</v>
          </cell>
          <cell r="AS154" t="str">
            <v>0</v>
          </cell>
          <cell r="AT154" t="str">
            <v>0</v>
          </cell>
          <cell r="AU154" t="str">
            <v>0</v>
          </cell>
          <cell r="AV154" t="str">
            <v>0</v>
          </cell>
          <cell r="AW154" t="str">
            <v>0</v>
          </cell>
          <cell r="AX154" t="str">
            <v>0</v>
          </cell>
          <cell r="AY154" t="str">
            <v>0</v>
          </cell>
          <cell r="AZ154" t="str">
            <v>0</v>
          </cell>
          <cell r="BA154" t="str">
            <v>0</v>
          </cell>
          <cell r="BB154" t="str">
            <v>0</v>
          </cell>
          <cell r="BC154" t="str">
            <v>0</v>
          </cell>
          <cell r="BD154" t="str">
            <v>0</v>
          </cell>
          <cell r="BF154" t="str">
            <v>0</v>
          </cell>
          <cell r="BG154" t="str">
            <v>0</v>
          </cell>
          <cell r="BH154" t="str">
            <v>0</v>
          </cell>
          <cell r="BI154" t="str">
            <v>0</v>
          </cell>
          <cell r="BJ154" t="str">
            <v>0</v>
          </cell>
          <cell r="BK154" t="str">
            <v>0</v>
          </cell>
          <cell r="BL154" t="str">
            <v>0</v>
          </cell>
          <cell r="BM154" t="str">
            <v>0</v>
          </cell>
          <cell r="BN154" t="str">
            <v>0</v>
          </cell>
          <cell r="BO154" t="str">
            <v>0</v>
          </cell>
          <cell r="BP154" t="str">
            <v>0</v>
          </cell>
          <cell r="BQ154" t="str">
            <v>0</v>
          </cell>
          <cell r="BR154" t="str">
            <v>0</v>
          </cell>
          <cell r="BT154" t="str">
            <v>0</v>
          </cell>
          <cell r="BU154" t="str">
            <v>0</v>
          </cell>
          <cell r="BV154" t="str">
            <v>0</v>
          </cell>
          <cell r="BW154" t="str">
            <v>0</v>
          </cell>
          <cell r="BX154" t="str">
            <v>0</v>
          </cell>
          <cell r="BY154" t="str">
            <v>0</v>
          </cell>
          <cell r="BZ154" t="str">
            <v>0</v>
          </cell>
          <cell r="CA154" t="str">
            <v>0</v>
          </cell>
          <cell r="CB154" t="str">
            <v>0</v>
          </cell>
          <cell r="CC154" t="str">
            <v>0</v>
          </cell>
          <cell r="CD154" t="str">
            <v>0</v>
          </cell>
          <cell r="CE154" t="str">
            <v>0</v>
          </cell>
          <cell r="CF154" t="str">
            <v>0</v>
          </cell>
          <cell r="CH154" t="str">
            <v>0</v>
          </cell>
          <cell r="CI154" t="str">
            <v>0</v>
          </cell>
          <cell r="CJ154" t="str">
            <v>0</v>
          </cell>
          <cell r="CK154" t="str">
            <v>0</v>
          </cell>
          <cell r="CL154" t="str">
            <v>0</v>
          </cell>
          <cell r="CM154" t="str">
            <v>0</v>
          </cell>
          <cell r="CN154" t="str">
            <v>0</v>
          </cell>
          <cell r="CO154" t="str">
            <v>0</v>
          </cell>
          <cell r="CP154" t="str">
            <v>0</v>
          </cell>
          <cell r="CQ154" t="str">
            <v>0</v>
          </cell>
          <cell r="CR154" t="str">
            <v>0</v>
          </cell>
          <cell r="CS154" t="str">
            <v>0</v>
          </cell>
          <cell r="CT154" t="str">
            <v>0</v>
          </cell>
          <cell r="CV154" t="str">
            <v>0</v>
          </cell>
          <cell r="CW154" t="str">
            <v>0</v>
          </cell>
          <cell r="CX154" t="str">
            <v>0</v>
          </cell>
          <cell r="CY154" t="str">
            <v>0</v>
          </cell>
          <cell r="CZ154" t="str">
            <v>0</v>
          </cell>
          <cell r="DA154" t="str">
            <v>0</v>
          </cell>
          <cell r="DB154" t="str">
            <v>0</v>
          </cell>
          <cell r="DC154" t="str">
            <v>0</v>
          </cell>
          <cell r="DD154" t="str">
            <v>0</v>
          </cell>
          <cell r="DE154" t="str">
            <v>0</v>
          </cell>
          <cell r="DF154" t="str">
            <v>0</v>
          </cell>
          <cell r="DG154" t="str">
            <v>0</v>
          </cell>
          <cell r="DH154" t="str">
            <v>0</v>
          </cell>
          <cell r="DJ154" t="str">
            <v>0</v>
          </cell>
          <cell r="DK154" t="str">
            <v>0</v>
          </cell>
          <cell r="DL154" t="str">
            <v>0</v>
          </cell>
          <cell r="DM154" t="str">
            <v>0</v>
          </cell>
          <cell r="DN154" t="str">
            <v>0</v>
          </cell>
          <cell r="DO154" t="str">
            <v>0</v>
          </cell>
          <cell r="DP154" t="str">
            <v>0</v>
          </cell>
          <cell r="DQ154" t="str">
            <v>0</v>
          </cell>
          <cell r="DR154" t="str">
            <v>0</v>
          </cell>
          <cell r="DS154" t="str">
            <v>0</v>
          </cell>
          <cell r="DT154" t="str">
            <v>0</v>
          </cell>
          <cell r="DU154" t="str">
            <v>0</v>
          </cell>
          <cell r="DV154" t="str">
            <v>0</v>
          </cell>
          <cell r="DX154" t="str">
            <v>0</v>
          </cell>
          <cell r="DY154" t="str">
            <v>0</v>
          </cell>
          <cell r="DZ154" t="str">
            <v>0</v>
          </cell>
          <cell r="EA154" t="str">
            <v>0</v>
          </cell>
          <cell r="EB154" t="str">
            <v>0</v>
          </cell>
          <cell r="EC154" t="str">
            <v>0</v>
          </cell>
          <cell r="ED154" t="str">
            <v>0</v>
          </cell>
          <cell r="EE154" t="str">
            <v>0</v>
          </cell>
          <cell r="EF154" t="str">
            <v>0</v>
          </cell>
          <cell r="EG154" t="str">
            <v>0</v>
          </cell>
          <cell r="EH154" t="str">
            <v>0</v>
          </cell>
          <cell r="EI154" t="str">
            <v>0</v>
          </cell>
          <cell r="EJ154" t="str">
            <v>0</v>
          </cell>
          <cell r="EL154" t="str">
            <v>0</v>
          </cell>
          <cell r="EM154" t="str">
            <v>0</v>
          </cell>
          <cell r="EN154" t="str">
            <v>0</v>
          </cell>
          <cell r="EO154" t="str">
            <v>0</v>
          </cell>
          <cell r="EP154" t="str">
            <v>0</v>
          </cell>
          <cell r="EQ154" t="str">
            <v>0</v>
          </cell>
          <cell r="ER154" t="str">
            <v>0</v>
          </cell>
          <cell r="ES154" t="str">
            <v>0</v>
          </cell>
          <cell r="ET154" t="str">
            <v>0</v>
          </cell>
          <cell r="EU154" t="str">
            <v>0</v>
          </cell>
          <cell r="EV154" t="str">
            <v>0</v>
          </cell>
          <cell r="EW154" t="str">
            <v>0</v>
          </cell>
          <cell r="EX154" t="str">
            <v>0</v>
          </cell>
          <cell r="EZ154" t="str">
            <v>0</v>
          </cell>
          <cell r="FA154" t="str">
            <v>0</v>
          </cell>
          <cell r="FB154" t="str">
            <v>0</v>
          </cell>
          <cell r="FC154" t="str">
            <v>0</v>
          </cell>
          <cell r="FD154" t="str">
            <v>0</v>
          </cell>
          <cell r="FE154" t="str">
            <v>0</v>
          </cell>
          <cell r="FF154" t="str">
            <v>0</v>
          </cell>
          <cell r="FG154" t="str">
            <v>0</v>
          </cell>
          <cell r="FH154" t="str">
            <v>0</v>
          </cell>
          <cell r="FI154" t="str">
            <v>0</v>
          </cell>
          <cell r="FJ154" t="str">
            <v>0</v>
          </cell>
          <cell r="FK154" t="str">
            <v>0</v>
          </cell>
          <cell r="FL154" t="str">
            <v>0</v>
          </cell>
          <cell r="FN154" t="str">
            <v>0</v>
          </cell>
          <cell r="FO154" t="str">
            <v>0</v>
          </cell>
          <cell r="FP154" t="str">
            <v>0</v>
          </cell>
          <cell r="FQ154" t="str">
            <v>0</v>
          </cell>
          <cell r="FR154" t="str">
            <v>0</v>
          </cell>
          <cell r="FS154" t="str">
            <v>0</v>
          </cell>
          <cell r="FT154" t="str">
            <v>0</v>
          </cell>
          <cell r="FU154" t="str">
            <v>0</v>
          </cell>
          <cell r="FV154" t="str">
            <v>0</v>
          </cell>
          <cell r="FW154" t="str">
            <v>0</v>
          </cell>
          <cell r="FX154" t="str">
            <v>0</v>
          </cell>
          <cell r="FY154" t="str">
            <v>0</v>
          </cell>
          <cell r="FZ154" t="str">
            <v>0</v>
          </cell>
          <cell r="GB154" t="str">
            <v>0</v>
          </cell>
          <cell r="GC154" t="str">
            <v>0</v>
          </cell>
          <cell r="GD154" t="str">
            <v>0</v>
          </cell>
          <cell r="GE154" t="str">
            <v>0</v>
          </cell>
          <cell r="GF154" t="str">
            <v>0</v>
          </cell>
          <cell r="GG154" t="str">
            <v>0</v>
          </cell>
          <cell r="GH154" t="str">
            <v>0</v>
          </cell>
          <cell r="GI154" t="str">
            <v>0</v>
          </cell>
          <cell r="GJ154" t="str">
            <v>0</v>
          </cell>
          <cell r="GK154" t="str">
            <v>0</v>
          </cell>
          <cell r="GL154" t="str">
            <v>0</v>
          </cell>
          <cell r="GM154" t="str">
            <v>0</v>
          </cell>
          <cell r="GN154" t="str">
            <v>0</v>
          </cell>
        </row>
        <row r="155">
          <cell r="A155" t="str">
            <v>Allowance for borrowed funds used durin - Default 4320-00000</v>
          </cell>
          <cell r="B155">
            <v>-138048</v>
          </cell>
          <cell r="C155">
            <v>-11504</v>
          </cell>
          <cell r="D155">
            <v>-11504</v>
          </cell>
          <cell r="E155">
            <v>-11504</v>
          </cell>
          <cell r="F155">
            <v>-11504</v>
          </cell>
          <cell r="G155">
            <v>-11504</v>
          </cell>
          <cell r="H155">
            <v>-11504</v>
          </cell>
          <cell r="I155">
            <v>-11504</v>
          </cell>
          <cell r="J155">
            <v>-11504</v>
          </cell>
          <cell r="K155">
            <v>-11504</v>
          </cell>
          <cell r="L155">
            <v>-11504</v>
          </cell>
          <cell r="M155">
            <v>-11504</v>
          </cell>
          <cell r="N155">
            <v>-11504</v>
          </cell>
          <cell r="P155">
            <v>-2856</v>
          </cell>
          <cell r="Q155">
            <v>-238</v>
          </cell>
          <cell r="R155">
            <v>-238</v>
          </cell>
          <cell r="S155">
            <v>-238</v>
          </cell>
          <cell r="T155">
            <v>-238</v>
          </cell>
          <cell r="U155">
            <v>-238</v>
          </cell>
          <cell r="V155">
            <v>-238</v>
          </cell>
          <cell r="W155">
            <v>-238</v>
          </cell>
          <cell r="X155">
            <v>-238</v>
          </cell>
          <cell r="Y155">
            <v>-238</v>
          </cell>
          <cell r="Z155">
            <v>-238</v>
          </cell>
          <cell r="AA155">
            <v>-238</v>
          </cell>
          <cell r="AB155">
            <v>-238</v>
          </cell>
          <cell r="AD155">
            <v>-118332</v>
          </cell>
          <cell r="AE155">
            <v>-9861</v>
          </cell>
          <cell r="AF155">
            <v>-9861</v>
          </cell>
          <cell r="AG155">
            <v>-9861</v>
          </cell>
          <cell r="AH155">
            <v>-9861</v>
          </cell>
          <cell r="AI155">
            <v>-9861</v>
          </cell>
          <cell r="AJ155">
            <v>-9861</v>
          </cell>
          <cell r="AK155">
            <v>-9861</v>
          </cell>
          <cell r="AL155">
            <v>-9861</v>
          </cell>
          <cell r="AM155">
            <v>-9861</v>
          </cell>
          <cell r="AN155">
            <v>-9861</v>
          </cell>
          <cell r="AO155">
            <v>-9861</v>
          </cell>
          <cell r="AP155">
            <v>-9861</v>
          </cell>
          <cell r="AR155">
            <v>-130056</v>
          </cell>
          <cell r="AS155">
            <v>-10838</v>
          </cell>
          <cell r="AT155">
            <v>-10838</v>
          </cell>
          <cell r="AU155">
            <v>-10838</v>
          </cell>
          <cell r="AV155">
            <v>-10838</v>
          </cell>
          <cell r="AW155">
            <v>-10838</v>
          </cell>
          <cell r="AX155">
            <v>-10838</v>
          </cell>
          <cell r="AY155">
            <v>-10838</v>
          </cell>
          <cell r="AZ155">
            <v>-10838</v>
          </cell>
          <cell r="BA155">
            <v>-10838</v>
          </cell>
          <cell r="BB155">
            <v>-10838</v>
          </cell>
          <cell r="BC155">
            <v>-10838</v>
          </cell>
          <cell r="BD155">
            <v>-10838</v>
          </cell>
          <cell r="BF155" t="str">
            <v>0</v>
          </cell>
          <cell r="BG155" t="str">
            <v>0</v>
          </cell>
          <cell r="BH155" t="str">
            <v>0</v>
          </cell>
          <cell r="BI155" t="str">
            <v>0</v>
          </cell>
          <cell r="BJ155" t="str">
            <v>0</v>
          </cell>
          <cell r="BK155" t="str">
            <v>0</v>
          </cell>
          <cell r="BL155" t="str">
            <v>0</v>
          </cell>
          <cell r="BM155" t="str">
            <v>0</v>
          </cell>
          <cell r="BN155" t="str">
            <v>0</v>
          </cell>
          <cell r="BO155" t="str">
            <v>0</v>
          </cell>
          <cell r="BP155" t="str">
            <v>0</v>
          </cell>
          <cell r="BQ155" t="str">
            <v>0</v>
          </cell>
          <cell r="BR155" t="str">
            <v>0</v>
          </cell>
          <cell r="BT155">
            <v>-324</v>
          </cell>
          <cell r="BU155">
            <v>-27</v>
          </cell>
          <cell r="BV155">
            <v>-27</v>
          </cell>
          <cell r="BW155">
            <v>-27</v>
          </cell>
          <cell r="BX155">
            <v>-27</v>
          </cell>
          <cell r="BY155">
            <v>-27</v>
          </cell>
          <cell r="BZ155">
            <v>-27</v>
          </cell>
          <cell r="CA155">
            <v>-27</v>
          </cell>
          <cell r="CB155">
            <v>-27</v>
          </cell>
          <cell r="CC155">
            <v>-27</v>
          </cell>
          <cell r="CD155">
            <v>-27</v>
          </cell>
          <cell r="CE155">
            <v>-27</v>
          </cell>
          <cell r="CF155">
            <v>-27</v>
          </cell>
          <cell r="CH155">
            <v>-32688</v>
          </cell>
          <cell r="CI155">
            <v>-2724</v>
          </cell>
          <cell r="CJ155">
            <v>-2724</v>
          </cell>
          <cell r="CK155">
            <v>-2724</v>
          </cell>
          <cell r="CL155">
            <v>-2724</v>
          </cell>
          <cell r="CM155">
            <v>-2724</v>
          </cell>
          <cell r="CN155">
            <v>-2724</v>
          </cell>
          <cell r="CO155">
            <v>-2724</v>
          </cell>
          <cell r="CP155">
            <v>-2724</v>
          </cell>
          <cell r="CQ155">
            <v>-2724</v>
          </cell>
          <cell r="CR155">
            <v>-2724</v>
          </cell>
          <cell r="CS155">
            <v>-2724</v>
          </cell>
          <cell r="CT155">
            <v>-2724</v>
          </cell>
          <cell r="CV155" t="str">
            <v>0</v>
          </cell>
          <cell r="CW155" t="str">
            <v>0</v>
          </cell>
          <cell r="CX155" t="str">
            <v>0</v>
          </cell>
          <cell r="CY155" t="str">
            <v>0</v>
          </cell>
          <cell r="CZ155" t="str">
            <v>0</v>
          </cell>
          <cell r="DA155" t="str">
            <v>0</v>
          </cell>
          <cell r="DB155" t="str">
            <v>0</v>
          </cell>
          <cell r="DC155" t="str">
            <v>0</v>
          </cell>
          <cell r="DD155" t="str">
            <v>0</v>
          </cell>
          <cell r="DE155" t="str">
            <v>0</v>
          </cell>
          <cell r="DF155" t="str">
            <v>0</v>
          </cell>
          <cell r="DG155" t="str">
            <v>0</v>
          </cell>
          <cell r="DH155" t="str">
            <v>0</v>
          </cell>
          <cell r="DJ155">
            <v>-422304</v>
          </cell>
          <cell r="DK155">
            <v>-35192</v>
          </cell>
          <cell r="DL155">
            <v>-35192</v>
          </cell>
          <cell r="DM155">
            <v>-35192</v>
          </cell>
          <cell r="DN155">
            <v>-35192</v>
          </cell>
          <cell r="DO155">
            <v>-35192</v>
          </cell>
          <cell r="DP155">
            <v>-35192</v>
          </cell>
          <cell r="DQ155">
            <v>-35192</v>
          </cell>
          <cell r="DR155">
            <v>-35192</v>
          </cell>
          <cell r="DS155">
            <v>-35192</v>
          </cell>
          <cell r="DT155">
            <v>-35192</v>
          </cell>
          <cell r="DU155">
            <v>-35192</v>
          </cell>
          <cell r="DV155">
            <v>-35192</v>
          </cell>
          <cell r="DX155">
            <v>-31059</v>
          </cell>
          <cell r="DY155">
            <v>-2588.25</v>
          </cell>
          <cell r="DZ155">
            <v>-2588.25</v>
          </cell>
          <cell r="EA155">
            <v>-2588.25</v>
          </cell>
          <cell r="EB155">
            <v>-2588.25</v>
          </cell>
          <cell r="EC155">
            <v>-2588.25</v>
          </cell>
          <cell r="ED155">
            <v>-2588.25</v>
          </cell>
          <cell r="EE155">
            <v>-2588.25</v>
          </cell>
          <cell r="EF155">
            <v>-2588.25</v>
          </cell>
          <cell r="EG155">
            <v>-2588.25</v>
          </cell>
          <cell r="EH155">
            <v>-2588.25</v>
          </cell>
          <cell r="EI155">
            <v>-2588.25</v>
          </cell>
          <cell r="EJ155">
            <v>-2588.25</v>
          </cell>
          <cell r="EL155">
            <v>-69273</v>
          </cell>
          <cell r="EM155">
            <v>-5772.75</v>
          </cell>
          <cell r="EN155">
            <v>-5772.75</v>
          </cell>
          <cell r="EO155">
            <v>-5772.75</v>
          </cell>
          <cell r="EP155">
            <v>-5772.75</v>
          </cell>
          <cell r="EQ155">
            <v>-5772.75</v>
          </cell>
          <cell r="ER155">
            <v>-5772.75</v>
          </cell>
          <cell r="ES155">
            <v>-5772.75</v>
          </cell>
          <cell r="ET155">
            <v>-5772.75</v>
          </cell>
          <cell r="EU155">
            <v>-5772.75</v>
          </cell>
          <cell r="EV155">
            <v>-5772.75</v>
          </cell>
          <cell r="EW155">
            <v>-5772.75</v>
          </cell>
          <cell r="EX155">
            <v>-5772.75</v>
          </cell>
          <cell r="EZ155">
            <v>-504</v>
          </cell>
          <cell r="FA155">
            <v>-42</v>
          </cell>
          <cell r="FB155">
            <v>-42</v>
          </cell>
          <cell r="FC155">
            <v>-42</v>
          </cell>
          <cell r="FD155">
            <v>-42</v>
          </cell>
          <cell r="FE155">
            <v>-42</v>
          </cell>
          <cell r="FF155">
            <v>-42</v>
          </cell>
          <cell r="FG155">
            <v>-42</v>
          </cell>
          <cell r="FH155">
            <v>-42</v>
          </cell>
          <cell r="FI155">
            <v>-42</v>
          </cell>
          <cell r="FJ155">
            <v>-42</v>
          </cell>
          <cell r="FK155">
            <v>-42</v>
          </cell>
          <cell r="FL155">
            <v>-42</v>
          </cell>
          <cell r="FN155" t="str">
            <v>0</v>
          </cell>
          <cell r="FO155" t="str">
            <v>0</v>
          </cell>
          <cell r="FP155" t="str">
            <v>0</v>
          </cell>
          <cell r="FQ155" t="str">
            <v>0</v>
          </cell>
          <cell r="FR155" t="str">
            <v>0</v>
          </cell>
          <cell r="FS155" t="str">
            <v>0</v>
          </cell>
          <cell r="FT155" t="str">
            <v>0</v>
          </cell>
          <cell r="FU155" t="str">
            <v>0</v>
          </cell>
          <cell r="FV155" t="str">
            <v>0</v>
          </cell>
          <cell r="FW155" t="str">
            <v>0</v>
          </cell>
          <cell r="FX155" t="str">
            <v>0</v>
          </cell>
          <cell r="FY155" t="str">
            <v>0</v>
          </cell>
          <cell r="FZ155" t="str">
            <v>0</v>
          </cell>
          <cell r="GB155">
            <v>-100836</v>
          </cell>
          <cell r="GC155">
            <v>-8403</v>
          </cell>
          <cell r="GD155">
            <v>-8403</v>
          </cell>
          <cell r="GE155">
            <v>-8403</v>
          </cell>
          <cell r="GF155">
            <v>-8403</v>
          </cell>
          <cell r="GG155">
            <v>-8403</v>
          </cell>
          <cell r="GH155">
            <v>-8403</v>
          </cell>
          <cell r="GI155">
            <v>-8403</v>
          </cell>
          <cell r="GJ155">
            <v>-8403</v>
          </cell>
          <cell r="GK155">
            <v>-8403</v>
          </cell>
          <cell r="GL155">
            <v>-8403</v>
          </cell>
          <cell r="GM155">
            <v>-8403</v>
          </cell>
          <cell r="GN155">
            <v>-8403</v>
          </cell>
        </row>
        <row r="156">
          <cell r="A156" t="str">
            <v>Total ShortTerm</v>
          </cell>
          <cell r="B156">
            <v>118976</v>
          </cell>
          <cell r="C156">
            <v>9422</v>
          </cell>
          <cell r="D156">
            <v>9422</v>
          </cell>
          <cell r="E156">
            <v>9422</v>
          </cell>
          <cell r="F156">
            <v>9422</v>
          </cell>
          <cell r="G156">
            <v>9885</v>
          </cell>
          <cell r="H156">
            <v>10437</v>
          </cell>
          <cell r="I156">
            <v>9885</v>
          </cell>
          <cell r="J156">
            <v>10437</v>
          </cell>
          <cell r="K156">
            <v>9885</v>
          </cell>
          <cell r="L156">
            <v>10437</v>
          </cell>
          <cell r="M156">
            <v>10437</v>
          </cell>
          <cell r="N156">
            <v>9885</v>
          </cell>
          <cell r="P156">
            <v>21664</v>
          </cell>
          <cell r="Q156">
            <v>2488</v>
          </cell>
          <cell r="R156">
            <v>2488</v>
          </cell>
          <cell r="S156">
            <v>2488</v>
          </cell>
          <cell r="T156">
            <v>2488</v>
          </cell>
          <cell r="U156">
            <v>1464</v>
          </cell>
          <cell r="V156">
            <v>1464</v>
          </cell>
          <cell r="W156">
            <v>1464</v>
          </cell>
          <cell r="X156">
            <v>1464</v>
          </cell>
          <cell r="Y156">
            <v>1464</v>
          </cell>
          <cell r="Z156">
            <v>1464</v>
          </cell>
          <cell r="AA156">
            <v>1464</v>
          </cell>
          <cell r="AB156">
            <v>1464</v>
          </cell>
          <cell r="AD156">
            <v>124832</v>
          </cell>
          <cell r="AE156">
            <v>20187</v>
          </cell>
          <cell r="AF156">
            <v>20187</v>
          </cell>
          <cell r="AG156">
            <v>20187</v>
          </cell>
          <cell r="AH156">
            <v>20187</v>
          </cell>
          <cell r="AI156">
            <v>5234</v>
          </cell>
          <cell r="AJ156">
            <v>5787</v>
          </cell>
          <cell r="AK156">
            <v>5234</v>
          </cell>
          <cell r="AL156">
            <v>5787</v>
          </cell>
          <cell r="AM156">
            <v>5234</v>
          </cell>
          <cell r="AN156">
            <v>5787</v>
          </cell>
          <cell r="AO156">
            <v>5787</v>
          </cell>
          <cell r="AP156">
            <v>5234</v>
          </cell>
          <cell r="AR156">
            <v>10244</v>
          </cell>
          <cell r="AS156">
            <v>389</v>
          </cell>
          <cell r="AT156">
            <v>389</v>
          </cell>
          <cell r="AU156">
            <v>389</v>
          </cell>
          <cell r="AV156">
            <v>389</v>
          </cell>
          <cell r="AW156">
            <v>768</v>
          </cell>
          <cell r="AX156">
            <v>1404</v>
          </cell>
          <cell r="AY156">
            <v>768</v>
          </cell>
          <cell r="AZ156">
            <v>1404</v>
          </cell>
          <cell r="BA156">
            <v>768</v>
          </cell>
          <cell r="BB156">
            <v>1404</v>
          </cell>
          <cell r="BC156">
            <v>1404</v>
          </cell>
          <cell r="BD156">
            <v>768</v>
          </cell>
          <cell r="BF156">
            <v>43168</v>
          </cell>
          <cell r="BG156">
            <v>4280</v>
          </cell>
          <cell r="BH156">
            <v>4280</v>
          </cell>
          <cell r="BI156">
            <v>4280</v>
          </cell>
          <cell r="BJ156">
            <v>4280</v>
          </cell>
          <cell r="BK156">
            <v>3239</v>
          </cell>
          <cell r="BL156">
            <v>3273</v>
          </cell>
          <cell r="BM156">
            <v>3239</v>
          </cell>
          <cell r="BN156">
            <v>3273</v>
          </cell>
          <cell r="BO156">
            <v>3239</v>
          </cell>
          <cell r="BP156">
            <v>3273</v>
          </cell>
          <cell r="BQ156">
            <v>3273</v>
          </cell>
          <cell r="BR156">
            <v>3239</v>
          </cell>
          <cell r="BT156">
            <v>12700</v>
          </cell>
          <cell r="BU156">
            <v>991</v>
          </cell>
          <cell r="BV156">
            <v>991</v>
          </cell>
          <cell r="BW156">
            <v>991</v>
          </cell>
          <cell r="BX156">
            <v>991</v>
          </cell>
          <cell r="BY156">
            <v>1068</v>
          </cell>
          <cell r="BZ156">
            <v>1116</v>
          </cell>
          <cell r="CA156">
            <v>1068</v>
          </cell>
          <cell r="CB156">
            <v>1116</v>
          </cell>
          <cell r="CC156">
            <v>1068</v>
          </cell>
          <cell r="CD156">
            <v>1116</v>
          </cell>
          <cell r="CE156">
            <v>1116</v>
          </cell>
          <cell r="CF156">
            <v>1068</v>
          </cell>
          <cell r="CH156">
            <v>102352</v>
          </cell>
          <cell r="CI156">
            <v>11862</v>
          </cell>
          <cell r="CJ156">
            <v>11862</v>
          </cell>
          <cell r="CK156">
            <v>11862</v>
          </cell>
          <cell r="CL156">
            <v>11862</v>
          </cell>
          <cell r="CM156">
            <v>6701</v>
          </cell>
          <cell r="CN156">
            <v>7025</v>
          </cell>
          <cell r="CO156">
            <v>6701</v>
          </cell>
          <cell r="CP156">
            <v>7025</v>
          </cell>
          <cell r="CQ156">
            <v>6701</v>
          </cell>
          <cell r="CR156">
            <v>7025</v>
          </cell>
          <cell r="CS156">
            <v>7025</v>
          </cell>
          <cell r="CT156">
            <v>6701</v>
          </cell>
          <cell r="CV156">
            <v>0</v>
          </cell>
          <cell r="CW156">
            <v>0</v>
          </cell>
          <cell r="CX156">
            <v>0</v>
          </cell>
          <cell r="CY156">
            <v>0</v>
          </cell>
          <cell r="CZ156">
            <v>0</v>
          </cell>
          <cell r="DA156">
            <v>0</v>
          </cell>
          <cell r="DB156">
            <v>0</v>
          </cell>
          <cell r="DC156">
            <v>0</v>
          </cell>
          <cell r="DD156">
            <v>0</v>
          </cell>
          <cell r="DE156">
            <v>0</v>
          </cell>
          <cell r="DF156">
            <v>0</v>
          </cell>
          <cell r="DG156">
            <v>0</v>
          </cell>
          <cell r="DH156">
            <v>0</v>
          </cell>
          <cell r="DJ156">
            <v>433936</v>
          </cell>
          <cell r="DK156">
            <v>49619</v>
          </cell>
          <cell r="DL156">
            <v>49619</v>
          </cell>
          <cell r="DM156">
            <v>49619</v>
          </cell>
          <cell r="DN156">
            <v>49619</v>
          </cell>
          <cell r="DO156">
            <v>28359</v>
          </cell>
          <cell r="DP156">
            <v>30506</v>
          </cell>
          <cell r="DQ156">
            <v>28359</v>
          </cell>
          <cell r="DR156">
            <v>30506</v>
          </cell>
          <cell r="DS156">
            <v>28359</v>
          </cell>
          <cell r="DT156">
            <v>30506</v>
          </cell>
          <cell r="DU156">
            <v>30506</v>
          </cell>
          <cell r="DV156">
            <v>28359</v>
          </cell>
          <cell r="DX156">
            <v>85526.04</v>
          </cell>
          <cell r="DY156">
            <v>11258.92</v>
          </cell>
          <cell r="DZ156">
            <v>11258.92</v>
          </cell>
          <cell r="EA156">
            <v>11258.92</v>
          </cell>
          <cell r="EB156">
            <v>11258.92</v>
          </cell>
          <cell r="EC156">
            <v>4793.66</v>
          </cell>
          <cell r="ED156">
            <v>5328.93</v>
          </cell>
          <cell r="EE156">
            <v>4793.66</v>
          </cell>
          <cell r="EF156">
            <v>5328.93</v>
          </cell>
          <cell r="EG156">
            <v>4793.66</v>
          </cell>
          <cell r="EH156">
            <v>5328.93</v>
          </cell>
          <cell r="EI156">
            <v>5328.93</v>
          </cell>
          <cell r="EJ156">
            <v>4793.66</v>
          </cell>
          <cell r="EL156">
            <v>-24599.68</v>
          </cell>
          <cell r="EM156">
            <v>788.60000000000036</v>
          </cell>
          <cell r="EN156">
            <v>788.60000000000036</v>
          </cell>
          <cell r="EO156">
            <v>788.60000000000036</v>
          </cell>
          <cell r="EP156">
            <v>788.60000000000036</v>
          </cell>
          <cell r="EQ156">
            <v>-3564.63</v>
          </cell>
          <cell r="ER156">
            <v>-3373.89</v>
          </cell>
          <cell r="ES156">
            <v>-3564.63</v>
          </cell>
          <cell r="ET156">
            <v>-3373.89</v>
          </cell>
          <cell r="EU156">
            <v>-3564.63</v>
          </cell>
          <cell r="EV156">
            <v>-3373.89</v>
          </cell>
          <cell r="EW156">
            <v>-3373.89</v>
          </cell>
          <cell r="EX156">
            <v>-3564.63</v>
          </cell>
          <cell r="EZ156">
            <v>10308.68</v>
          </cell>
          <cell r="FA156">
            <v>1124.97</v>
          </cell>
          <cell r="FB156">
            <v>1124.97</v>
          </cell>
          <cell r="FC156">
            <v>1124.97</v>
          </cell>
          <cell r="FD156">
            <v>1124.97</v>
          </cell>
          <cell r="FE156">
            <v>711.48</v>
          </cell>
          <cell r="FF156">
            <v>740.72</v>
          </cell>
          <cell r="FG156">
            <v>711.48</v>
          </cell>
          <cell r="FH156">
            <v>740.72</v>
          </cell>
          <cell r="FI156">
            <v>711.48</v>
          </cell>
          <cell r="FJ156">
            <v>740.72</v>
          </cell>
          <cell r="FK156">
            <v>740.72</v>
          </cell>
          <cell r="FL156">
            <v>711.48</v>
          </cell>
          <cell r="FN156">
            <v>0</v>
          </cell>
          <cell r="FO156">
            <v>0</v>
          </cell>
          <cell r="FP156">
            <v>0</v>
          </cell>
          <cell r="FQ156">
            <v>0</v>
          </cell>
          <cell r="FR156">
            <v>0</v>
          </cell>
          <cell r="FS156">
            <v>0</v>
          </cell>
          <cell r="FT156">
            <v>0</v>
          </cell>
          <cell r="FU156">
            <v>0</v>
          </cell>
          <cell r="FV156">
            <v>0</v>
          </cell>
          <cell r="FW156">
            <v>0</v>
          </cell>
          <cell r="FX156">
            <v>0</v>
          </cell>
          <cell r="FY156">
            <v>0</v>
          </cell>
          <cell r="FZ156">
            <v>0</v>
          </cell>
          <cell r="GB156">
            <v>71235.040000000008</v>
          </cell>
          <cell r="GC156">
            <v>13172.490000000002</v>
          </cell>
          <cell r="GD156">
            <v>13172.490000000002</v>
          </cell>
          <cell r="GE156">
            <v>13172.490000000002</v>
          </cell>
          <cell r="GF156">
            <v>13172.490000000002</v>
          </cell>
          <cell r="GG156">
            <v>1940.5100000000002</v>
          </cell>
          <cell r="GH156">
            <v>2695.76</v>
          </cell>
          <cell r="GI156">
            <v>1940.5100000000002</v>
          </cell>
          <cell r="GJ156">
            <v>2695.76</v>
          </cell>
          <cell r="GK156">
            <v>1940.5100000000002</v>
          </cell>
          <cell r="GL156">
            <v>2695.76</v>
          </cell>
          <cell r="GM156">
            <v>2695.76</v>
          </cell>
          <cell r="GN156">
            <v>1940.5100000000002</v>
          </cell>
        </row>
        <row r="157">
          <cell r="A157" t="str">
            <v>Short Term Interest Expenses</v>
          </cell>
          <cell r="B157">
            <v>428738</v>
          </cell>
          <cell r="C157">
            <v>36363</v>
          </cell>
          <cell r="D157">
            <v>39974</v>
          </cell>
          <cell r="E157">
            <v>39724</v>
          </cell>
          <cell r="F157">
            <v>35524</v>
          </cell>
          <cell r="G157">
            <v>34549</v>
          </cell>
          <cell r="H157">
            <v>34005</v>
          </cell>
          <cell r="I157">
            <v>32956</v>
          </cell>
          <cell r="J157">
            <v>33320</v>
          </cell>
          <cell r="K157">
            <v>32930</v>
          </cell>
          <cell r="L157">
            <v>34554</v>
          </cell>
          <cell r="M157">
            <v>36521</v>
          </cell>
          <cell r="N157">
            <v>38318</v>
          </cell>
          <cell r="P157">
            <v>58037</v>
          </cell>
          <cell r="Q157">
            <v>5695</v>
          </cell>
          <cell r="R157">
            <v>6257</v>
          </cell>
          <cell r="S157">
            <v>6218</v>
          </cell>
          <cell r="T157">
            <v>5564</v>
          </cell>
          <cell r="U157">
            <v>4316</v>
          </cell>
          <cell r="V157">
            <v>4145</v>
          </cell>
          <cell r="W157">
            <v>4068</v>
          </cell>
          <cell r="X157">
            <v>4039</v>
          </cell>
          <cell r="Y157">
            <v>4064</v>
          </cell>
          <cell r="Z157">
            <v>4231</v>
          </cell>
          <cell r="AA157">
            <v>4537</v>
          </cell>
          <cell r="AB157">
            <v>4903</v>
          </cell>
          <cell r="AD157">
            <v>448581</v>
          </cell>
          <cell r="AE157">
            <v>48348</v>
          </cell>
          <cell r="AF157">
            <v>52135</v>
          </cell>
          <cell r="AG157">
            <v>51872</v>
          </cell>
          <cell r="AH157">
            <v>47468</v>
          </cell>
          <cell r="AI157">
            <v>31008</v>
          </cell>
          <cell r="AJ157">
            <v>30412</v>
          </cell>
          <cell r="AK157">
            <v>29338</v>
          </cell>
          <cell r="AL157">
            <v>29693</v>
          </cell>
          <cell r="AM157">
            <v>29310</v>
          </cell>
          <cell r="AN157">
            <v>30987</v>
          </cell>
          <cell r="AO157">
            <v>33050</v>
          </cell>
          <cell r="AP157">
            <v>34960</v>
          </cell>
          <cell r="AR157">
            <v>135508</v>
          </cell>
          <cell r="AS157">
            <v>11273</v>
          </cell>
          <cell r="AT157">
            <v>12698</v>
          </cell>
          <cell r="AU157">
            <v>12599</v>
          </cell>
          <cell r="AV157">
            <v>10941</v>
          </cell>
          <cell r="AW157">
            <v>10753</v>
          </cell>
          <cell r="AX157">
            <v>10957</v>
          </cell>
          <cell r="AY157">
            <v>10124</v>
          </cell>
          <cell r="AZ157">
            <v>10686</v>
          </cell>
          <cell r="BA157">
            <v>10114</v>
          </cell>
          <cell r="BB157">
            <v>11173</v>
          </cell>
          <cell r="BC157">
            <v>11949</v>
          </cell>
          <cell r="BD157">
            <v>12241</v>
          </cell>
          <cell r="BF157">
            <v>102236</v>
          </cell>
          <cell r="BG157">
            <v>9421</v>
          </cell>
          <cell r="BH157">
            <v>10122</v>
          </cell>
          <cell r="BI157">
            <v>10074</v>
          </cell>
          <cell r="BJ157">
            <v>9258</v>
          </cell>
          <cell r="BK157">
            <v>7938</v>
          </cell>
          <cell r="BL157">
            <v>7760</v>
          </cell>
          <cell r="BM157">
            <v>7629</v>
          </cell>
          <cell r="BN157">
            <v>7626</v>
          </cell>
          <cell r="BO157">
            <v>7624</v>
          </cell>
          <cell r="BP157">
            <v>7866</v>
          </cell>
          <cell r="BQ157">
            <v>8248</v>
          </cell>
          <cell r="BR157">
            <v>8670</v>
          </cell>
          <cell r="BT157">
            <v>18973</v>
          </cell>
          <cell r="BU157">
            <v>1537</v>
          </cell>
          <cell r="BV157">
            <v>1611</v>
          </cell>
          <cell r="BW157">
            <v>1606</v>
          </cell>
          <cell r="BX157">
            <v>1520</v>
          </cell>
          <cell r="BY157">
            <v>1567</v>
          </cell>
          <cell r="BZ157">
            <v>1593</v>
          </cell>
          <cell r="CA157">
            <v>1534</v>
          </cell>
          <cell r="CB157">
            <v>1578</v>
          </cell>
          <cell r="CC157">
            <v>1534</v>
          </cell>
          <cell r="CD157">
            <v>1604</v>
          </cell>
          <cell r="CE157">
            <v>1644</v>
          </cell>
          <cell r="CF157">
            <v>1645</v>
          </cell>
          <cell r="CH157">
            <v>206058</v>
          </cell>
          <cell r="CI157">
            <v>20884</v>
          </cell>
          <cell r="CJ157">
            <v>22099</v>
          </cell>
          <cell r="CK157">
            <v>22015</v>
          </cell>
          <cell r="CL157">
            <v>20601</v>
          </cell>
          <cell r="CM157">
            <v>14956</v>
          </cell>
          <cell r="CN157">
            <v>14912</v>
          </cell>
          <cell r="CO157">
            <v>14420</v>
          </cell>
          <cell r="CP157">
            <v>14681</v>
          </cell>
          <cell r="CQ157">
            <v>14411</v>
          </cell>
          <cell r="CR157">
            <v>15096</v>
          </cell>
          <cell r="CS157">
            <v>15758</v>
          </cell>
          <cell r="CT157">
            <v>16225</v>
          </cell>
          <cell r="CV157" t="str">
            <v>0</v>
          </cell>
          <cell r="CW157" t="str">
            <v>0</v>
          </cell>
          <cell r="CX157" t="str">
            <v>0</v>
          </cell>
          <cell r="CY157" t="str">
            <v>0</v>
          </cell>
          <cell r="CZ157" t="str">
            <v>0</v>
          </cell>
          <cell r="DA157" t="str">
            <v>0</v>
          </cell>
          <cell r="DB157" t="str">
            <v>0</v>
          </cell>
          <cell r="DC157" t="str">
            <v>0</v>
          </cell>
          <cell r="DD157" t="str">
            <v>0</v>
          </cell>
          <cell r="DE157" t="str">
            <v>0</v>
          </cell>
          <cell r="DF157" t="str">
            <v>0</v>
          </cell>
          <cell r="DG157" t="str">
            <v>0</v>
          </cell>
          <cell r="DH157" t="str">
            <v>0</v>
          </cell>
          <cell r="DJ157">
            <v>1398131</v>
          </cell>
          <cell r="DK157">
            <v>133521</v>
          </cell>
          <cell r="DL157">
            <v>144896</v>
          </cell>
          <cell r="DM157">
            <v>144108</v>
          </cell>
          <cell r="DN157">
            <v>130876</v>
          </cell>
          <cell r="DO157">
            <v>105087</v>
          </cell>
          <cell r="DP157">
            <v>103784</v>
          </cell>
          <cell r="DQ157">
            <v>100069</v>
          </cell>
          <cell r="DR157">
            <v>101623</v>
          </cell>
          <cell r="DS157">
            <v>99987</v>
          </cell>
          <cell r="DT157">
            <v>105511</v>
          </cell>
          <cell r="DU157">
            <v>111707</v>
          </cell>
          <cell r="DV157">
            <v>116962</v>
          </cell>
          <cell r="DX157">
            <v>250460.34</v>
          </cell>
          <cell r="DY157">
            <v>25610.05</v>
          </cell>
          <cell r="DZ157">
            <v>27552.99</v>
          </cell>
          <cell r="EA157">
            <v>27418.33</v>
          </cell>
          <cell r="EB157">
            <v>25158.57</v>
          </cell>
          <cell r="EC157">
            <v>17919.61</v>
          </cell>
          <cell r="ED157">
            <v>17865.580000000002</v>
          </cell>
          <cell r="EE157">
            <v>17062.68</v>
          </cell>
          <cell r="EF157">
            <v>17496.66</v>
          </cell>
          <cell r="EG157">
            <v>17048.490000000002</v>
          </cell>
          <cell r="EH157">
            <v>18160.53</v>
          </cell>
          <cell r="EI157">
            <v>19218.990000000002</v>
          </cell>
          <cell r="EJ157">
            <v>19947.86</v>
          </cell>
          <cell r="EL157">
            <v>218356.05</v>
          </cell>
          <cell r="EM157">
            <v>21924.98</v>
          </cell>
          <cell r="EN157">
            <v>24775.85</v>
          </cell>
          <cell r="EO157">
            <v>24578.27</v>
          </cell>
          <cell r="EP157">
            <v>21262.52</v>
          </cell>
          <cell r="EQ157">
            <v>15774.05</v>
          </cell>
          <cell r="ER157">
            <v>15100.11</v>
          </cell>
          <cell r="ES157">
            <v>14516.68</v>
          </cell>
          <cell r="ET157">
            <v>14558.79</v>
          </cell>
          <cell r="EU157">
            <v>14495.86</v>
          </cell>
          <cell r="EV157">
            <v>15532.88</v>
          </cell>
          <cell r="EW157">
            <v>17085.97</v>
          </cell>
          <cell r="EX157">
            <v>18750.09</v>
          </cell>
          <cell r="EZ157">
            <v>18751.060000000001</v>
          </cell>
          <cell r="FA157">
            <v>1859.71</v>
          </cell>
          <cell r="FB157">
            <v>1959.68</v>
          </cell>
          <cell r="FC157">
            <v>1952.75</v>
          </cell>
          <cell r="FD157">
            <v>1836.48</v>
          </cell>
          <cell r="FE157">
            <v>1383.19</v>
          </cell>
          <cell r="FF157">
            <v>1382.11</v>
          </cell>
          <cell r="FG157">
            <v>1339.1</v>
          </cell>
          <cell r="FH157">
            <v>1363.12</v>
          </cell>
          <cell r="FI157">
            <v>1338.36</v>
          </cell>
          <cell r="FJ157">
            <v>1397.28</v>
          </cell>
          <cell r="FK157">
            <v>1451.74</v>
          </cell>
          <cell r="FL157">
            <v>1487.54</v>
          </cell>
          <cell r="FN157" t="str">
            <v>0</v>
          </cell>
          <cell r="FO157" t="str">
            <v>0</v>
          </cell>
          <cell r="FP157" t="str">
            <v>0</v>
          </cell>
          <cell r="FQ157" t="str">
            <v>0</v>
          </cell>
          <cell r="FR157" t="str">
            <v>0</v>
          </cell>
          <cell r="FS157" t="str">
            <v>0</v>
          </cell>
          <cell r="FT157" t="str">
            <v>0</v>
          </cell>
          <cell r="FU157" t="str">
            <v>0</v>
          </cell>
          <cell r="FV157" t="str">
            <v>0</v>
          </cell>
          <cell r="FW157" t="str">
            <v>0</v>
          </cell>
          <cell r="FX157" t="str">
            <v>0</v>
          </cell>
          <cell r="FY157" t="str">
            <v>0</v>
          </cell>
          <cell r="FZ157" t="str">
            <v>0</v>
          </cell>
          <cell r="GB157">
            <v>487567.45</v>
          </cell>
          <cell r="GC157">
            <v>49394.74</v>
          </cell>
          <cell r="GD157">
            <v>54288.52</v>
          </cell>
          <cell r="GE157">
            <v>53949.35</v>
          </cell>
          <cell r="GF157">
            <v>48257.57</v>
          </cell>
          <cell r="GG157">
            <v>35076.85</v>
          </cell>
          <cell r="GH157">
            <v>34347.800000000003</v>
          </cell>
          <cell r="GI157">
            <v>32918.46</v>
          </cell>
          <cell r="GJ157">
            <v>33418.57</v>
          </cell>
          <cell r="GK157">
            <v>32882.71</v>
          </cell>
          <cell r="GL157">
            <v>35090.69</v>
          </cell>
          <cell r="GM157">
            <v>37756.699999999997</v>
          </cell>
          <cell r="GN157">
            <v>40185.49</v>
          </cell>
        </row>
        <row r="158">
          <cell r="A158" t="str">
            <v>Check ST</v>
          </cell>
          <cell r="B158">
            <v>-309762</v>
          </cell>
          <cell r="C158">
            <v>-26941</v>
          </cell>
          <cell r="D158">
            <v>-30552</v>
          </cell>
          <cell r="E158">
            <v>-30302</v>
          </cell>
          <cell r="F158">
            <v>-26102</v>
          </cell>
          <cell r="G158">
            <v>-24664</v>
          </cell>
          <cell r="H158">
            <v>-23568</v>
          </cell>
          <cell r="I158">
            <v>-23071</v>
          </cell>
          <cell r="J158">
            <v>-22883</v>
          </cell>
          <cell r="K158">
            <v>-23045</v>
          </cell>
          <cell r="L158">
            <v>-24117</v>
          </cell>
          <cell r="M158">
            <v>-26084</v>
          </cell>
          <cell r="N158">
            <v>-28433</v>
          </cell>
          <cell r="P158">
            <v>-36373</v>
          </cell>
          <cell r="Q158">
            <v>-3207</v>
          </cell>
          <cell r="R158">
            <v>-3769</v>
          </cell>
          <cell r="S158">
            <v>-3730</v>
          </cell>
          <cell r="T158">
            <v>-3076</v>
          </cell>
          <cell r="U158">
            <v>-2852</v>
          </cell>
          <cell r="V158">
            <v>-2681</v>
          </cell>
          <cell r="W158">
            <v>-2604</v>
          </cell>
          <cell r="X158">
            <v>-2575</v>
          </cell>
          <cell r="Y158">
            <v>-2600</v>
          </cell>
          <cell r="Z158">
            <v>-2767</v>
          </cell>
          <cell r="AA158">
            <v>-3073</v>
          </cell>
          <cell r="AB158">
            <v>-3439</v>
          </cell>
          <cell r="AD158">
            <v>-323749</v>
          </cell>
          <cell r="AE158">
            <v>-28161</v>
          </cell>
          <cell r="AF158">
            <v>-31948</v>
          </cell>
          <cell r="AG158">
            <v>-31685</v>
          </cell>
          <cell r="AH158">
            <v>-27281</v>
          </cell>
          <cell r="AI158">
            <v>-25774</v>
          </cell>
          <cell r="AJ158">
            <v>-24625</v>
          </cell>
          <cell r="AK158">
            <v>-24104</v>
          </cell>
          <cell r="AL158">
            <v>-23906</v>
          </cell>
          <cell r="AM158">
            <v>-24076</v>
          </cell>
          <cell r="AN158">
            <v>-25200</v>
          </cell>
          <cell r="AO158">
            <v>-27263</v>
          </cell>
          <cell r="AP158">
            <v>-29726</v>
          </cell>
          <cell r="AR158">
            <v>-125264</v>
          </cell>
          <cell r="AS158">
            <v>-10884</v>
          </cell>
          <cell r="AT158">
            <v>-12309</v>
          </cell>
          <cell r="AU158">
            <v>-12210</v>
          </cell>
          <cell r="AV158">
            <v>-10552</v>
          </cell>
          <cell r="AW158">
            <v>-9985</v>
          </cell>
          <cell r="AX158">
            <v>-9553</v>
          </cell>
          <cell r="AY158">
            <v>-9356</v>
          </cell>
          <cell r="AZ158">
            <v>-9282</v>
          </cell>
          <cell r="BA158">
            <v>-9346</v>
          </cell>
          <cell r="BB158">
            <v>-9769</v>
          </cell>
          <cell r="BC158">
            <v>-10545</v>
          </cell>
          <cell r="BD158">
            <v>-11473</v>
          </cell>
          <cell r="BF158">
            <v>-59068</v>
          </cell>
          <cell r="BG158">
            <v>-5141</v>
          </cell>
          <cell r="BH158">
            <v>-5842</v>
          </cell>
          <cell r="BI158">
            <v>-5794</v>
          </cell>
          <cell r="BJ158">
            <v>-4978</v>
          </cell>
          <cell r="BK158">
            <v>-4699</v>
          </cell>
          <cell r="BL158">
            <v>-4487</v>
          </cell>
          <cell r="BM158">
            <v>-4390</v>
          </cell>
          <cell r="BN158">
            <v>-4353</v>
          </cell>
          <cell r="BO158">
            <v>-4385</v>
          </cell>
          <cell r="BP158">
            <v>-4593</v>
          </cell>
          <cell r="BQ158">
            <v>-4975</v>
          </cell>
          <cell r="BR158">
            <v>-5431</v>
          </cell>
          <cell r="BT158">
            <v>-6273</v>
          </cell>
          <cell r="BU158">
            <v>-546</v>
          </cell>
          <cell r="BV158">
            <v>-620</v>
          </cell>
          <cell r="BW158">
            <v>-615</v>
          </cell>
          <cell r="BX158">
            <v>-529</v>
          </cell>
          <cell r="BY158">
            <v>-499</v>
          </cell>
          <cell r="BZ158">
            <v>-477</v>
          </cell>
          <cell r="CA158">
            <v>-466</v>
          </cell>
          <cell r="CB158">
            <v>-462</v>
          </cell>
          <cell r="CC158">
            <v>-466</v>
          </cell>
          <cell r="CD158">
            <v>-488</v>
          </cell>
          <cell r="CE158">
            <v>-528</v>
          </cell>
          <cell r="CF158">
            <v>-577</v>
          </cell>
          <cell r="CH158">
            <v>-103706</v>
          </cell>
          <cell r="CI158">
            <v>-9022</v>
          </cell>
          <cell r="CJ158">
            <v>-10237</v>
          </cell>
          <cell r="CK158">
            <v>-10153</v>
          </cell>
          <cell r="CL158">
            <v>-8739</v>
          </cell>
          <cell r="CM158">
            <v>-8255</v>
          </cell>
          <cell r="CN158">
            <v>-7887</v>
          </cell>
          <cell r="CO158">
            <v>-7719</v>
          </cell>
          <cell r="CP158">
            <v>-7656</v>
          </cell>
          <cell r="CQ158">
            <v>-7710</v>
          </cell>
          <cell r="CR158">
            <v>-8071</v>
          </cell>
          <cell r="CS158">
            <v>-8733</v>
          </cell>
          <cell r="CT158">
            <v>-9524</v>
          </cell>
          <cell r="CV158">
            <v>0</v>
          </cell>
          <cell r="CW158">
            <v>0</v>
          </cell>
          <cell r="CX158">
            <v>0</v>
          </cell>
          <cell r="CY158">
            <v>0</v>
          </cell>
          <cell r="CZ158">
            <v>0</v>
          </cell>
          <cell r="DA158">
            <v>0</v>
          </cell>
          <cell r="DB158">
            <v>0</v>
          </cell>
          <cell r="DC158">
            <v>0</v>
          </cell>
          <cell r="DD158">
            <v>0</v>
          </cell>
          <cell r="DE158">
            <v>0</v>
          </cell>
          <cell r="DF158">
            <v>0</v>
          </cell>
          <cell r="DG158">
            <v>0</v>
          </cell>
          <cell r="DH158">
            <v>0</v>
          </cell>
          <cell r="DJ158">
            <v>-964195</v>
          </cell>
          <cell r="DK158">
            <v>-83902</v>
          </cell>
          <cell r="DL158">
            <v>-95277</v>
          </cell>
          <cell r="DM158">
            <v>-94489</v>
          </cell>
          <cell r="DN158">
            <v>-81257</v>
          </cell>
          <cell r="DO158">
            <v>-76728</v>
          </cell>
          <cell r="DP158">
            <v>-73278</v>
          </cell>
          <cell r="DQ158">
            <v>-71710</v>
          </cell>
          <cell r="DR158">
            <v>-71117</v>
          </cell>
          <cell r="DS158">
            <v>-71628</v>
          </cell>
          <cell r="DT158">
            <v>-75005</v>
          </cell>
          <cell r="DU158">
            <v>-81201</v>
          </cell>
          <cell r="DV158">
            <v>-88603</v>
          </cell>
          <cell r="DX158">
            <v>-164934.29999999999</v>
          </cell>
          <cell r="DY158">
            <v>-14351.13</v>
          </cell>
          <cell r="DZ158">
            <v>-16294.070000000002</v>
          </cell>
          <cell r="EA158">
            <v>-16159.410000000002</v>
          </cell>
          <cell r="EB158">
            <v>-13899.65</v>
          </cell>
          <cell r="EC158">
            <v>-13125.95</v>
          </cell>
          <cell r="ED158">
            <v>-12536.650000000001</v>
          </cell>
          <cell r="EE158">
            <v>-12269.02</v>
          </cell>
          <cell r="EF158">
            <v>-12167.73</v>
          </cell>
          <cell r="EG158">
            <v>-12254.830000000002</v>
          </cell>
          <cell r="EH158">
            <v>-12831.599999999999</v>
          </cell>
          <cell r="EI158">
            <v>-13890.060000000001</v>
          </cell>
          <cell r="EJ158">
            <v>-15154.2</v>
          </cell>
          <cell r="EL158">
            <v>-242955.72999999998</v>
          </cell>
          <cell r="EM158">
            <v>-21136.379999999997</v>
          </cell>
          <cell r="EN158">
            <v>-23987.25</v>
          </cell>
          <cell r="EO158">
            <v>-23789.67</v>
          </cell>
          <cell r="EP158">
            <v>-20473.919999999998</v>
          </cell>
          <cell r="EQ158">
            <v>-19338.68</v>
          </cell>
          <cell r="ER158">
            <v>-18474</v>
          </cell>
          <cell r="ES158">
            <v>-18081.310000000001</v>
          </cell>
          <cell r="ET158">
            <v>-17932.68</v>
          </cell>
          <cell r="EU158">
            <v>-18060.490000000002</v>
          </cell>
          <cell r="EV158">
            <v>-18906.77</v>
          </cell>
          <cell r="EW158">
            <v>-20459.86</v>
          </cell>
          <cell r="EX158">
            <v>-22314.720000000001</v>
          </cell>
          <cell r="EZ158">
            <v>-8442.380000000001</v>
          </cell>
          <cell r="FA158">
            <v>-734.74</v>
          </cell>
          <cell r="FB158">
            <v>-834.71</v>
          </cell>
          <cell r="FC158">
            <v>-827.78</v>
          </cell>
          <cell r="FD158">
            <v>-711.51</v>
          </cell>
          <cell r="FE158">
            <v>-671.71</v>
          </cell>
          <cell r="FF158">
            <v>-641.38999999999987</v>
          </cell>
          <cell r="FG158">
            <v>-627.61999999999989</v>
          </cell>
          <cell r="FH158">
            <v>-622.39999999999986</v>
          </cell>
          <cell r="FI158">
            <v>-626.87999999999988</v>
          </cell>
          <cell r="FJ158">
            <v>-656.56</v>
          </cell>
          <cell r="FK158">
            <v>-711.02</v>
          </cell>
          <cell r="FL158">
            <v>-776.06</v>
          </cell>
          <cell r="FN158">
            <v>0</v>
          </cell>
          <cell r="FO158">
            <v>0</v>
          </cell>
          <cell r="FP158">
            <v>0</v>
          </cell>
          <cell r="FQ158">
            <v>0</v>
          </cell>
          <cell r="FR158">
            <v>0</v>
          </cell>
          <cell r="FS158">
            <v>0</v>
          </cell>
          <cell r="FT158">
            <v>0</v>
          </cell>
          <cell r="FU158">
            <v>0</v>
          </cell>
          <cell r="FV158">
            <v>0</v>
          </cell>
          <cell r="FW158">
            <v>0</v>
          </cell>
          <cell r="FX158">
            <v>0</v>
          </cell>
          <cell r="FY158">
            <v>0</v>
          </cell>
          <cell r="FZ158">
            <v>0</v>
          </cell>
          <cell r="GB158">
            <v>-416332.41000000003</v>
          </cell>
          <cell r="GC158">
            <v>-36222.25</v>
          </cell>
          <cell r="GD158">
            <v>-41116.03</v>
          </cell>
          <cell r="GE158">
            <v>-40776.86</v>
          </cell>
          <cell r="GF158">
            <v>-35085.08</v>
          </cell>
          <cell r="GG158">
            <v>-33136.339999999997</v>
          </cell>
          <cell r="GH158">
            <v>-31652.04</v>
          </cell>
          <cell r="GI158">
            <v>-30977.949999999997</v>
          </cell>
          <cell r="GJ158">
            <v>-30722.809999999998</v>
          </cell>
          <cell r="GK158">
            <v>-30942.199999999997</v>
          </cell>
          <cell r="GL158">
            <v>-32394.93</v>
          </cell>
          <cell r="GM158">
            <v>-35060.939999999995</v>
          </cell>
          <cell r="GN158">
            <v>-38244.979999999996</v>
          </cell>
        </row>
        <row r="159">
          <cell r="A159" t="str">
            <v>ShortTerm Interest Expenses</v>
          </cell>
          <cell r="B159">
            <v>0</v>
          </cell>
          <cell r="C159">
            <v>0</v>
          </cell>
          <cell r="D159">
            <v>0</v>
          </cell>
          <cell r="E159">
            <v>0</v>
          </cell>
          <cell r="F159">
            <v>0</v>
          </cell>
          <cell r="G159">
            <v>0</v>
          </cell>
          <cell r="H159">
            <v>0</v>
          </cell>
          <cell r="I159">
            <v>0</v>
          </cell>
          <cell r="J159">
            <v>0</v>
          </cell>
          <cell r="K159">
            <v>0</v>
          </cell>
          <cell r="L159">
            <v>0</v>
          </cell>
          <cell r="M159">
            <v>0</v>
          </cell>
          <cell r="N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cell r="AR159">
            <v>0</v>
          </cell>
          <cell r="AS159">
            <v>0</v>
          </cell>
          <cell r="AT159">
            <v>0</v>
          </cell>
          <cell r="AU159">
            <v>0</v>
          </cell>
          <cell r="AV159">
            <v>0</v>
          </cell>
          <cell r="AW159">
            <v>0</v>
          </cell>
          <cell r="AX159">
            <v>0</v>
          </cell>
          <cell r="AY159">
            <v>0</v>
          </cell>
          <cell r="AZ159">
            <v>0</v>
          </cell>
          <cell r="BA159">
            <v>0</v>
          </cell>
          <cell r="BB159">
            <v>0</v>
          </cell>
          <cell r="BC159">
            <v>0</v>
          </cell>
          <cell r="BD159">
            <v>0</v>
          </cell>
          <cell r="BF159">
            <v>0</v>
          </cell>
          <cell r="BG159">
            <v>0</v>
          </cell>
          <cell r="BH159">
            <v>0</v>
          </cell>
          <cell r="BI159">
            <v>0</v>
          </cell>
          <cell r="BJ159">
            <v>0</v>
          </cell>
          <cell r="BK159">
            <v>0</v>
          </cell>
          <cell r="BL159">
            <v>0</v>
          </cell>
          <cell r="BM159">
            <v>0</v>
          </cell>
          <cell r="BN159">
            <v>0</v>
          </cell>
          <cell r="BO159">
            <v>0</v>
          </cell>
          <cell r="BP159">
            <v>0</v>
          </cell>
          <cell r="BQ159">
            <v>0</v>
          </cell>
          <cell r="BR159">
            <v>0</v>
          </cell>
          <cell r="BT159">
            <v>0</v>
          </cell>
          <cell r="BU159">
            <v>0</v>
          </cell>
          <cell r="BV159">
            <v>0</v>
          </cell>
          <cell r="BW159">
            <v>0</v>
          </cell>
          <cell r="BX159">
            <v>0</v>
          </cell>
          <cell r="BY159">
            <v>0</v>
          </cell>
          <cell r="BZ159">
            <v>0</v>
          </cell>
          <cell r="CA159">
            <v>0</v>
          </cell>
          <cell r="CB159">
            <v>0</v>
          </cell>
          <cell r="CC159">
            <v>0</v>
          </cell>
          <cell r="CD159">
            <v>0</v>
          </cell>
          <cell r="CE159">
            <v>0</v>
          </cell>
          <cell r="CF159">
            <v>0</v>
          </cell>
          <cell r="CH159">
            <v>0</v>
          </cell>
          <cell r="CI159">
            <v>0</v>
          </cell>
          <cell r="CJ159">
            <v>0</v>
          </cell>
          <cell r="CK159">
            <v>0</v>
          </cell>
          <cell r="CL159">
            <v>0</v>
          </cell>
          <cell r="CM159">
            <v>0</v>
          </cell>
          <cell r="CN159">
            <v>0</v>
          </cell>
          <cell r="CO159">
            <v>0</v>
          </cell>
          <cell r="CP159">
            <v>0</v>
          </cell>
          <cell r="CQ159">
            <v>0</v>
          </cell>
          <cell r="CR159">
            <v>0</v>
          </cell>
          <cell r="CS159">
            <v>0</v>
          </cell>
          <cell r="CT159">
            <v>0</v>
          </cell>
          <cell r="CV159">
            <v>0</v>
          </cell>
          <cell r="CW159">
            <v>0</v>
          </cell>
          <cell r="CX159">
            <v>0</v>
          </cell>
          <cell r="CY159">
            <v>0</v>
          </cell>
          <cell r="CZ159">
            <v>0</v>
          </cell>
          <cell r="DA159">
            <v>0</v>
          </cell>
          <cell r="DB159">
            <v>0</v>
          </cell>
          <cell r="DC159">
            <v>0</v>
          </cell>
          <cell r="DD159">
            <v>0</v>
          </cell>
          <cell r="DE159">
            <v>0</v>
          </cell>
          <cell r="DF159">
            <v>0</v>
          </cell>
          <cell r="DG159">
            <v>0</v>
          </cell>
          <cell r="DH159">
            <v>0</v>
          </cell>
          <cell r="DJ159">
            <v>0</v>
          </cell>
          <cell r="DK159">
            <v>0</v>
          </cell>
          <cell r="DL159">
            <v>0</v>
          </cell>
          <cell r="DM159">
            <v>0</v>
          </cell>
          <cell r="DN159">
            <v>0</v>
          </cell>
          <cell r="DO159">
            <v>0</v>
          </cell>
          <cell r="DP159">
            <v>0</v>
          </cell>
          <cell r="DQ159">
            <v>0</v>
          </cell>
          <cell r="DR159">
            <v>0</v>
          </cell>
          <cell r="DS159">
            <v>0</v>
          </cell>
          <cell r="DT159">
            <v>0</v>
          </cell>
          <cell r="DU159">
            <v>0</v>
          </cell>
          <cell r="DV159">
            <v>0</v>
          </cell>
          <cell r="DX159">
            <v>0</v>
          </cell>
          <cell r="DY159">
            <v>0</v>
          </cell>
          <cell r="DZ159">
            <v>0</v>
          </cell>
          <cell r="EA159">
            <v>0</v>
          </cell>
          <cell r="EB159">
            <v>0</v>
          </cell>
          <cell r="EC159">
            <v>0</v>
          </cell>
          <cell r="ED159">
            <v>0</v>
          </cell>
          <cell r="EE159">
            <v>0</v>
          </cell>
          <cell r="EF159">
            <v>0</v>
          </cell>
          <cell r="EG159">
            <v>0</v>
          </cell>
          <cell r="EH159">
            <v>0</v>
          </cell>
          <cell r="EI159">
            <v>0</v>
          </cell>
          <cell r="EJ159">
            <v>0</v>
          </cell>
          <cell r="EL159">
            <v>0</v>
          </cell>
          <cell r="EM159">
            <v>0</v>
          </cell>
          <cell r="EN159">
            <v>0</v>
          </cell>
          <cell r="EO159">
            <v>0</v>
          </cell>
          <cell r="EP159">
            <v>0</v>
          </cell>
          <cell r="EQ159">
            <v>0</v>
          </cell>
          <cell r="ER159">
            <v>0</v>
          </cell>
          <cell r="ES159">
            <v>0</v>
          </cell>
          <cell r="ET159">
            <v>0</v>
          </cell>
          <cell r="EU159">
            <v>0</v>
          </cell>
          <cell r="EV159">
            <v>0</v>
          </cell>
          <cell r="EW159">
            <v>0</v>
          </cell>
          <cell r="EX159">
            <v>0</v>
          </cell>
          <cell r="EZ159">
            <v>0</v>
          </cell>
          <cell r="FA159">
            <v>0</v>
          </cell>
          <cell r="FB159">
            <v>0</v>
          </cell>
          <cell r="FC159">
            <v>0</v>
          </cell>
          <cell r="FD159">
            <v>0</v>
          </cell>
          <cell r="FE159">
            <v>0</v>
          </cell>
          <cell r="FF159">
            <v>0</v>
          </cell>
          <cell r="FG159">
            <v>0</v>
          </cell>
          <cell r="FH159">
            <v>0</v>
          </cell>
          <cell r="FI159">
            <v>0</v>
          </cell>
          <cell r="FJ159">
            <v>0</v>
          </cell>
          <cell r="FK159">
            <v>0</v>
          </cell>
          <cell r="FL159">
            <v>0</v>
          </cell>
          <cell r="FN159">
            <v>0</v>
          </cell>
          <cell r="FO159">
            <v>0</v>
          </cell>
          <cell r="FP159">
            <v>0</v>
          </cell>
          <cell r="FQ159">
            <v>0</v>
          </cell>
          <cell r="FR159">
            <v>0</v>
          </cell>
          <cell r="FS159">
            <v>0</v>
          </cell>
          <cell r="FT159">
            <v>0</v>
          </cell>
          <cell r="FU159">
            <v>0</v>
          </cell>
          <cell r="FV159">
            <v>0</v>
          </cell>
          <cell r="FW159">
            <v>0</v>
          </cell>
          <cell r="FX159">
            <v>0</v>
          </cell>
          <cell r="FY159">
            <v>0</v>
          </cell>
          <cell r="FZ159">
            <v>0</v>
          </cell>
          <cell r="GB159">
            <v>0</v>
          </cell>
          <cell r="GC159">
            <v>0</v>
          </cell>
          <cell r="GD159">
            <v>0</v>
          </cell>
          <cell r="GE159">
            <v>0</v>
          </cell>
          <cell r="GF159">
            <v>0</v>
          </cell>
          <cell r="GG159">
            <v>0</v>
          </cell>
          <cell r="GH159">
            <v>0</v>
          </cell>
          <cell r="GI159">
            <v>0</v>
          </cell>
          <cell r="GJ159">
            <v>0</v>
          </cell>
          <cell r="GK159">
            <v>0</v>
          </cell>
          <cell r="GL159">
            <v>0</v>
          </cell>
          <cell r="GM159">
            <v>0</v>
          </cell>
          <cell r="GN159">
            <v>0</v>
          </cell>
        </row>
        <row r="160">
          <cell r="A160" t="str">
            <v>ShortTerm Interest - Div. Other</v>
          </cell>
          <cell r="B160">
            <v>428738</v>
          </cell>
          <cell r="C160">
            <v>36363</v>
          </cell>
          <cell r="D160">
            <v>39974</v>
          </cell>
          <cell r="E160">
            <v>39724</v>
          </cell>
          <cell r="F160">
            <v>35524</v>
          </cell>
          <cell r="G160">
            <v>34549</v>
          </cell>
          <cell r="H160">
            <v>34005</v>
          </cell>
          <cell r="I160">
            <v>32956</v>
          </cell>
          <cell r="J160">
            <v>33320</v>
          </cell>
          <cell r="K160">
            <v>32930</v>
          </cell>
          <cell r="L160">
            <v>34554</v>
          </cell>
          <cell r="M160">
            <v>36521</v>
          </cell>
          <cell r="N160">
            <v>38318</v>
          </cell>
          <cell r="P160">
            <v>58037</v>
          </cell>
          <cell r="Q160">
            <v>5695</v>
          </cell>
          <cell r="R160">
            <v>6257</v>
          </cell>
          <cell r="S160">
            <v>6218</v>
          </cell>
          <cell r="T160">
            <v>5564</v>
          </cell>
          <cell r="U160">
            <v>4316</v>
          </cell>
          <cell r="V160">
            <v>4145</v>
          </cell>
          <cell r="W160">
            <v>4068</v>
          </cell>
          <cell r="X160">
            <v>4039</v>
          </cell>
          <cell r="Y160">
            <v>4064</v>
          </cell>
          <cell r="Z160">
            <v>4231</v>
          </cell>
          <cell r="AA160">
            <v>4537</v>
          </cell>
          <cell r="AB160">
            <v>4903</v>
          </cell>
          <cell r="AD160">
            <v>448581</v>
          </cell>
          <cell r="AE160">
            <v>48348</v>
          </cell>
          <cell r="AF160">
            <v>52135</v>
          </cell>
          <cell r="AG160">
            <v>51872</v>
          </cell>
          <cell r="AH160">
            <v>47468</v>
          </cell>
          <cell r="AI160">
            <v>31008</v>
          </cell>
          <cell r="AJ160">
            <v>30412</v>
          </cell>
          <cell r="AK160">
            <v>29338</v>
          </cell>
          <cell r="AL160">
            <v>29693</v>
          </cell>
          <cell r="AM160">
            <v>29310</v>
          </cell>
          <cell r="AN160">
            <v>30987</v>
          </cell>
          <cell r="AO160">
            <v>33050</v>
          </cell>
          <cell r="AP160">
            <v>34960</v>
          </cell>
          <cell r="AR160">
            <v>135508</v>
          </cell>
          <cell r="AS160">
            <v>11273</v>
          </cell>
          <cell r="AT160">
            <v>12698</v>
          </cell>
          <cell r="AU160">
            <v>12599</v>
          </cell>
          <cell r="AV160">
            <v>10941</v>
          </cell>
          <cell r="AW160">
            <v>10753</v>
          </cell>
          <cell r="AX160">
            <v>10957</v>
          </cell>
          <cell r="AY160">
            <v>10124</v>
          </cell>
          <cell r="AZ160">
            <v>10686</v>
          </cell>
          <cell r="BA160">
            <v>10114</v>
          </cell>
          <cell r="BB160">
            <v>11173</v>
          </cell>
          <cell r="BC160">
            <v>11949</v>
          </cell>
          <cell r="BD160">
            <v>12241</v>
          </cell>
          <cell r="BF160">
            <v>102236</v>
          </cell>
          <cell r="BG160">
            <v>9421</v>
          </cell>
          <cell r="BH160">
            <v>10122</v>
          </cell>
          <cell r="BI160">
            <v>10074</v>
          </cell>
          <cell r="BJ160">
            <v>9258</v>
          </cell>
          <cell r="BK160">
            <v>7938</v>
          </cell>
          <cell r="BL160">
            <v>7760</v>
          </cell>
          <cell r="BM160">
            <v>7629</v>
          </cell>
          <cell r="BN160">
            <v>7626</v>
          </cell>
          <cell r="BO160">
            <v>7624</v>
          </cell>
          <cell r="BP160">
            <v>7866</v>
          </cell>
          <cell r="BQ160">
            <v>8248</v>
          </cell>
          <cell r="BR160">
            <v>8670</v>
          </cell>
          <cell r="BT160">
            <v>18973</v>
          </cell>
          <cell r="BU160">
            <v>1537</v>
          </cell>
          <cell r="BV160">
            <v>1611</v>
          </cell>
          <cell r="BW160">
            <v>1606</v>
          </cell>
          <cell r="BX160">
            <v>1520</v>
          </cell>
          <cell r="BY160">
            <v>1567</v>
          </cell>
          <cell r="BZ160">
            <v>1593</v>
          </cell>
          <cell r="CA160">
            <v>1534</v>
          </cell>
          <cell r="CB160">
            <v>1578</v>
          </cell>
          <cell r="CC160">
            <v>1534</v>
          </cell>
          <cell r="CD160">
            <v>1604</v>
          </cell>
          <cell r="CE160">
            <v>1644</v>
          </cell>
          <cell r="CF160">
            <v>1645</v>
          </cell>
          <cell r="CH160">
            <v>206058</v>
          </cell>
          <cell r="CI160">
            <v>20884</v>
          </cell>
          <cell r="CJ160">
            <v>22099</v>
          </cell>
          <cell r="CK160">
            <v>22015</v>
          </cell>
          <cell r="CL160">
            <v>20601</v>
          </cell>
          <cell r="CM160">
            <v>14956</v>
          </cell>
          <cell r="CN160">
            <v>14912</v>
          </cell>
          <cell r="CO160">
            <v>14420</v>
          </cell>
          <cell r="CP160">
            <v>14681</v>
          </cell>
          <cell r="CQ160">
            <v>14411</v>
          </cell>
          <cell r="CR160">
            <v>15096</v>
          </cell>
          <cell r="CS160">
            <v>15758</v>
          </cell>
          <cell r="CT160">
            <v>16225</v>
          </cell>
          <cell r="CV160">
            <v>0</v>
          </cell>
          <cell r="CW160">
            <v>0</v>
          </cell>
          <cell r="CX160">
            <v>0</v>
          </cell>
          <cell r="CY160">
            <v>0</v>
          </cell>
          <cell r="CZ160">
            <v>0</v>
          </cell>
          <cell r="DA160">
            <v>0</v>
          </cell>
          <cell r="DB160">
            <v>0</v>
          </cell>
          <cell r="DC160">
            <v>0</v>
          </cell>
          <cell r="DD160">
            <v>0</v>
          </cell>
          <cell r="DE160">
            <v>0</v>
          </cell>
          <cell r="DF160">
            <v>0</v>
          </cell>
          <cell r="DG160">
            <v>0</v>
          </cell>
          <cell r="DH160">
            <v>0</v>
          </cell>
          <cell r="DJ160">
            <v>1398131</v>
          </cell>
          <cell r="DK160">
            <v>133521</v>
          </cell>
          <cell r="DL160">
            <v>144896</v>
          </cell>
          <cell r="DM160">
            <v>144108</v>
          </cell>
          <cell r="DN160">
            <v>130876</v>
          </cell>
          <cell r="DO160">
            <v>105087</v>
          </cell>
          <cell r="DP160">
            <v>103784</v>
          </cell>
          <cell r="DQ160">
            <v>100069</v>
          </cell>
          <cell r="DR160">
            <v>101623</v>
          </cell>
          <cell r="DS160">
            <v>99987</v>
          </cell>
          <cell r="DT160">
            <v>105511</v>
          </cell>
          <cell r="DU160">
            <v>111707</v>
          </cell>
          <cell r="DV160">
            <v>116962</v>
          </cell>
          <cell r="DX160">
            <v>250460.34</v>
          </cell>
          <cell r="DY160">
            <v>25610.05</v>
          </cell>
          <cell r="DZ160">
            <v>27552.99</v>
          </cell>
          <cell r="EA160">
            <v>27418.33</v>
          </cell>
          <cell r="EB160">
            <v>25158.57</v>
          </cell>
          <cell r="EC160">
            <v>17919.61</v>
          </cell>
          <cell r="ED160">
            <v>17865.580000000002</v>
          </cell>
          <cell r="EE160">
            <v>17062.68</v>
          </cell>
          <cell r="EF160">
            <v>17496.66</v>
          </cell>
          <cell r="EG160">
            <v>17048.490000000002</v>
          </cell>
          <cell r="EH160">
            <v>18160.53</v>
          </cell>
          <cell r="EI160">
            <v>19218.990000000002</v>
          </cell>
          <cell r="EJ160">
            <v>19947.86</v>
          </cell>
          <cell r="EL160">
            <v>218356.05</v>
          </cell>
          <cell r="EM160">
            <v>21924.98</v>
          </cell>
          <cell r="EN160">
            <v>24775.85</v>
          </cell>
          <cell r="EO160">
            <v>24578.27</v>
          </cell>
          <cell r="EP160">
            <v>21262.52</v>
          </cell>
          <cell r="EQ160">
            <v>15774.05</v>
          </cell>
          <cell r="ER160">
            <v>15100.11</v>
          </cell>
          <cell r="ES160">
            <v>14516.68</v>
          </cell>
          <cell r="ET160">
            <v>14558.79</v>
          </cell>
          <cell r="EU160">
            <v>14495.86</v>
          </cell>
          <cell r="EV160">
            <v>15532.88</v>
          </cell>
          <cell r="EW160">
            <v>17085.97</v>
          </cell>
          <cell r="EX160">
            <v>18750.09</v>
          </cell>
          <cell r="EZ160">
            <v>18751.060000000001</v>
          </cell>
          <cell r="FA160">
            <v>1859.71</v>
          </cell>
          <cell r="FB160">
            <v>1959.68</v>
          </cell>
          <cell r="FC160">
            <v>1952.75</v>
          </cell>
          <cell r="FD160">
            <v>1836.48</v>
          </cell>
          <cell r="FE160">
            <v>1383.19</v>
          </cell>
          <cell r="FF160">
            <v>1382.11</v>
          </cell>
          <cell r="FG160">
            <v>1339.1</v>
          </cell>
          <cell r="FH160">
            <v>1363.12</v>
          </cell>
          <cell r="FI160">
            <v>1338.36</v>
          </cell>
          <cell r="FJ160">
            <v>1397.28</v>
          </cell>
          <cell r="FK160">
            <v>1451.74</v>
          </cell>
          <cell r="FL160">
            <v>1487.54</v>
          </cell>
          <cell r="FN160">
            <v>0</v>
          </cell>
          <cell r="FO160">
            <v>0</v>
          </cell>
          <cell r="FP160">
            <v>0</v>
          </cell>
          <cell r="FQ160">
            <v>0</v>
          </cell>
          <cell r="FR160">
            <v>0</v>
          </cell>
          <cell r="FS160">
            <v>0</v>
          </cell>
          <cell r="FT160">
            <v>0</v>
          </cell>
          <cell r="FU160">
            <v>0</v>
          </cell>
          <cell r="FV160">
            <v>0</v>
          </cell>
          <cell r="FW160">
            <v>0</v>
          </cell>
          <cell r="FX160">
            <v>0</v>
          </cell>
          <cell r="FY160">
            <v>0</v>
          </cell>
          <cell r="FZ160">
            <v>0</v>
          </cell>
          <cell r="GB160">
            <v>487567.45</v>
          </cell>
          <cell r="GC160">
            <v>49394.74</v>
          </cell>
          <cell r="GD160">
            <v>54288.52</v>
          </cell>
          <cell r="GE160">
            <v>53949.35</v>
          </cell>
          <cell r="GF160">
            <v>48257.57</v>
          </cell>
          <cell r="GG160">
            <v>35076.85</v>
          </cell>
          <cell r="GH160">
            <v>34347.800000000003</v>
          </cell>
          <cell r="GI160">
            <v>32918.46</v>
          </cell>
          <cell r="GJ160">
            <v>33418.57</v>
          </cell>
          <cell r="GK160">
            <v>32882.71</v>
          </cell>
          <cell r="GL160">
            <v>35090.69</v>
          </cell>
          <cell r="GM160">
            <v>37756.699999999997</v>
          </cell>
          <cell r="GN160">
            <v>40185.49</v>
          </cell>
        </row>
        <row r="161">
          <cell r="A161" t="str">
            <v>Total Interest Expense</v>
          </cell>
          <cell r="B161">
            <v>6413892.5600000005</v>
          </cell>
          <cell r="C161">
            <v>535125.88</v>
          </cell>
          <cell r="D161">
            <v>538736.88</v>
          </cell>
          <cell r="E161">
            <v>538486.88</v>
          </cell>
          <cell r="F161">
            <v>534286.88</v>
          </cell>
          <cell r="G161">
            <v>533311.88</v>
          </cell>
          <cell r="H161">
            <v>532767.88</v>
          </cell>
          <cell r="I161">
            <v>531718.88</v>
          </cell>
          <cell r="J161">
            <v>532082.88</v>
          </cell>
          <cell r="K161">
            <v>531692.88</v>
          </cell>
          <cell r="L161">
            <v>533316.88</v>
          </cell>
          <cell r="M161">
            <v>535283.88</v>
          </cell>
          <cell r="N161">
            <v>537080.88</v>
          </cell>
          <cell r="P161">
            <v>990126.44</v>
          </cell>
          <cell r="Q161">
            <v>83369.119999999995</v>
          </cell>
          <cell r="R161">
            <v>83931.12</v>
          </cell>
          <cell r="S161">
            <v>83892.12</v>
          </cell>
          <cell r="T161">
            <v>83238.12</v>
          </cell>
          <cell r="U161">
            <v>81990.12</v>
          </cell>
          <cell r="V161">
            <v>81819.12</v>
          </cell>
          <cell r="W161">
            <v>81742.12</v>
          </cell>
          <cell r="X161">
            <v>81713.119999999995</v>
          </cell>
          <cell r="Y161">
            <v>81738.12</v>
          </cell>
          <cell r="Z161">
            <v>81905.119999999995</v>
          </cell>
          <cell r="AA161">
            <v>82211.12</v>
          </cell>
          <cell r="AB161">
            <v>82577.119999999995</v>
          </cell>
          <cell r="AD161">
            <v>6724257.3600000003</v>
          </cell>
          <cell r="AE161">
            <v>571321.03</v>
          </cell>
          <cell r="AF161">
            <v>575108.03</v>
          </cell>
          <cell r="AG161">
            <v>574845.03</v>
          </cell>
          <cell r="AH161">
            <v>570441.03</v>
          </cell>
          <cell r="AI161">
            <v>553981.03</v>
          </cell>
          <cell r="AJ161">
            <v>553385.03</v>
          </cell>
          <cell r="AK161">
            <v>552311.03</v>
          </cell>
          <cell r="AL161">
            <v>552666.03</v>
          </cell>
          <cell r="AM161">
            <v>552283.03</v>
          </cell>
          <cell r="AN161">
            <v>553960.03</v>
          </cell>
          <cell r="AO161">
            <v>556023.03</v>
          </cell>
          <cell r="AP161">
            <v>557933.03</v>
          </cell>
          <cell r="AR161">
            <v>2497491.7599999998</v>
          </cell>
          <cell r="AS161">
            <v>208104.98</v>
          </cell>
          <cell r="AT161">
            <v>209529.98</v>
          </cell>
          <cell r="AU161">
            <v>209430.98</v>
          </cell>
          <cell r="AV161">
            <v>207772.98</v>
          </cell>
          <cell r="AW161">
            <v>207584.98</v>
          </cell>
          <cell r="AX161">
            <v>207788.98</v>
          </cell>
          <cell r="AY161">
            <v>206955.98</v>
          </cell>
          <cell r="AZ161">
            <v>207517.98</v>
          </cell>
          <cell r="BA161">
            <v>206945.98</v>
          </cell>
          <cell r="BB161">
            <v>208004.98</v>
          </cell>
          <cell r="BC161">
            <v>208780.98</v>
          </cell>
          <cell r="BD161">
            <v>209072.98</v>
          </cell>
          <cell r="BF161">
            <v>1264170.8</v>
          </cell>
          <cell r="BG161">
            <v>106248.9</v>
          </cell>
          <cell r="BH161">
            <v>106949.9</v>
          </cell>
          <cell r="BI161">
            <v>106901.9</v>
          </cell>
          <cell r="BJ161">
            <v>106085.9</v>
          </cell>
          <cell r="BK161">
            <v>104765.9</v>
          </cell>
          <cell r="BL161">
            <v>104587.9</v>
          </cell>
          <cell r="BM161">
            <v>104456.9</v>
          </cell>
          <cell r="BN161">
            <v>104453.9</v>
          </cell>
          <cell r="BO161">
            <v>104451.9</v>
          </cell>
          <cell r="BP161">
            <v>104693.9</v>
          </cell>
          <cell r="BQ161">
            <v>105075.9</v>
          </cell>
          <cell r="BR161">
            <v>105497.9</v>
          </cell>
          <cell r="BT161">
            <v>142247.20000000001</v>
          </cell>
          <cell r="BU161">
            <v>11809.85</v>
          </cell>
          <cell r="BV161">
            <v>11883.85</v>
          </cell>
          <cell r="BW161">
            <v>11878.85</v>
          </cell>
          <cell r="BX161">
            <v>11792.85</v>
          </cell>
          <cell r="BY161">
            <v>11839.85</v>
          </cell>
          <cell r="BZ161">
            <v>11865.85</v>
          </cell>
          <cell r="CA161">
            <v>11806.85</v>
          </cell>
          <cell r="CB161">
            <v>11850.85</v>
          </cell>
          <cell r="CC161">
            <v>11806.85</v>
          </cell>
          <cell r="CD161">
            <v>11876.85</v>
          </cell>
          <cell r="CE161">
            <v>11916.85</v>
          </cell>
          <cell r="CF161">
            <v>11917.85</v>
          </cell>
          <cell r="CH161">
            <v>2220399.96</v>
          </cell>
          <cell r="CI161">
            <v>188745.83</v>
          </cell>
          <cell r="CJ161">
            <v>189960.83</v>
          </cell>
          <cell r="CK161">
            <v>189876.83</v>
          </cell>
          <cell r="CL161">
            <v>188462.83</v>
          </cell>
          <cell r="CM161">
            <v>182817.83</v>
          </cell>
          <cell r="CN161">
            <v>182773.83</v>
          </cell>
          <cell r="CO161">
            <v>182281.83</v>
          </cell>
          <cell r="CP161">
            <v>182542.83</v>
          </cell>
          <cell r="CQ161">
            <v>182272.83</v>
          </cell>
          <cell r="CR161">
            <v>182957.83</v>
          </cell>
          <cell r="CS161">
            <v>183619.83</v>
          </cell>
          <cell r="CT161">
            <v>184086.83</v>
          </cell>
          <cell r="CV161" t="str">
            <v>0</v>
          </cell>
          <cell r="CW161" t="str">
            <v>0</v>
          </cell>
          <cell r="CX161" t="str">
            <v>0</v>
          </cell>
          <cell r="CY161" t="str">
            <v>0</v>
          </cell>
          <cell r="CZ161" t="str">
            <v>0</v>
          </cell>
          <cell r="DA161" t="str">
            <v>0</v>
          </cell>
          <cell r="DB161" t="str">
            <v>0</v>
          </cell>
          <cell r="DC161" t="str">
            <v>0</v>
          </cell>
          <cell r="DD161" t="str">
            <v>0</v>
          </cell>
          <cell r="DE161" t="str">
            <v>0</v>
          </cell>
          <cell r="DF161" t="str">
            <v>0</v>
          </cell>
          <cell r="DG161" t="str">
            <v>0</v>
          </cell>
          <cell r="DH161" t="str">
            <v>0</v>
          </cell>
          <cell r="DJ161">
            <v>20252586.079999998</v>
          </cell>
          <cell r="DK161">
            <v>1704725.59</v>
          </cell>
          <cell r="DL161">
            <v>1716100.59</v>
          </cell>
          <cell r="DM161">
            <v>1715312.59</v>
          </cell>
          <cell r="DN161">
            <v>1702080.59</v>
          </cell>
          <cell r="DO161">
            <v>1676291.59</v>
          </cell>
          <cell r="DP161">
            <v>1674988.59</v>
          </cell>
          <cell r="DQ161">
            <v>1671273.59</v>
          </cell>
          <cell r="DR161">
            <v>1672827.59</v>
          </cell>
          <cell r="DS161">
            <v>1671191.59</v>
          </cell>
          <cell r="DT161">
            <v>1676715.59</v>
          </cell>
          <cell r="DU161">
            <v>1682911.59</v>
          </cell>
          <cell r="DV161">
            <v>1688166.59</v>
          </cell>
          <cell r="DX161">
            <v>3470660.22</v>
          </cell>
          <cell r="DY161">
            <v>293960.03999999998</v>
          </cell>
          <cell r="DZ161">
            <v>295902.98</v>
          </cell>
          <cell r="EA161">
            <v>295768.32000000001</v>
          </cell>
          <cell r="EB161">
            <v>293508.56</v>
          </cell>
          <cell r="EC161">
            <v>286269.59999999998</v>
          </cell>
          <cell r="ED161">
            <v>286215.57</v>
          </cell>
          <cell r="EE161">
            <v>285412.67</v>
          </cell>
          <cell r="EF161">
            <v>285846.65000000002</v>
          </cell>
          <cell r="EG161">
            <v>285398.48</v>
          </cell>
          <cell r="EH161">
            <v>286510.52</v>
          </cell>
          <cell r="EI161">
            <v>287568.98</v>
          </cell>
          <cell r="EJ161">
            <v>288297.84999999998</v>
          </cell>
          <cell r="EL161">
            <v>4943348.7300000004</v>
          </cell>
          <cell r="EM161">
            <v>415674.37</v>
          </cell>
          <cell r="EN161">
            <v>418525.24</v>
          </cell>
          <cell r="EO161">
            <v>418327.66</v>
          </cell>
          <cell r="EP161">
            <v>415011.91</v>
          </cell>
          <cell r="EQ161">
            <v>409523.44</v>
          </cell>
          <cell r="ER161">
            <v>408849.5</v>
          </cell>
          <cell r="ES161">
            <v>408266.07</v>
          </cell>
          <cell r="ET161">
            <v>408308.18</v>
          </cell>
          <cell r="EU161">
            <v>408245.25</v>
          </cell>
          <cell r="EV161">
            <v>409282.27</v>
          </cell>
          <cell r="EW161">
            <v>410835.36</v>
          </cell>
          <cell r="EX161">
            <v>412499.48</v>
          </cell>
          <cell r="EZ161">
            <v>184436.98</v>
          </cell>
          <cell r="FA161">
            <v>15666.87</v>
          </cell>
          <cell r="FB161">
            <v>15766.84</v>
          </cell>
          <cell r="FC161">
            <v>15759.91</v>
          </cell>
          <cell r="FD161">
            <v>15643.64</v>
          </cell>
          <cell r="FE161">
            <v>15190.35</v>
          </cell>
          <cell r="FF161">
            <v>15189.27</v>
          </cell>
          <cell r="FG161">
            <v>15146.26</v>
          </cell>
          <cell r="FH161">
            <v>15170.28</v>
          </cell>
          <cell r="FI161">
            <v>15145.52</v>
          </cell>
          <cell r="FJ161">
            <v>15204.44</v>
          </cell>
          <cell r="FK161">
            <v>15258.9</v>
          </cell>
          <cell r="FL161">
            <v>15294.7</v>
          </cell>
          <cell r="FN161" t="str">
            <v>0</v>
          </cell>
          <cell r="FO161" t="str">
            <v>0</v>
          </cell>
          <cell r="FP161" t="str">
            <v>0</v>
          </cell>
          <cell r="FQ161" t="str">
            <v>0</v>
          </cell>
          <cell r="FR161" t="str">
            <v>0</v>
          </cell>
          <cell r="FS161" t="str">
            <v>0</v>
          </cell>
          <cell r="FT161" t="str">
            <v>0</v>
          </cell>
          <cell r="FU161" t="str">
            <v>0</v>
          </cell>
          <cell r="FV161" t="str">
            <v>0</v>
          </cell>
          <cell r="FW161" t="str">
            <v>0</v>
          </cell>
          <cell r="FX161" t="str">
            <v>0</v>
          </cell>
          <cell r="FY161" t="str">
            <v>0</v>
          </cell>
          <cell r="FZ161" t="str">
            <v>0</v>
          </cell>
          <cell r="GB161">
            <v>8598445.9299999997</v>
          </cell>
          <cell r="GC161">
            <v>725301.28</v>
          </cell>
          <cell r="GD161">
            <v>730195.06</v>
          </cell>
          <cell r="GE161">
            <v>729855.89</v>
          </cell>
          <cell r="GF161">
            <v>724164.11</v>
          </cell>
          <cell r="GG161">
            <v>710983.39</v>
          </cell>
          <cell r="GH161">
            <v>710254.34</v>
          </cell>
          <cell r="GI161">
            <v>708825</v>
          </cell>
          <cell r="GJ161">
            <v>709325.11</v>
          </cell>
          <cell r="GK161">
            <v>708789.25</v>
          </cell>
          <cell r="GL161">
            <v>710997.23</v>
          </cell>
          <cell r="GM161">
            <v>713663.24</v>
          </cell>
          <cell r="GN161">
            <v>716092.03</v>
          </cell>
        </row>
        <row r="162">
          <cell r="A162" t="str">
            <v>Donations</v>
          </cell>
          <cell r="B162">
            <v>208277.39</v>
          </cell>
          <cell r="C162">
            <v>27993.81</v>
          </cell>
          <cell r="D162">
            <v>10254.209999999999</v>
          </cell>
          <cell r="E162">
            <v>10403.15</v>
          </cell>
          <cell r="F162">
            <v>34774.03</v>
          </cell>
          <cell r="G162">
            <v>10363.11</v>
          </cell>
          <cell r="H162">
            <v>30517.08</v>
          </cell>
          <cell r="I162">
            <v>3540.61</v>
          </cell>
          <cell r="J162">
            <v>3556</v>
          </cell>
          <cell r="K162">
            <v>46027.59</v>
          </cell>
          <cell r="L162">
            <v>3512.14</v>
          </cell>
          <cell r="M162">
            <v>3540.61</v>
          </cell>
          <cell r="N162">
            <v>23795.05</v>
          </cell>
          <cell r="P162">
            <v>15357.89</v>
          </cell>
          <cell r="Q162">
            <v>2075.08</v>
          </cell>
          <cell r="R162">
            <v>1242.6300000000001</v>
          </cell>
          <cell r="S162">
            <v>1254.1500000000001</v>
          </cell>
          <cell r="T162">
            <v>1507.97</v>
          </cell>
          <cell r="U162">
            <v>1311.34</v>
          </cell>
          <cell r="V162">
            <v>906.37</v>
          </cell>
          <cell r="W162">
            <v>1048.3399999999999</v>
          </cell>
          <cell r="X162">
            <v>1470.54</v>
          </cell>
          <cell r="Y162">
            <v>1435.54</v>
          </cell>
          <cell r="Z162">
            <v>1009.3</v>
          </cell>
          <cell r="AA162">
            <v>1048.33</v>
          </cell>
          <cell r="AB162">
            <v>1048.3</v>
          </cell>
          <cell r="AD162">
            <v>112492.61</v>
          </cell>
          <cell r="AE162">
            <v>14934.31</v>
          </cell>
          <cell r="AF162">
            <v>9253.25</v>
          </cell>
          <cell r="AG162">
            <v>7465.72</v>
          </cell>
          <cell r="AH162">
            <v>13180.04</v>
          </cell>
          <cell r="AI162">
            <v>9255.8700000000008</v>
          </cell>
          <cell r="AJ162">
            <v>4495.1099999999997</v>
          </cell>
          <cell r="AK162">
            <v>5152.8999999999996</v>
          </cell>
          <cell r="AL162">
            <v>4979.6000000000004</v>
          </cell>
          <cell r="AM162">
            <v>14658.98</v>
          </cell>
          <cell r="AN162">
            <v>3318.61</v>
          </cell>
          <cell r="AO162">
            <v>20751.669999999998</v>
          </cell>
          <cell r="AP162">
            <v>5046.55</v>
          </cell>
          <cell r="AR162">
            <v>66050.52</v>
          </cell>
          <cell r="AS162">
            <v>10484.14</v>
          </cell>
          <cell r="AT162">
            <v>3502.88</v>
          </cell>
          <cell r="AU162">
            <v>3344.95</v>
          </cell>
          <cell r="AV162">
            <v>13421.15</v>
          </cell>
          <cell r="AW162">
            <v>3414.71</v>
          </cell>
          <cell r="AX162">
            <v>650.01</v>
          </cell>
          <cell r="AY162">
            <v>11577.29</v>
          </cell>
          <cell r="AZ162">
            <v>650.01</v>
          </cell>
          <cell r="BA162">
            <v>7152.11</v>
          </cell>
          <cell r="BB162">
            <v>10553.32</v>
          </cell>
          <cell r="BC162">
            <v>650.01</v>
          </cell>
          <cell r="BD162">
            <v>649.94000000000005</v>
          </cell>
          <cell r="BF162">
            <v>15126.89</v>
          </cell>
          <cell r="BG162">
            <v>416.34</v>
          </cell>
          <cell r="BH162">
            <v>1367.3</v>
          </cell>
          <cell r="BI162">
            <v>801.33</v>
          </cell>
          <cell r="BJ162">
            <v>3348.94</v>
          </cell>
          <cell r="BK162">
            <v>818.15</v>
          </cell>
          <cell r="BL162">
            <v>1416.34</v>
          </cell>
          <cell r="BM162">
            <v>994.54</v>
          </cell>
          <cell r="BN162">
            <v>416.34</v>
          </cell>
          <cell r="BO162">
            <v>2092.48</v>
          </cell>
          <cell r="BP162">
            <v>416.34</v>
          </cell>
          <cell r="BQ162">
            <v>416.34</v>
          </cell>
          <cell r="BR162">
            <v>2622.45</v>
          </cell>
          <cell r="BT162">
            <v>3774.09</v>
          </cell>
          <cell r="BU162">
            <v>45.83</v>
          </cell>
          <cell r="BV162">
            <v>521.30999999999995</v>
          </cell>
          <cell r="BW162">
            <v>238.33</v>
          </cell>
          <cell r="BX162">
            <v>45.83</v>
          </cell>
          <cell r="BY162">
            <v>228.47</v>
          </cell>
          <cell r="BZ162">
            <v>45.83</v>
          </cell>
          <cell r="CA162">
            <v>721.09</v>
          </cell>
          <cell r="CB162">
            <v>460.36</v>
          </cell>
          <cell r="CC162">
            <v>597.92999999999995</v>
          </cell>
          <cell r="CD162">
            <v>45.83</v>
          </cell>
          <cell r="CE162">
            <v>141.85</v>
          </cell>
          <cell r="CF162">
            <v>681.43</v>
          </cell>
          <cell r="CH162">
            <v>22315.31</v>
          </cell>
          <cell r="CI162">
            <v>1079.21</v>
          </cell>
          <cell r="CJ162">
            <v>3440.37</v>
          </cell>
          <cell r="CK162">
            <v>1549.98</v>
          </cell>
          <cell r="CL162">
            <v>1195.6500000000001</v>
          </cell>
          <cell r="CM162">
            <v>2278.25</v>
          </cell>
          <cell r="CN162">
            <v>587.5</v>
          </cell>
          <cell r="CO162">
            <v>1938.02</v>
          </cell>
          <cell r="CP162">
            <v>1755.81</v>
          </cell>
          <cell r="CQ162">
            <v>3310.45</v>
          </cell>
          <cell r="CR162">
            <v>1305.1300000000001</v>
          </cell>
          <cell r="CS162">
            <v>780.58</v>
          </cell>
          <cell r="CT162">
            <v>3094.36</v>
          </cell>
          <cell r="CV162" t="str">
            <v>0</v>
          </cell>
          <cell r="CW162" t="str">
            <v>0</v>
          </cell>
          <cell r="CX162" t="str">
            <v>0</v>
          </cell>
          <cell r="CY162" t="str">
            <v>0</v>
          </cell>
          <cell r="CZ162" t="str">
            <v>0</v>
          </cell>
          <cell r="DA162" t="str">
            <v>0</v>
          </cell>
          <cell r="DB162" t="str">
            <v>0</v>
          </cell>
          <cell r="DC162" t="str">
            <v>0</v>
          </cell>
          <cell r="DD162" t="str">
            <v>0</v>
          </cell>
          <cell r="DE162" t="str">
            <v>0</v>
          </cell>
          <cell r="DF162" t="str">
            <v>0</v>
          </cell>
          <cell r="DG162" t="str">
            <v>0</v>
          </cell>
          <cell r="DH162" t="str">
            <v>0</v>
          </cell>
          <cell r="DJ162">
            <v>443394.7</v>
          </cell>
          <cell r="DK162">
            <v>57028.72</v>
          </cell>
          <cell r="DL162">
            <v>29581.95</v>
          </cell>
          <cell r="DM162">
            <v>25057.61</v>
          </cell>
          <cell r="DN162">
            <v>67473.61</v>
          </cell>
          <cell r="DO162">
            <v>27669.9</v>
          </cell>
          <cell r="DP162">
            <v>38618.239999999998</v>
          </cell>
          <cell r="DQ162">
            <v>24972.79</v>
          </cell>
          <cell r="DR162">
            <v>13288.66</v>
          </cell>
          <cell r="DS162">
            <v>75275.08</v>
          </cell>
          <cell r="DT162">
            <v>20160.669999999998</v>
          </cell>
          <cell r="DU162">
            <v>27329.39</v>
          </cell>
          <cell r="DV162">
            <v>36938.080000000002</v>
          </cell>
          <cell r="DX162">
            <v>167080.59</v>
          </cell>
          <cell r="DY162">
            <v>13923.39</v>
          </cell>
          <cell r="DZ162">
            <v>13923.39</v>
          </cell>
          <cell r="EA162">
            <v>13923.39</v>
          </cell>
          <cell r="EB162">
            <v>13923.39</v>
          </cell>
          <cell r="EC162">
            <v>13923.39</v>
          </cell>
          <cell r="ED162">
            <v>13923.39</v>
          </cell>
          <cell r="EE162">
            <v>13923.39</v>
          </cell>
          <cell r="EF162">
            <v>13923.39</v>
          </cell>
          <cell r="EG162">
            <v>13923.39</v>
          </cell>
          <cell r="EH162">
            <v>13923.39</v>
          </cell>
          <cell r="EI162">
            <v>13923.39</v>
          </cell>
          <cell r="EJ162">
            <v>13923.3</v>
          </cell>
          <cell r="EL162">
            <v>75765.98</v>
          </cell>
          <cell r="EM162">
            <v>24682.01</v>
          </cell>
          <cell r="EN162">
            <v>4644.01</v>
          </cell>
          <cell r="EO162">
            <v>4644.01</v>
          </cell>
          <cell r="EP162">
            <v>4644.01</v>
          </cell>
          <cell r="EQ162">
            <v>4644.01</v>
          </cell>
          <cell r="ER162">
            <v>4644.01</v>
          </cell>
          <cell r="ES162">
            <v>4644.01</v>
          </cell>
          <cell r="ET162">
            <v>4644.01</v>
          </cell>
          <cell r="EU162">
            <v>4644.01</v>
          </cell>
          <cell r="EV162">
            <v>4644.01</v>
          </cell>
          <cell r="EW162">
            <v>4644.01</v>
          </cell>
          <cell r="EX162">
            <v>4643.87</v>
          </cell>
          <cell r="EZ162">
            <v>2283.96</v>
          </cell>
          <cell r="FA162">
            <v>1779.83</v>
          </cell>
          <cell r="FB162">
            <v>45.83</v>
          </cell>
          <cell r="FC162">
            <v>45.83</v>
          </cell>
          <cell r="FD162">
            <v>45.83</v>
          </cell>
          <cell r="FE162">
            <v>45.83</v>
          </cell>
          <cell r="FF162">
            <v>45.83</v>
          </cell>
          <cell r="FG162">
            <v>45.83</v>
          </cell>
          <cell r="FH162">
            <v>45.83</v>
          </cell>
          <cell r="FI162">
            <v>45.83</v>
          </cell>
          <cell r="FJ162">
            <v>45.83</v>
          </cell>
          <cell r="FK162">
            <v>45.83</v>
          </cell>
          <cell r="FL162">
            <v>45.83</v>
          </cell>
          <cell r="FN162" t="str">
            <v>0</v>
          </cell>
          <cell r="FO162" t="str">
            <v>0</v>
          </cell>
          <cell r="FP162" t="str">
            <v>0</v>
          </cell>
          <cell r="FQ162" t="str">
            <v>0</v>
          </cell>
          <cell r="FR162" t="str">
            <v>0</v>
          </cell>
          <cell r="FS162" t="str">
            <v>0</v>
          </cell>
          <cell r="FT162" t="str">
            <v>0</v>
          </cell>
          <cell r="FU162" t="str">
            <v>0</v>
          </cell>
          <cell r="FV162" t="str">
            <v>0</v>
          </cell>
          <cell r="FW162" t="str">
            <v>0</v>
          </cell>
          <cell r="FX162" t="str">
            <v>0</v>
          </cell>
          <cell r="FY162" t="str">
            <v>0</v>
          </cell>
          <cell r="FZ162" t="str">
            <v>0</v>
          </cell>
          <cell r="GB162">
            <v>245130.53</v>
          </cell>
          <cell r="GC162">
            <v>40385.230000000003</v>
          </cell>
          <cell r="GD162">
            <v>18613.23</v>
          </cell>
          <cell r="GE162">
            <v>18613.23</v>
          </cell>
          <cell r="GF162">
            <v>18613.23</v>
          </cell>
          <cell r="GG162">
            <v>18613.23</v>
          </cell>
          <cell r="GH162">
            <v>18613.23</v>
          </cell>
          <cell r="GI162">
            <v>18613.23</v>
          </cell>
          <cell r="GJ162">
            <v>18613.23</v>
          </cell>
          <cell r="GK162">
            <v>18613.23</v>
          </cell>
          <cell r="GL162">
            <v>18613.23</v>
          </cell>
          <cell r="GM162">
            <v>18613.23</v>
          </cell>
          <cell r="GN162">
            <v>18613</v>
          </cell>
        </row>
        <row r="163">
          <cell r="A163" t="str">
            <v>Other Non-Operating Expense</v>
          </cell>
          <cell r="B163">
            <v>243373.12</v>
          </cell>
          <cell r="C163">
            <v>76042.009999999995</v>
          </cell>
          <cell r="D163">
            <v>34053.01</v>
          </cell>
          <cell r="E163">
            <v>21053.01</v>
          </cell>
          <cell r="F163">
            <v>10953.01</v>
          </cell>
          <cell r="G163">
            <v>10553.01</v>
          </cell>
          <cell r="H163">
            <v>11053.01</v>
          </cell>
          <cell r="I163">
            <v>11653.01</v>
          </cell>
          <cell r="J163">
            <v>17153.009999999998</v>
          </cell>
          <cell r="K163">
            <v>12453.01</v>
          </cell>
          <cell r="L163">
            <v>11553.01</v>
          </cell>
          <cell r="M163">
            <v>11553.01</v>
          </cell>
          <cell r="N163">
            <v>15301.01</v>
          </cell>
          <cell r="P163">
            <v>7450.2</v>
          </cell>
          <cell r="Q163">
            <v>620.85</v>
          </cell>
          <cell r="R163">
            <v>620.85</v>
          </cell>
          <cell r="S163">
            <v>620.85</v>
          </cell>
          <cell r="T163">
            <v>620.85</v>
          </cell>
          <cell r="U163">
            <v>620.85</v>
          </cell>
          <cell r="V163">
            <v>620.85</v>
          </cell>
          <cell r="W163">
            <v>620.85</v>
          </cell>
          <cell r="X163">
            <v>620.85</v>
          </cell>
          <cell r="Y163">
            <v>620.85</v>
          </cell>
          <cell r="Z163">
            <v>620.85</v>
          </cell>
          <cell r="AA163">
            <v>620.85</v>
          </cell>
          <cell r="AB163">
            <v>620.85</v>
          </cell>
          <cell r="AD163">
            <v>191713.16</v>
          </cell>
          <cell r="AE163">
            <v>20661.93</v>
          </cell>
          <cell r="AF163">
            <v>28041.93</v>
          </cell>
          <cell r="AG163">
            <v>20241.93</v>
          </cell>
          <cell r="AH163">
            <v>8161.93</v>
          </cell>
          <cell r="AI163">
            <v>7241.93</v>
          </cell>
          <cell r="AJ163">
            <v>7741.93</v>
          </cell>
          <cell r="AK163">
            <v>21976.93</v>
          </cell>
          <cell r="AL163">
            <v>40761.93</v>
          </cell>
          <cell r="AM163">
            <v>8241.93</v>
          </cell>
          <cell r="AN163">
            <v>9361.93</v>
          </cell>
          <cell r="AO163">
            <v>10041.93</v>
          </cell>
          <cell r="AP163">
            <v>9236.93</v>
          </cell>
          <cell r="AR163">
            <v>100171.76</v>
          </cell>
          <cell r="AS163">
            <v>8247.98</v>
          </cell>
          <cell r="AT163">
            <v>7847.98</v>
          </cell>
          <cell r="AU163">
            <v>9347.98</v>
          </cell>
          <cell r="AV163">
            <v>7847.98</v>
          </cell>
          <cell r="AW163">
            <v>7847.98</v>
          </cell>
          <cell r="AX163">
            <v>7847.98</v>
          </cell>
          <cell r="AY163">
            <v>7847.98</v>
          </cell>
          <cell r="AZ163">
            <v>8247.98</v>
          </cell>
          <cell r="BA163">
            <v>11322.98</v>
          </cell>
          <cell r="BB163">
            <v>7722.98</v>
          </cell>
          <cell r="BC163">
            <v>8322.98</v>
          </cell>
          <cell r="BD163">
            <v>7718.98</v>
          </cell>
          <cell r="BF163">
            <v>28316.799999999999</v>
          </cell>
          <cell r="BG163">
            <v>1676.4</v>
          </cell>
          <cell r="BH163">
            <v>1676.4</v>
          </cell>
          <cell r="BI163">
            <v>1676.4</v>
          </cell>
          <cell r="BJ163">
            <v>1676.4</v>
          </cell>
          <cell r="BK163">
            <v>1676.4</v>
          </cell>
          <cell r="BL163">
            <v>1676.4</v>
          </cell>
          <cell r="BM163">
            <v>1676.4</v>
          </cell>
          <cell r="BN163">
            <v>1676.4</v>
          </cell>
          <cell r="BO163">
            <v>5676.4</v>
          </cell>
          <cell r="BP163">
            <v>4376.3999999999996</v>
          </cell>
          <cell r="BQ163">
            <v>3176.4</v>
          </cell>
          <cell r="BR163">
            <v>1676.4</v>
          </cell>
          <cell r="BT163">
            <v>1812.12</v>
          </cell>
          <cell r="BU163">
            <v>151.01</v>
          </cell>
          <cell r="BV163">
            <v>151.01</v>
          </cell>
          <cell r="BW163">
            <v>151.01</v>
          </cell>
          <cell r="BX163">
            <v>151.01</v>
          </cell>
          <cell r="BY163">
            <v>151.01</v>
          </cell>
          <cell r="BZ163">
            <v>151.01</v>
          </cell>
          <cell r="CA163">
            <v>151.01</v>
          </cell>
          <cell r="CB163">
            <v>151.01</v>
          </cell>
          <cell r="CC163">
            <v>151.01</v>
          </cell>
          <cell r="CD163">
            <v>151.01</v>
          </cell>
          <cell r="CE163">
            <v>151.01</v>
          </cell>
          <cell r="CF163">
            <v>151.01</v>
          </cell>
          <cell r="CH163">
            <v>29562.92</v>
          </cell>
          <cell r="CI163">
            <v>2301.16</v>
          </cell>
          <cell r="CJ163">
            <v>2301.16</v>
          </cell>
          <cell r="CK163">
            <v>2301.16</v>
          </cell>
          <cell r="CL163">
            <v>2301.16</v>
          </cell>
          <cell r="CM163">
            <v>2301.16</v>
          </cell>
          <cell r="CN163">
            <v>2301.16</v>
          </cell>
          <cell r="CO163">
            <v>2301.16</v>
          </cell>
          <cell r="CP163">
            <v>2951.16</v>
          </cell>
          <cell r="CQ163">
            <v>2301.16</v>
          </cell>
          <cell r="CR163">
            <v>2301.16</v>
          </cell>
          <cell r="CS163">
            <v>2951.16</v>
          </cell>
          <cell r="CT163">
            <v>2950.16</v>
          </cell>
          <cell r="CV163">
            <v>251437</v>
          </cell>
          <cell r="CW163">
            <v>20963</v>
          </cell>
          <cell r="CX163">
            <v>20650</v>
          </cell>
          <cell r="CY163">
            <v>23021</v>
          </cell>
          <cell r="CZ163">
            <v>20130</v>
          </cell>
          <cell r="DA163">
            <v>19295</v>
          </cell>
          <cell r="DB163">
            <v>21801</v>
          </cell>
          <cell r="DC163">
            <v>20966</v>
          </cell>
          <cell r="DD163">
            <v>20130</v>
          </cell>
          <cell r="DE163">
            <v>20966</v>
          </cell>
          <cell r="DF163">
            <v>20966</v>
          </cell>
          <cell r="DG163">
            <v>21583</v>
          </cell>
          <cell r="DH163">
            <v>20966</v>
          </cell>
          <cell r="DJ163">
            <v>853837.08</v>
          </cell>
          <cell r="DK163">
            <v>130664.34</v>
          </cell>
          <cell r="DL163">
            <v>95342.34</v>
          </cell>
          <cell r="DM163">
            <v>78413.34</v>
          </cell>
          <cell r="DN163">
            <v>51842.34</v>
          </cell>
          <cell r="DO163">
            <v>49687.34</v>
          </cell>
          <cell r="DP163">
            <v>53193.34</v>
          </cell>
          <cell r="DQ163">
            <v>67193.34</v>
          </cell>
          <cell r="DR163">
            <v>91692.34</v>
          </cell>
          <cell r="DS163">
            <v>61733.34</v>
          </cell>
          <cell r="DT163">
            <v>57053.34</v>
          </cell>
          <cell r="DU163">
            <v>58400.34</v>
          </cell>
          <cell r="DV163">
            <v>58621.34</v>
          </cell>
          <cell r="DX163">
            <v>74590.929999999993</v>
          </cell>
          <cell r="DY163">
            <v>6215.91</v>
          </cell>
          <cell r="DZ163">
            <v>6215.91</v>
          </cell>
          <cell r="EA163">
            <v>6215.91</v>
          </cell>
          <cell r="EB163">
            <v>6215.91</v>
          </cell>
          <cell r="EC163">
            <v>6215.91</v>
          </cell>
          <cell r="ED163">
            <v>6215.91</v>
          </cell>
          <cell r="EE163">
            <v>6215.91</v>
          </cell>
          <cell r="EF163">
            <v>6215.91</v>
          </cell>
          <cell r="EG163">
            <v>6215.91</v>
          </cell>
          <cell r="EH163">
            <v>6215.91</v>
          </cell>
          <cell r="EI163">
            <v>6215.91</v>
          </cell>
          <cell r="EJ163">
            <v>6215.92</v>
          </cell>
          <cell r="EL163">
            <v>87568.08</v>
          </cell>
          <cell r="EM163">
            <v>7297.34</v>
          </cell>
          <cell r="EN163">
            <v>7297.34</v>
          </cell>
          <cell r="EO163">
            <v>7297.34</v>
          </cell>
          <cell r="EP163">
            <v>7297.34</v>
          </cell>
          <cell r="EQ163">
            <v>7297.34</v>
          </cell>
          <cell r="ER163">
            <v>7297.34</v>
          </cell>
          <cell r="ES163">
            <v>7297.34</v>
          </cell>
          <cell r="ET163">
            <v>7297.34</v>
          </cell>
          <cell r="EU163">
            <v>7297.34</v>
          </cell>
          <cell r="EV163">
            <v>7297.34</v>
          </cell>
          <cell r="EW163">
            <v>7297.34</v>
          </cell>
          <cell r="EX163">
            <v>7297.34</v>
          </cell>
          <cell r="EZ163">
            <v>14176.11</v>
          </cell>
          <cell r="FA163">
            <v>1801.01</v>
          </cell>
          <cell r="FB163">
            <v>1125.01</v>
          </cell>
          <cell r="FC163">
            <v>1125.01</v>
          </cell>
          <cell r="FD163">
            <v>1125.01</v>
          </cell>
          <cell r="FE163">
            <v>1125.01</v>
          </cell>
          <cell r="FF163">
            <v>1125.01</v>
          </cell>
          <cell r="FG163">
            <v>1125.01</v>
          </cell>
          <cell r="FH163">
            <v>1125.01</v>
          </cell>
          <cell r="FI163">
            <v>1125.01</v>
          </cell>
          <cell r="FJ163">
            <v>1125.01</v>
          </cell>
          <cell r="FK163">
            <v>1125.01</v>
          </cell>
          <cell r="FL163">
            <v>1125</v>
          </cell>
          <cell r="FN163" t="str">
            <v>0</v>
          </cell>
          <cell r="FO163" t="str">
            <v>0</v>
          </cell>
          <cell r="FP163" t="str">
            <v>0</v>
          </cell>
          <cell r="FQ163" t="str">
            <v>0</v>
          </cell>
          <cell r="FR163" t="str">
            <v>0</v>
          </cell>
          <cell r="FS163" t="str">
            <v>0</v>
          </cell>
          <cell r="FT163" t="str">
            <v>0</v>
          </cell>
          <cell r="FU163" t="str">
            <v>0</v>
          </cell>
          <cell r="FV163" t="str">
            <v>0</v>
          </cell>
          <cell r="FW163" t="str">
            <v>0</v>
          </cell>
          <cell r="FX163" t="str">
            <v>0</v>
          </cell>
          <cell r="FY163" t="str">
            <v>0</v>
          </cell>
          <cell r="FZ163" t="str">
            <v>0</v>
          </cell>
          <cell r="GB163">
            <v>176335.12</v>
          </cell>
          <cell r="GC163">
            <v>15314.26</v>
          </cell>
          <cell r="GD163">
            <v>14638.26</v>
          </cell>
          <cell r="GE163">
            <v>14638.26</v>
          </cell>
          <cell r="GF163">
            <v>14638.26</v>
          </cell>
          <cell r="GG163">
            <v>14638.26</v>
          </cell>
          <cell r="GH163">
            <v>14638.26</v>
          </cell>
          <cell r="GI163">
            <v>14638.26</v>
          </cell>
          <cell r="GJ163">
            <v>14638.26</v>
          </cell>
          <cell r="GK163">
            <v>14638.26</v>
          </cell>
          <cell r="GL163">
            <v>14638.26</v>
          </cell>
          <cell r="GM163">
            <v>14638.26</v>
          </cell>
          <cell r="GN163">
            <v>14638.26</v>
          </cell>
        </row>
        <row r="164">
          <cell r="A164" t="str">
            <v>Total Non-Operating Expense</v>
          </cell>
          <cell r="B164">
            <v>6865543.0700000003</v>
          </cell>
          <cell r="C164">
            <v>639161.69999999995</v>
          </cell>
          <cell r="D164">
            <v>583044.1</v>
          </cell>
          <cell r="E164">
            <v>569943.04000000004</v>
          </cell>
          <cell r="F164">
            <v>580013.92000000004</v>
          </cell>
          <cell r="G164">
            <v>554228</v>
          </cell>
          <cell r="H164">
            <v>574337.97</v>
          </cell>
          <cell r="I164">
            <v>546912.5</v>
          </cell>
          <cell r="J164">
            <v>552791.89</v>
          </cell>
          <cell r="K164">
            <v>590173.48</v>
          </cell>
          <cell r="L164">
            <v>548382.03</v>
          </cell>
          <cell r="M164">
            <v>550377.5</v>
          </cell>
          <cell r="N164">
            <v>576176.93999999994</v>
          </cell>
          <cell r="P164">
            <v>1012934.53</v>
          </cell>
          <cell r="Q164">
            <v>86065.05</v>
          </cell>
          <cell r="R164">
            <v>85794.6</v>
          </cell>
          <cell r="S164">
            <v>85767.12</v>
          </cell>
          <cell r="T164">
            <v>85366.94</v>
          </cell>
          <cell r="U164">
            <v>83922.31</v>
          </cell>
          <cell r="V164">
            <v>83346.34</v>
          </cell>
          <cell r="W164">
            <v>83411.31</v>
          </cell>
          <cell r="X164">
            <v>83804.509999999995</v>
          </cell>
          <cell r="Y164">
            <v>83794.509999999995</v>
          </cell>
          <cell r="Z164">
            <v>83535.27</v>
          </cell>
          <cell r="AA164">
            <v>83880.3</v>
          </cell>
          <cell r="AB164">
            <v>84246.27</v>
          </cell>
          <cell r="AD164">
            <v>7028463.1300000008</v>
          </cell>
          <cell r="AE164">
            <v>606917.27</v>
          </cell>
          <cell r="AF164">
            <v>612403.21</v>
          </cell>
          <cell r="AG164">
            <v>602552.68000000005</v>
          </cell>
          <cell r="AH164">
            <v>591783</v>
          </cell>
          <cell r="AI164">
            <v>570478.82999999996</v>
          </cell>
          <cell r="AJ164">
            <v>565622.06999999995</v>
          </cell>
          <cell r="AK164">
            <v>579440.86</v>
          </cell>
          <cell r="AL164">
            <v>598407.56000000006</v>
          </cell>
          <cell r="AM164">
            <v>575183.93999999994</v>
          </cell>
          <cell r="AN164">
            <v>566640.56999999995</v>
          </cell>
          <cell r="AO164">
            <v>586816.63</v>
          </cell>
          <cell r="AP164">
            <v>572216.51</v>
          </cell>
          <cell r="AR164">
            <v>2663714.04</v>
          </cell>
          <cell r="AS164">
            <v>226837.1</v>
          </cell>
          <cell r="AT164">
            <v>220880.84</v>
          </cell>
          <cell r="AU164">
            <v>222123.91</v>
          </cell>
          <cell r="AV164">
            <v>229042.11</v>
          </cell>
          <cell r="AW164">
            <v>218847.67</v>
          </cell>
          <cell r="AX164">
            <v>216286.97</v>
          </cell>
          <cell r="AY164">
            <v>226381.25</v>
          </cell>
          <cell r="AZ164">
            <v>216415.97</v>
          </cell>
          <cell r="BA164">
            <v>225421.07</v>
          </cell>
          <cell r="BB164">
            <v>226281.28</v>
          </cell>
          <cell r="BC164">
            <v>217753.97</v>
          </cell>
          <cell r="BD164">
            <v>217441.9</v>
          </cell>
          <cell r="BF164">
            <v>1307614.49</v>
          </cell>
          <cell r="BG164">
            <v>108341.64</v>
          </cell>
          <cell r="BH164">
            <v>109993.60000000001</v>
          </cell>
          <cell r="BI164">
            <v>109379.63</v>
          </cell>
          <cell r="BJ164">
            <v>111111.24</v>
          </cell>
          <cell r="BK164">
            <v>107260.45</v>
          </cell>
          <cell r="BL164">
            <v>107680.64</v>
          </cell>
          <cell r="BM164">
            <v>107127.84</v>
          </cell>
          <cell r="BN164">
            <v>106546.64</v>
          </cell>
          <cell r="BO164">
            <v>112220.78</v>
          </cell>
          <cell r="BP164">
            <v>109486.64</v>
          </cell>
          <cell r="BQ164">
            <v>108668.64</v>
          </cell>
          <cell r="BR164">
            <v>109796.75</v>
          </cell>
          <cell r="BT164">
            <v>147833.41</v>
          </cell>
          <cell r="BU164">
            <v>12006.69</v>
          </cell>
          <cell r="BV164">
            <v>12556.17</v>
          </cell>
          <cell r="BW164">
            <v>12268.19</v>
          </cell>
          <cell r="BX164">
            <v>11989.69</v>
          </cell>
          <cell r="BY164">
            <v>12219.33</v>
          </cell>
          <cell r="BZ164">
            <v>12062.69</v>
          </cell>
          <cell r="CA164">
            <v>12678.95</v>
          </cell>
          <cell r="CB164">
            <v>12462.22</v>
          </cell>
          <cell r="CC164">
            <v>12555.79</v>
          </cell>
          <cell r="CD164">
            <v>12073.69</v>
          </cell>
          <cell r="CE164">
            <v>12209.71</v>
          </cell>
          <cell r="CF164">
            <v>12750.29</v>
          </cell>
          <cell r="CH164">
            <v>2272278.19</v>
          </cell>
          <cell r="CI164">
            <v>192126.2</v>
          </cell>
          <cell r="CJ164">
            <v>195702.36</v>
          </cell>
          <cell r="CK164">
            <v>193727.97</v>
          </cell>
          <cell r="CL164">
            <v>191959.64</v>
          </cell>
          <cell r="CM164">
            <v>187397.24</v>
          </cell>
          <cell r="CN164">
            <v>185662.49</v>
          </cell>
          <cell r="CO164">
            <v>186521.01</v>
          </cell>
          <cell r="CP164">
            <v>187249.8</v>
          </cell>
          <cell r="CQ164">
            <v>187884.44</v>
          </cell>
          <cell r="CR164">
            <v>186564.12</v>
          </cell>
          <cell r="CS164">
            <v>187351.57</v>
          </cell>
          <cell r="CT164">
            <v>190131.35</v>
          </cell>
          <cell r="CV164">
            <v>251437</v>
          </cell>
          <cell r="CW164">
            <v>20963</v>
          </cell>
          <cell r="CX164">
            <v>20650</v>
          </cell>
          <cell r="CY164">
            <v>23021</v>
          </cell>
          <cell r="CZ164">
            <v>20130</v>
          </cell>
          <cell r="DA164">
            <v>19295</v>
          </cell>
          <cell r="DB164">
            <v>21801</v>
          </cell>
          <cell r="DC164">
            <v>20966</v>
          </cell>
          <cell r="DD164">
            <v>20130</v>
          </cell>
          <cell r="DE164">
            <v>20966</v>
          </cell>
          <cell r="DF164">
            <v>20966</v>
          </cell>
          <cell r="DG164">
            <v>21583</v>
          </cell>
          <cell r="DH164">
            <v>20966</v>
          </cell>
          <cell r="DJ164">
            <v>21549817.859999999</v>
          </cell>
          <cell r="DK164">
            <v>1892418.65</v>
          </cell>
          <cell r="DL164">
            <v>1841024.88</v>
          </cell>
          <cell r="DM164">
            <v>1818783.54</v>
          </cell>
          <cell r="DN164">
            <v>1821396.54</v>
          </cell>
          <cell r="DO164">
            <v>1753648.83</v>
          </cell>
          <cell r="DP164">
            <v>1766800.17</v>
          </cell>
          <cell r="DQ164">
            <v>1763439.72</v>
          </cell>
          <cell r="DR164">
            <v>1777808.59</v>
          </cell>
          <cell r="DS164">
            <v>1808200.01</v>
          </cell>
          <cell r="DT164">
            <v>1753929.6</v>
          </cell>
          <cell r="DU164">
            <v>1768641.32</v>
          </cell>
          <cell r="DV164">
            <v>1783726.01</v>
          </cell>
          <cell r="DX164">
            <v>3712331.74</v>
          </cell>
          <cell r="DY164">
            <v>314099.34000000003</v>
          </cell>
          <cell r="DZ164">
            <v>316042.28000000003</v>
          </cell>
          <cell r="EA164">
            <v>315907.62</v>
          </cell>
          <cell r="EB164">
            <v>313647.86</v>
          </cell>
          <cell r="EC164">
            <v>306408.90000000002</v>
          </cell>
          <cell r="ED164">
            <v>306354.87</v>
          </cell>
          <cell r="EE164">
            <v>305551.96999999997</v>
          </cell>
          <cell r="EF164">
            <v>305985.95</v>
          </cell>
          <cell r="EG164">
            <v>305537.78000000003</v>
          </cell>
          <cell r="EH164">
            <v>306649.82</v>
          </cell>
          <cell r="EI164">
            <v>307708.28000000003</v>
          </cell>
          <cell r="EJ164">
            <v>308437.07</v>
          </cell>
          <cell r="EL164">
            <v>5106682.79</v>
          </cell>
          <cell r="EM164">
            <v>447653.72</v>
          </cell>
          <cell r="EN164">
            <v>430466.59</v>
          </cell>
          <cell r="EO164">
            <v>430269.01</v>
          </cell>
          <cell r="EP164">
            <v>426953.26</v>
          </cell>
          <cell r="EQ164">
            <v>421464.79</v>
          </cell>
          <cell r="ER164">
            <v>420790.85</v>
          </cell>
          <cell r="ES164">
            <v>420207.42</v>
          </cell>
          <cell r="ET164">
            <v>420249.53</v>
          </cell>
          <cell r="EU164">
            <v>420186.6</v>
          </cell>
          <cell r="EV164">
            <v>421223.62</v>
          </cell>
          <cell r="EW164">
            <v>422776.71</v>
          </cell>
          <cell r="EX164">
            <v>424440.69</v>
          </cell>
          <cell r="EZ164">
            <v>200897.05</v>
          </cell>
          <cell r="FA164">
            <v>19247.71</v>
          </cell>
          <cell r="FB164">
            <v>16937.68</v>
          </cell>
          <cell r="FC164">
            <v>16930.75</v>
          </cell>
          <cell r="FD164">
            <v>16814.48</v>
          </cell>
          <cell r="FE164">
            <v>16361.19</v>
          </cell>
          <cell r="FF164">
            <v>16360.11</v>
          </cell>
          <cell r="FG164">
            <v>16317.1</v>
          </cell>
          <cell r="FH164">
            <v>16341.12</v>
          </cell>
          <cell r="FI164">
            <v>16316.36</v>
          </cell>
          <cell r="FJ164">
            <v>16375.28</v>
          </cell>
          <cell r="FK164">
            <v>16429.740000000002</v>
          </cell>
          <cell r="FL164">
            <v>16465.53</v>
          </cell>
          <cell r="FN164" t="str">
            <v>0</v>
          </cell>
          <cell r="FO164" t="str">
            <v>0</v>
          </cell>
          <cell r="FP164" t="str">
            <v>0</v>
          </cell>
          <cell r="FQ164" t="str">
            <v>0</v>
          </cell>
          <cell r="FR164" t="str">
            <v>0</v>
          </cell>
          <cell r="FS164" t="str">
            <v>0</v>
          </cell>
          <cell r="FT164" t="str">
            <v>0</v>
          </cell>
          <cell r="FU164" t="str">
            <v>0</v>
          </cell>
          <cell r="FV164" t="str">
            <v>0</v>
          </cell>
          <cell r="FW164" t="str">
            <v>0</v>
          </cell>
          <cell r="FX164" t="str">
            <v>0</v>
          </cell>
          <cell r="FY164" t="str">
            <v>0</v>
          </cell>
          <cell r="FZ164" t="str">
            <v>0</v>
          </cell>
          <cell r="GB164">
            <v>9019911.5800000001</v>
          </cell>
          <cell r="GC164">
            <v>781000.77</v>
          </cell>
          <cell r="GD164">
            <v>763446.55</v>
          </cell>
          <cell r="GE164">
            <v>763107.38</v>
          </cell>
          <cell r="GF164">
            <v>757415.6</v>
          </cell>
          <cell r="GG164">
            <v>744234.88</v>
          </cell>
          <cell r="GH164">
            <v>743505.83</v>
          </cell>
          <cell r="GI164">
            <v>742076.49</v>
          </cell>
          <cell r="GJ164">
            <v>742576.6</v>
          </cell>
          <cell r="GK164">
            <v>742040.74</v>
          </cell>
          <cell r="GL164">
            <v>744248.72</v>
          </cell>
          <cell r="GM164">
            <v>746914.73</v>
          </cell>
          <cell r="GN164">
            <v>749343.29</v>
          </cell>
        </row>
        <row r="165">
          <cell r="A165" t="str">
            <v>Total Other Non-Operating Income/Expense</v>
          </cell>
          <cell r="B165">
            <v>4610888.8</v>
          </cell>
          <cell r="C165">
            <v>449414.49</v>
          </cell>
          <cell r="D165">
            <v>394744.74</v>
          </cell>
          <cell r="E165">
            <v>382717.22</v>
          </cell>
          <cell r="F165">
            <v>392141.87</v>
          </cell>
          <cell r="G165">
            <v>364571.78</v>
          </cell>
          <cell r="H165">
            <v>385534.2</v>
          </cell>
          <cell r="I165">
            <v>358800.75</v>
          </cell>
          <cell r="J165">
            <v>365677.23</v>
          </cell>
          <cell r="K165">
            <v>403941.38</v>
          </cell>
          <cell r="L165">
            <v>362071.86</v>
          </cell>
          <cell r="M165">
            <v>363719.64</v>
          </cell>
          <cell r="N165">
            <v>387553.64</v>
          </cell>
          <cell r="P165">
            <v>960804.52</v>
          </cell>
          <cell r="Q165">
            <v>81431.320000000007</v>
          </cell>
          <cell r="R165">
            <v>81386.350000000006</v>
          </cell>
          <cell r="S165">
            <v>81526.05</v>
          </cell>
          <cell r="T165">
            <v>81025.23</v>
          </cell>
          <cell r="U165">
            <v>79302.75</v>
          </cell>
          <cell r="V165">
            <v>78859.53</v>
          </cell>
          <cell r="W165">
            <v>79032.28</v>
          </cell>
          <cell r="X165">
            <v>79580.759999999995</v>
          </cell>
          <cell r="Y165">
            <v>79708.2</v>
          </cell>
          <cell r="Z165">
            <v>79436.800000000003</v>
          </cell>
          <cell r="AA165">
            <v>79727.679999999993</v>
          </cell>
          <cell r="AB165">
            <v>79787.570000000007</v>
          </cell>
          <cell r="AD165">
            <v>6716063.370000001</v>
          </cell>
          <cell r="AE165">
            <v>578934.35</v>
          </cell>
          <cell r="AF165">
            <v>585938.42000000004</v>
          </cell>
          <cell r="AG165">
            <v>577213.53</v>
          </cell>
          <cell r="AH165">
            <v>565766.26</v>
          </cell>
          <cell r="AI165">
            <v>542591.31999999995</v>
          </cell>
          <cell r="AJ165">
            <v>538628.38</v>
          </cell>
          <cell r="AK165">
            <v>553172.79</v>
          </cell>
          <cell r="AL165">
            <v>573184.98</v>
          </cell>
          <cell r="AM165">
            <v>550886.75</v>
          </cell>
          <cell r="AN165">
            <v>542261.52</v>
          </cell>
          <cell r="AO165">
            <v>562073.02</v>
          </cell>
          <cell r="AP165">
            <v>545412.05000000005</v>
          </cell>
          <cell r="AR165">
            <v>2071025.56</v>
          </cell>
          <cell r="AS165">
            <v>176712.62</v>
          </cell>
          <cell r="AT165">
            <v>171327.74</v>
          </cell>
          <cell r="AU165">
            <v>172994.47</v>
          </cell>
          <cell r="AV165">
            <v>179657.64</v>
          </cell>
          <cell r="AW165">
            <v>168759.1</v>
          </cell>
          <cell r="AX165">
            <v>166534.79999999999</v>
          </cell>
          <cell r="AY165">
            <v>176902.19</v>
          </cell>
          <cell r="AZ165">
            <v>167330.4</v>
          </cell>
          <cell r="BA165">
            <v>176683.79</v>
          </cell>
          <cell r="BB165">
            <v>177513.19</v>
          </cell>
          <cell r="BC165">
            <v>168848.67</v>
          </cell>
          <cell r="BD165">
            <v>167760.95000000001</v>
          </cell>
          <cell r="BF165">
            <v>1243879.18</v>
          </cell>
          <cell r="BG165">
            <v>102669.4</v>
          </cell>
          <cell r="BH165">
            <v>104602.44</v>
          </cell>
          <cell r="BI165">
            <v>104196.88</v>
          </cell>
          <cell r="BJ165">
            <v>105803.03</v>
          </cell>
          <cell r="BK165">
            <v>101605.87</v>
          </cell>
          <cell r="BL165">
            <v>102191.55</v>
          </cell>
          <cell r="BM165">
            <v>101773.1</v>
          </cell>
          <cell r="BN165">
            <v>101385.47</v>
          </cell>
          <cell r="BO165">
            <v>107230.94</v>
          </cell>
          <cell r="BP165">
            <v>104481.65</v>
          </cell>
          <cell r="BQ165">
            <v>103596.15</v>
          </cell>
          <cell r="BR165">
            <v>104342.7</v>
          </cell>
          <cell r="BT165">
            <v>140650.14000000001</v>
          </cell>
          <cell r="BU165">
            <v>11369.79</v>
          </cell>
          <cell r="BV165">
            <v>11949.09</v>
          </cell>
          <cell r="BW165">
            <v>11683.22</v>
          </cell>
          <cell r="BX165">
            <v>11391.41</v>
          </cell>
          <cell r="BY165">
            <v>11584.3</v>
          </cell>
          <cell r="BZ165">
            <v>11445.22</v>
          </cell>
          <cell r="CA165">
            <v>12075.73</v>
          </cell>
          <cell r="CB165">
            <v>11879.54</v>
          </cell>
          <cell r="CC165">
            <v>11991.29</v>
          </cell>
          <cell r="CD165">
            <v>11507.58</v>
          </cell>
          <cell r="CE165">
            <v>11636.44</v>
          </cell>
          <cell r="CF165">
            <v>12136.53</v>
          </cell>
          <cell r="CH165">
            <v>2320689.75</v>
          </cell>
          <cell r="CI165">
            <v>195534.72</v>
          </cell>
          <cell r="CJ165">
            <v>199598.16</v>
          </cell>
          <cell r="CK165">
            <v>197985.08</v>
          </cell>
          <cell r="CL165">
            <v>195999.26</v>
          </cell>
          <cell r="CM165">
            <v>190836.38</v>
          </cell>
          <cell r="CN165">
            <v>189388.53</v>
          </cell>
          <cell r="CO165">
            <v>190479.95</v>
          </cell>
          <cell r="CP165">
            <v>191544.32000000001</v>
          </cell>
          <cell r="CQ165">
            <v>192475.99</v>
          </cell>
          <cell r="CR165">
            <v>191129.4</v>
          </cell>
          <cell r="CS165">
            <v>191799.83</v>
          </cell>
          <cell r="CT165">
            <v>193918.13</v>
          </cell>
          <cell r="CV165">
            <v>251437</v>
          </cell>
          <cell r="CW165">
            <v>20963</v>
          </cell>
          <cell r="CX165">
            <v>20650</v>
          </cell>
          <cell r="CY165">
            <v>23021</v>
          </cell>
          <cell r="CZ165">
            <v>20130</v>
          </cell>
          <cell r="DA165">
            <v>19295</v>
          </cell>
          <cell r="DB165">
            <v>21801</v>
          </cell>
          <cell r="DC165">
            <v>20966</v>
          </cell>
          <cell r="DD165">
            <v>20130</v>
          </cell>
          <cell r="DE165">
            <v>20966</v>
          </cell>
          <cell r="DF165">
            <v>20966</v>
          </cell>
          <cell r="DG165">
            <v>21583</v>
          </cell>
          <cell r="DH165">
            <v>20966</v>
          </cell>
          <cell r="DJ165">
            <v>18315438.32</v>
          </cell>
          <cell r="DK165">
            <v>1617029.69</v>
          </cell>
          <cell r="DL165">
            <v>1570196.94</v>
          </cell>
          <cell r="DM165">
            <v>1551337.45</v>
          </cell>
          <cell r="DN165">
            <v>1551914.7</v>
          </cell>
          <cell r="DO165">
            <v>1478546.5</v>
          </cell>
          <cell r="DP165">
            <v>1494383.21</v>
          </cell>
          <cell r="DQ165">
            <v>1493202.79</v>
          </cell>
          <cell r="DR165">
            <v>1510712.7</v>
          </cell>
          <cell r="DS165">
            <v>1543884.34</v>
          </cell>
          <cell r="DT165">
            <v>1489368</v>
          </cell>
          <cell r="DU165">
            <v>1502984.43</v>
          </cell>
          <cell r="DV165">
            <v>1511877.57</v>
          </cell>
          <cell r="DX165">
            <v>3572949.12</v>
          </cell>
          <cell r="DY165">
            <v>301510.90999999997</v>
          </cell>
          <cell r="DZ165">
            <v>304232.84000000003</v>
          </cell>
          <cell r="EA165">
            <v>304675.78000000003</v>
          </cell>
          <cell r="EB165">
            <v>301999.5</v>
          </cell>
          <cell r="EC165">
            <v>293869.43</v>
          </cell>
          <cell r="ED165">
            <v>294240.01</v>
          </cell>
          <cell r="EE165">
            <v>293809.44</v>
          </cell>
          <cell r="EF165">
            <v>294813.92</v>
          </cell>
          <cell r="EG165">
            <v>294800.51</v>
          </cell>
          <cell r="EH165">
            <v>295836.02</v>
          </cell>
          <cell r="EI165">
            <v>296782.02</v>
          </cell>
          <cell r="EJ165">
            <v>296378.74</v>
          </cell>
          <cell r="EL165">
            <v>4902645.51</v>
          </cell>
          <cell r="EM165">
            <v>429182.74</v>
          </cell>
          <cell r="EN165">
            <v>413138.62</v>
          </cell>
          <cell r="EO165">
            <v>413788.55</v>
          </cell>
          <cell r="EP165">
            <v>409962.63</v>
          </cell>
          <cell r="EQ165">
            <v>403065.65</v>
          </cell>
          <cell r="ER165">
            <v>403064.67</v>
          </cell>
          <cell r="ES165">
            <v>403027.56</v>
          </cell>
          <cell r="ET165">
            <v>403856.83</v>
          </cell>
          <cell r="EU165">
            <v>404490.63</v>
          </cell>
          <cell r="EV165">
            <v>405466.02</v>
          </cell>
          <cell r="EW165">
            <v>406744.63</v>
          </cell>
          <cell r="EX165">
            <v>406856.98</v>
          </cell>
          <cell r="EZ165">
            <v>193742.32</v>
          </cell>
          <cell r="FA165">
            <v>18600.009999999998</v>
          </cell>
          <cell r="FB165">
            <v>16330.06</v>
          </cell>
          <cell r="FC165">
            <v>16352.85</v>
          </cell>
          <cell r="FD165">
            <v>16218.69</v>
          </cell>
          <cell r="FE165">
            <v>15716.01</v>
          </cell>
          <cell r="FF165">
            <v>15738.53</v>
          </cell>
          <cell r="FG165">
            <v>15714.67</v>
          </cell>
          <cell r="FH165">
            <v>15766.3</v>
          </cell>
          <cell r="FI165">
            <v>15765.97</v>
          </cell>
          <cell r="FJ165">
            <v>15822.73</v>
          </cell>
          <cell r="FK165">
            <v>15867.56</v>
          </cell>
          <cell r="FL165">
            <v>15848.94</v>
          </cell>
          <cell r="FN165" t="str">
            <v>0</v>
          </cell>
          <cell r="FO165" t="str">
            <v>0</v>
          </cell>
          <cell r="FP165" t="str">
            <v>0</v>
          </cell>
          <cell r="FQ165" t="str">
            <v>0</v>
          </cell>
          <cell r="FR165" t="str">
            <v>0</v>
          </cell>
          <cell r="FS165" t="str">
            <v>0</v>
          </cell>
          <cell r="FT165" t="str">
            <v>0</v>
          </cell>
          <cell r="FU165" t="str">
            <v>0</v>
          </cell>
          <cell r="FV165" t="str">
            <v>0</v>
          </cell>
          <cell r="FW165" t="str">
            <v>0</v>
          </cell>
          <cell r="FX165" t="str">
            <v>0</v>
          </cell>
          <cell r="FY165" t="str">
            <v>0</v>
          </cell>
          <cell r="FZ165" t="str">
            <v>0</v>
          </cell>
          <cell r="GB165">
            <v>8669336.9500000011</v>
          </cell>
          <cell r="GC165">
            <v>749293.66</v>
          </cell>
          <cell r="GD165">
            <v>733701.52</v>
          </cell>
          <cell r="GE165">
            <v>734817.18</v>
          </cell>
          <cell r="GF165">
            <v>728180.82</v>
          </cell>
          <cell r="GG165">
            <v>712651.09</v>
          </cell>
          <cell r="GH165">
            <v>713043.21</v>
          </cell>
          <cell r="GI165">
            <v>712551.67</v>
          </cell>
          <cell r="GJ165">
            <v>714437.05</v>
          </cell>
          <cell r="GK165">
            <v>715057.11</v>
          </cell>
          <cell r="GL165">
            <v>717124.77</v>
          </cell>
          <cell r="GM165">
            <v>719394.21</v>
          </cell>
          <cell r="GN165">
            <v>719084.66</v>
          </cell>
        </row>
        <row r="166">
          <cell r="A166" t="str">
            <v>Other Non-Operating Income/(Expense)</v>
          </cell>
          <cell r="B166">
            <v>1544549.4899999998</v>
          </cell>
          <cell r="C166">
            <v>62314.180000000015</v>
          </cell>
          <cell r="D166">
            <v>122042.78000000001</v>
          </cell>
          <cell r="E166">
            <v>134893.83999999997</v>
          </cell>
          <cell r="F166">
            <v>120622.95999999995</v>
          </cell>
          <cell r="G166">
            <v>145433.87999999998</v>
          </cell>
          <cell r="H166">
            <v>124779.91000000005</v>
          </cell>
          <cell r="I166">
            <v>151156.38</v>
          </cell>
          <cell r="J166">
            <v>145640.99000000002</v>
          </cell>
          <cell r="K166">
            <v>107869.4</v>
          </cell>
          <cell r="L166">
            <v>151284.85000000003</v>
          </cell>
          <cell r="M166">
            <v>151256.38</v>
          </cell>
          <cell r="N166">
            <v>127253.94000000005</v>
          </cell>
          <cell r="P166">
            <v>-10928.090000000077</v>
          </cell>
          <cell r="Q166">
            <v>-1705.9300000000117</v>
          </cell>
          <cell r="R166">
            <v>-873.48000000001048</v>
          </cell>
          <cell r="S166">
            <v>-884.99999999999318</v>
          </cell>
          <cell r="T166">
            <v>-1138.8200000000006</v>
          </cell>
          <cell r="U166">
            <v>-942.1900000000046</v>
          </cell>
          <cell r="V166">
            <v>-537.22000000000344</v>
          </cell>
          <cell r="W166">
            <v>-679.19000000000369</v>
          </cell>
          <cell r="X166">
            <v>-1101.3899999999994</v>
          </cell>
          <cell r="Y166">
            <v>-1066.3900000000017</v>
          </cell>
          <cell r="Z166">
            <v>-640.15000000000737</v>
          </cell>
          <cell r="AA166">
            <v>-679.18000000001211</v>
          </cell>
          <cell r="AB166">
            <v>-679.15000000001146</v>
          </cell>
          <cell r="AD166">
            <v>-262805.77000000072</v>
          </cell>
          <cell r="AE166">
            <v>-32146.239999999947</v>
          </cell>
          <cell r="AF166">
            <v>-33845.179999999898</v>
          </cell>
          <cell r="AG166">
            <v>-24257.65</v>
          </cell>
          <cell r="AH166">
            <v>-17891.969999999983</v>
          </cell>
          <cell r="AI166">
            <v>-13047.799999999919</v>
          </cell>
          <cell r="AJ166">
            <v>-8787.0399999999754</v>
          </cell>
          <cell r="AK166">
            <v>-23679.830000000009</v>
          </cell>
          <cell r="AL166">
            <v>-42291.530000000072</v>
          </cell>
          <cell r="AM166">
            <v>-19450.909999999971</v>
          </cell>
          <cell r="AN166">
            <v>-9230.5399999998735</v>
          </cell>
          <cell r="AO166">
            <v>-27343.599999999991</v>
          </cell>
          <cell r="AP166">
            <v>-10833.480000000018</v>
          </cell>
          <cell r="AR166">
            <v>324469.71999999974</v>
          </cell>
          <cell r="AS166">
            <v>22158.880000000016</v>
          </cell>
          <cell r="AT166">
            <v>29540.140000000021</v>
          </cell>
          <cell r="AU166">
            <v>28198.070000000007</v>
          </cell>
          <cell r="AV166">
            <v>19621.870000000024</v>
          </cell>
          <cell r="AW166">
            <v>29628.310000000005</v>
          </cell>
          <cell r="AX166">
            <v>32393.010000000024</v>
          </cell>
          <cell r="AY166">
            <v>21465.73000000001</v>
          </cell>
          <cell r="AZ166">
            <v>31993.010000000017</v>
          </cell>
          <cell r="BA166">
            <v>22415.910000000003</v>
          </cell>
          <cell r="BB166">
            <v>22614.700000000008</v>
          </cell>
          <cell r="BC166">
            <v>31918.010000000028</v>
          </cell>
          <cell r="BD166">
            <v>32522.079999999998</v>
          </cell>
          <cell r="BF166">
            <v>-29883.689999999886</v>
          </cell>
          <cell r="BG166">
            <v>-962.73999999999978</v>
          </cell>
          <cell r="BH166">
            <v>-1913.700000000008</v>
          </cell>
          <cell r="BI166">
            <v>-1347.7300000000105</v>
          </cell>
          <cell r="BJ166">
            <v>-3895.3400000000047</v>
          </cell>
          <cell r="BK166">
            <v>-1364.5500000000011</v>
          </cell>
          <cell r="BL166">
            <v>-1962.7400000000089</v>
          </cell>
          <cell r="BM166">
            <v>-1540.9399999999969</v>
          </cell>
          <cell r="BN166">
            <v>-962.74000000000706</v>
          </cell>
          <cell r="BO166">
            <v>-6638.8800000000083</v>
          </cell>
          <cell r="BP166">
            <v>-3662.74</v>
          </cell>
          <cell r="BQ166">
            <v>-2462.7399999999998</v>
          </cell>
          <cell r="BR166">
            <v>-3168.8500000000031</v>
          </cell>
          <cell r="BT166">
            <v>-3726.2100000000028</v>
          </cell>
          <cell r="BU166">
            <v>-41.840000000000487</v>
          </cell>
          <cell r="BV166">
            <v>-517.31999999999971</v>
          </cell>
          <cell r="BW166">
            <v>-234.34000000000083</v>
          </cell>
          <cell r="BX166">
            <v>-41.839999999999463</v>
          </cell>
          <cell r="BY166">
            <v>-224.47999999999888</v>
          </cell>
          <cell r="BZ166">
            <v>-41.840000000000828</v>
          </cell>
          <cell r="CA166">
            <v>-717.10000000000105</v>
          </cell>
          <cell r="CB166">
            <v>-456.3699999999987</v>
          </cell>
          <cell r="CC166">
            <v>-593.94000000000051</v>
          </cell>
          <cell r="CD166">
            <v>-41.839999999999577</v>
          </cell>
          <cell r="CE166">
            <v>-137.85999999999831</v>
          </cell>
          <cell r="CF166">
            <v>-677.44000000000028</v>
          </cell>
          <cell r="CH166">
            <v>-187274.23000000004</v>
          </cell>
          <cell r="CI166">
            <v>-14663.370000000014</v>
          </cell>
          <cell r="CJ166">
            <v>-17024.529999999988</v>
          </cell>
          <cell r="CK166">
            <v>-15134.14</v>
          </cell>
          <cell r="CL166">
            <v>-14779.810000000023</v>
          </cell>
          <cell r="CM166">
            <v>-15862.410000000018</v>
          </cell>
          <cell r="CN166">
            <v>-14171.660000000011</v>
          </cell>
          <cell r="CO166">
            <v>-15522.180000000026</v>
          </cell>
          <cell r="CP166">
            <v>-15989.96999999999</v>
          </cell>
          <cell r="CQ166">
            <v>-16894.610000000004</v>
          </cell>
          <cell r="CR166">
            <v>-14889.290000000008</v>
          </cell>
          <cell r="CS166">
            <v>-15014.740000000029</v>
          </cell>
          <cell r="CT166">
            <v>-17327.520000000019</v>
          </cell>
          <cell r="CV166">
            <v>-251437</v>
          </cell>
          <cell r="CW166">
            <v>-20963</v>
          </cell>
          <cell r="CX166">
            <v>-20650</v>
          </cell>
          <cell r="CY166">
            <v>-23021</v>
          </cell>
          <cell r="CZ166">
            <v>-20130</v>
          </cell>
          <cell r="DA166">
            <v>-19295</v>
          </cell>
          <cell r="DB166">
            <v>-21801</v>
          </cell>
          <cell r="DC166">
            <v>-20966</v>
          </cell>
          <cell r="DD166">
            <v>-20130</v>
          </cell>
          <cell r="DE166">
            <v>-20966</v>
          </cell>
          <cell r="DF166">
            <v>-20966</v>
          </cell>
          <cell r="DG166">
            <v>-21583</v>
          </cell>
          <cell r="DH166">
            <v>-20966</v>
          </cell>
          <cell r="DJ166">
            <v>1122964.2199999979</v>
          </cell>
          <cell r="DK166">
            <v>13989.940000000133</v>
          </cell>
          <cell r="DL166">
            <v>76758.710000000137</v>
          </cell>
          <cell r="DM166">
            <v>98212.050000000134</v>
          </cell>
          <cell r="DN166">
            <v>82367.050000000134</v>
          </cell>
          <cell r="DO166">
            <v>124325.76000000008</v>
          </cell>
          <cell r="DP166">
            <v>109871.42000000011</v>
          </cell>
          <cell r="DQ166">
            <v>109516.87000000005</v>
          </cell>
          <cell r="DR166">
            <v>96701.999999999898</v>
          </cell>
          <cell r="DS166">
            <v>64674.58</v>
          </cell>
          <cell r="DT166">
            <v>124468.99000000008</v>
          </cell>
          <cell r="DU166">
            <v>115953.26999999992</v>
          </cell>
          <cell r="DV166">
            <v>106123.58000000002</v>
          </cell>
          <cell r="DX166">
            <v>-241671.5199999999</v>
          </cell>
          <cell r="DY166">
            <v>-20139.300000000054</v>
          </cell>
          <cell r="DZ166">
            <v>-20139.300000000047</v>
          </cell>
          <cell r="EA166">
            <v>-20139.299999999963</v>
          </cell>
          <cell r="EB166">
            <v>-20139.300000000003</v>
          </cell>
          <cell r="EC166">
            <v>-20139.300000000076</v>
          </cell>
          <cell r="ED166">
            <v>-20139.300000000003</v>
          </cell>
          <cell r="EE166">
            <v>-20139.299999999959</v>
          </cell>
          <cell r="EF166">
            <v>-20139.299999999959</v>
          </cell>
          <cell r="EG166">
            <v>-20139.300000000028</v>
          </cell>
          <cell r="EH166">
            <v>-20139.3</v>
          </cell>
          <cell r="EI166">
            <v>-20139.300000000039</v>
          </cell>
          <cell r="EJ166">
            <v>-20139.220000000016</v>
          </cell>
          <cell r="EL166">
            <v>-163334.05999999933</v>
          </cell>
          <cell r="EM166">
            <v>-31979.349999999995</v>
          </cell>
          <cell r="EN166">
            <v>-11941.350000000006</v>
          </cell>
          <cell r="EO166">
            <v>-11941.350000000013</v>
          </cell>
          <cell r="EP166">
            <v>-11941.350000000031</v>
          </cell>
          <cell r="EQ166">
            <v>-11941.349999999962</v>
          </cell>
          <cell r="ER166">
            <v>-11941.349999999984</v>
          </cell>
          <cell r="ES166">
            <v>-11941.349999999991</v>
          </cell>
          <cell r="ET166">
            <v>-11941.350000000024</v>
          </cell>
          <cell r="EU166">
            <v>-11941.350000000004</v>
          </cell>
          <cell r="EV166">
            <v>-11941.35</v>
          </cell>
          <cell r="EW166">
            <v>-11941.350000000019</v>
          </cell>
          <cell r="EX166">
            <v>-11941.21</v>
          </cell>
          <cell r="EZ166">
            <v>-16460.069999999967</v>
          </cell>
          <cell r="FA166">
            <v>-3580.8399999999974</v>
          </cell>
          <cell r="FB166">
            <v>-1170.8399999999992</v>
          </cell>
          <cell r="FC166">
            <v>-1170.8400000000006</v>
          </cell>
          <cell r="FD166">
            <v>-1170.8399999999992</v>
          </cell>
          <cell r="FE166">
            <v>-1170.8399999999997</v>
          </cell>
          <cell r="FF166">
            <v>-1170.8400000000001</v>
          </cell>
          <cell r="FG166">
            <v>-1170.8399999999997</v>
          </cell>
          <cell r="FH166">
            <v>-1170.8400000000006</v>
          </cell>
          <cell r="FI166">
            <v>-1170.8400000000006</v>
          </cell>
          <cell r="FJ166">
            <v>-1170.8400000000008</v>
          </cell>
          <cell r="FK166">
            <v>-1170.8400000000015</v>
          </cell>
          <cell r="FL166">
            <v>-1170.8299999999981</v>
          </cell>
          <cell r="FN166">
            <v>0</v>
          </cell>
          <cell r="FO166">
            <v>0</v>
          </cell>
          <cell r="FP166">
            <v>0</v>
          </cell>
          <cell r="FQ166">
            <v>0</v>
          </cell>
          <cell r="FR166">
            <v>0</v>
          </cell>
          <cell r="FS166">
            <v>0</v>
          </cell>
          <cell r="FT166">
            <v>0</v>
          </cell>
          <cell r="FU166">
            <v>0</v>
          </cell>
          <cell r="FV166">
            <v>0</v>
          </cell>
          <cell r="FW166">
            <v>0</v>
          </cell>
          <cell r="FX166">
            <v>0</v>
          </cell>
          <cell r="FY166">
            <v>0</v>
          </cell>
          <cell r="FZ166">
            <v>0</v>
          </cell>
          <cell r="GB166">
            <v>-421465.64999999956</v>
          </cell>
          <cell r="GC166">
            <v>-55699.490000000005</v>
          </cell>
          <cell r="GD166">
            <v>-33251.489999999962</v>
          </cell>
          <cell r="GE166">
            <v>-33251.490000000034</v>
          </cell>
          <cell r="GF166">
            <v>-33251.489999999962</v>
          </cell>
          <cell r="GG166">
            <v>-33251.489999999954</v>
          </cell>
          <cell r="GH166">
            <v>-33251.489999999991</v>
          </cell>
          <cell r="GI166">
            <v>-33251.490000000042</v>
          </cell>
          <cell r="GJ166">
            <v>-33251.489999999947</v>
          </cell>
          <cell r="GK166">
            <v>-33251.489999999991</v>
          </cell>
          <cell r="GL166">
            <v>-33251.490000000034</v>
          </cell>
          <cell r="GM166">
            <v>-33251.489999999976</v>
          </cell>
          <cell r="GN166">
            <v>-33251.260000000009</v>
          </cell>
        </row>
        <row r="167">
          <cell r="A167" t="str">
            <v>Income (Loss), Before Income Taxes</v>
          </cell>
          <cell r="B167">
            <v>12566642.450000005</v>
          </cell>
          <cell r="C167">
            <v>-3169.9100000008475</v>
          </cell>
          <cell r="D167">
            <v>861767.7799999977</v>
          </cell>
          <cell r="E167">
            <v>2703597.4500000081</v>
          </cell>
          <cell r="F167">
            <v>3826812.32</v>
          </cell>
          <cell r="G167">
            <v>2541230.27</v>
          </cell>
          <cell r="H167">
            <v>1517414.17</v>
          </cell>
          <cell r="I167">
            <v>830675.45999999717</v>
          </cell>
          <cell r="J167">
            <v>389397.93</v>
          </cell>
          <cell r="K167">
            <v>-62646.46000000101</v>
          </cell>
          <cell r="L167">
            <v>16571.820000000123</v>
          </cell>
          <cell r="M167">
            <v>-9714.0000000008149</v>
          </cell>
          <cell r="N167">
            <v>-45294.380000000296</v>
          </cell>
          <cell r="P167">
            <v>1075972.21</v>
          </cell>
          <cell r="Q167">
            <v>85568.180000000109</v>
          </cell>
          <cell r="R167">
            <v>-17211</v>
          </cell>
          <cell r="S167">
            <v>547160.04</v>
          </cell>
          <cell r="T167">
            <v>706577.55000000086</v>
          </cell>
          <cell r="U167">
            <v>398363.95</v>
          </cell>
          <cell r="V167">
            <v>216182.74</v>
          </cell>
          <cell r="W167">
            <v>41980.009999999806</v>
          </cell>
          <cell r="X167">
            <v>-140064.04</v>
          </cell>
          <cell r="Y167">
            <v>-192819.32</v>
          </cell>
          <cell r="Z167">
            <v>-177679.59</v>
          </cell>
          <cell r="AA167">
            <v>-185383.57</v>
          </cell>
          <cell r="AB167">
            <v>-206702.74</v>
          </cell>
          <cell r="AD167">
            <v>11001700.140000004</v>
          </cell>
          <cell r="AE167">
            <v>169542.11999999918</v>
          </cell>
          <cell r="AF167">
            <v>1235315.8500000001</v>
          </cell>
          <cell r="AG167">
            <v>2854372.17</v>
          </cell>
          <cell r="AH167">
            <v>3553063.9900000058</v>
          </cell>
          <cell r="AI167">
            <v>2683140.2400000002</v>
          </cell>
          <cell r="AJ167">
            <v>1989753.26</v>
          </cell>
          <cell r="AK167">
            <v>589851.56999999878</v>
          </cell>
          <cell r="AL167">
            <v>-207585.81</v>
          </cell>
          <cell r="AM167">
            <v>-449794.34999999928</v>
          </cell>
          <cell r="AN167">
            <v>-433346.29999999888</v>
          </cell>
          <cell r="AO167">
            <v>-498040.98000000056</v>
          </cell>
          <cell r="AP167">
            <v>-484571.62</v>
          </cell>
          <cell r="AR167">
            <v>5739027.2899999954</v>
          </cell>
          <cell r="AS167">
            <v>21254.780000000377</v>
          </cell>
          <cell r="AT167">
            <v>538977.74</v>
          </cell>
          <cell r="AU167">
            <v>1051293.0900000001</v>
          </cell>
          <cell r="AV167">
            <v>1300008.29</v>
          </cell>
          <cell r="AW167">
            <v>1079853.3999999999</v>
          </cell>
          <cell r="AX167">
            <v>593446.15999999922</v>
          </cell>
          <cell r="AY167">
            <v>444339.03000000061</v>
          </cell>
          <cell r="AZ167">
            <v>187271.03999999922</v>
          </cell>
          <cell r="BA167">
            <v>149919.56</v>
          </cell>
          <cell r="BB167">
            <v>118867.71999999919</v>
          </cell>
          <cell r="BC167">
            <v>139136.88</v>
          </cell>
          <cell r="BD167">
            <v>114659.6</v>
          </cell>
          <cell r="BF167">
            <v>3075951.91</v>
          </cell>
          <cell r="BG167">
            <v>70594.500000000276</v>
          </cell>
          <cell r="BH167">
            <v>407267.25</v>
          </cell>
          <cell r="BI167">
            <v>704514.67</v>
          </cell>
          <cell r="BJ167">
            <v>839124.43000000133</v>
          </cell>
          <cell r="BK167">
            <v>683775.19</v>
          </cell>
          <cell r="BL167">
            <v>487132.88000000111</v>
          </cell>
          <cell r="BM167">
            <v>136259.86000000098</v>
          </cell>
          <cell r="BN167">
            <v>54863.929999999513</v>
          </cell>
          <cell r="BO167">
            <v>-82651.530000000479</v>
          </cell>
          <cell r="BP167">
            <v>-74418.089999999807</v>
          </cell>
          <cell r="BQ167">
            <v>-75041.570000000196</v>
          </cell>
          <cell r="BR167">
            <v>-75469.61000000019</v>
          </cell>
          <cell r="BT167">
            <v>80173.919999999693</v>
          </cell>
          <cell r="BU167">
            <v>-24193.210000000101</v>
          </cell>
          <cell r="BV167">
            <v>32459.909999999942</v>
          </cell>
          <cell r="BW167">
            <v>114761.56</v>
          </cell>
          <cell r="BX167">
            <v>119224.1</v>
          </cell>
          <cell r="BY167">
            <v>53798.660000000105</v>
          </cell>
          <cell r="BZ167">
            <v>49246.760000000068</v>
          </cell>
          <cell r="CA167">
            <v>36963.279999999999</v>
          </cell>
          <cell r="CB167">
            <v>-63924.38</v>
          </cell>
          <cell r="CC167">
            <v>-66556.44</v>
          </cell>
          <cell r="CD167">
            <v>-52561.11</v>
          </cell>
          <cell r="CE167">
            <v>-50425.83</v>
          </cell>
          <cell r="CF167">
            <v>-68619.38</v>
          </cell>
          <cell r="CH167">
            <v>-257835.61000000132</v>
          </cell>
          <cell r="CI167">
            <v>-165762.79000000074</v>
          </cell>
          <cell r="CJ167">
            <v>-12215.769999999378</v>
          </cell>
          <cell r="CK167">
            <v>87388.35000000018</v>
          </cell>
          <cell r="CL167">
            <v>83936.669999996462</v>
          </cell>
          <cell r="CM167">
            <v>89172.760000000359</v>
          </cell>
          <cell r="CN167">
            <v>-68307.579999999347</v>
          </cell>
          <cell r="CO167">
            <v>-63774.989999999787</v>
          </cell>
          <cell r="CP167">
            <v>-36415.68000000008</v>
          </cell>
          <cell r="CQ167">
            <v>-91124.509999999776</v>
          </cell>
          <cell r="CR167">
            <v>-164358.44</v>
          </cell>
          <cell r="CS167">
            <v>-105378.56</v>
          </cell>
          <cell r="CT167">
            <v>189004.93</v>
          </cell>
          <cell r="CV167">
            <v>-251437</v>
          </cell>
          <cell r="CW167">
            <v>-20963</v>
          </cell>
          <cell r="CX167">
            <v>-20650</v>
          </cell>
          <cell r="CY167">
            <v>-23021</v>
          </cell>
          <cell r="CZ167">
            <v>-20130</v>
          </cell>
          <cell r="DA167">
            <v>-19295</v>
          </cell>
          <cell r="DB167">
            <v>-21801</v>
          </cell>
          <cell r="DC167">
            <v>-20966</v>
          </cell>
          <cell r="DD167">
            <v>-20130</v>
          </cell>
          <cell r="DE167">
            <v>-20966</v>
          </cell>
          <cell r="DF167">
            <v>-20966</v>
          </cell>
          <cell r="DG167">
            <v>-21583</v>
          </cell>
          <cell r="DH167">
            <v>-20966</v>
          </cell>
          <cell r="DJ167">
            <v>33030195.31000001</v>
          </cell>
          <cell r="DK167">
            <v>132870.66999999201</v>
          </cell>
          <cell r="DL167">
            <v>3025711.7599999937</v>
          </cell>
          <cell r="DM167">
            <v>8040066.3300000029</v>
          </cell>
          <cell r="DN167">
            <v>10408617.350000016</v>
          </cell>
          <cell r="DO167">
            <v>7510039.4700000137</v>
          </cell>
          <cell r="DP167">
            <v>4763067.3899999848</v>
          </cell>
          <cell r="DQ167">
            <v>1995328.22</v>
          </cell>
          <cell r="DR167">
            <v>163412.99000000162</v>
          </cell>
          <cell r="DS167">
            <v>-816639.05000000284</v>
          </cell>
          <cell r="DT167">
            <v>-787889.9899999965</v>
          </cell>
          <cell r="DU167">
            <v>-806430.62999999709</v>
          </cell>
          <cell r="DV167">
            <v>-597959.19999999902</v>
          </cell>
          <cell r="DX167">
            <v>6477985.2800000021</v>
          </cell>
          <cell r="DY167">
            <v>-34054.440000001632</v>
          </cell>
          <cell r="DZ167">
            <v>672009.79</v>
          </cell>
          <cell r="EA167">
            <v>1626956.98</v>
          </cell>
          <cell r="EB167">
            <v>2185758.2200000002</v>
          </cell>
          <cell r="EC167">
            <v>1158677.1100000001</v>
          </cell>
          <cell r="ED167">
            <v>1191937.93</v>
          </cell>
          <cell r="EE167">
            <v>506189.68999999948</v>
          </cell>
          <cell r="EF167">
            <v>60828.589999998454</v>
          </cell>
          <cell r="EG167">
            <v>-186721.97999999922</v>
          </cell>
          <cell r="EH167">
            <v>-267556.65999999997</v>
          </cell>
          <cell r="EI167">
            <v>-233739.03</v>
          </cell>
          <cell r="EJ167">
            <v>-202300.92</v>
          </cell>
          <cell r="EL167">
            <v>6722013.2200000118</v>
          </cell>
          <cell r="EM167">
            <v>-351710.84</v>
          </cell>
          <cell r="EN167">
            <v>427521.9600000038</v>
          </cell>
          <cell r="EO167">
            <v>2266035.06</v>
          </cell>
          <cell r="EP167">
            <v>3715056.87</v>
          </cell>
          <cell r="EQ167">
            <v>1623706.93</v>
          </cell>
          <cell r="ER167">
            <v>1355186.93</v>
          </cell>
          <cell r="ES167">
            <v>223068.25000000326</v>
          </cell>
          <cell r="ET167">
            <v>-269810.84999999864</v>
          </cell>
          <cell r="EU167">
            <v>-488061.01999999786</v>
          </cell>
          <cell r="EV167">
            <v>-566562.5000000014</v>
          </cell>
          <cell r="EW167">
            <v>-536366.19999999995</v>
          </cell>
          <cell r="EX167">
            <v>-676051.36999999918</v>
          </cell>
          <cell r="EZ167">
            <v>172080.8</v>
          </cell>
          <cell r="FA167">
            <v>7189.9500000000698</v>
          </cell>
          <cell r="FB167">
            <v>13954.22</v>
          </cell>
          <cell r="FC167">
            <v>26179.46000000013</v>
          </cell>
          <cell r="FD167">
            <v>35699.749999999884</v>
          </cell>
          <cell r="FE167">
            <v>25158.479999999887</v>
          </cell>
          <cell r="FF167">
            <v>22135.45</v>
          </cell>
          <cell r="FG167">
            <v>13417.300000000074</v>
          </cell>
          <cell r="FH167">
            <v>11349.68</v>
          </cell>
          <cell r="FI167">
            <v>10941.02</v>
          </cell>
          <cell r="FJ167">
            <v>4589.8599999999997</v>
          </cell>
          <cell r="FK167">
            <v>-1305.2000000000116</v>
          </cell>
          <cell r="FL167">
            <v>2770.8300000000199</v>
          </cell>
          <cell r="FN167">
            <v>0</v>
          </cell>
          <cell r="FO167">
            <v>0</v>
          </cell>
          <cell r="FP167">
            <v>0</v>
          </cell>
          <cell r="FQ167">
            <v>0</v>
          </cell>
          <cell r="FR167">
            <v>0</v>
          </cell>
          <cell r="FS167">
            <v>0</v>
          </cell>
          <cell r="FT167">
            <v>0</v>
          </cell>
          <cell r="FU167">
            <v>0</v>
          </cell>
          <cell r="FV167">
            <v>0</v>
          </cell>
          <cell r="FW167">
            <v>0</v>
          </cell>
          <cell r="FX167">
            <v>0</v>
          </cell>
          <cell r="FY167">
            <v>0</v>
          </cell>
          <cell r="FZ167">
            <v>0</v>
          </cell>
          <cell r="GB167">
            <v>13372079.299999982</v>
          </cell>
          <cell r="GC167">
            <v>-378575.33000000182</v>
          </cell>
          <cell r="GD167">
            <v>1113485.97</v>
          </cell>
          <cell r="GE167">
            <v>3919171.5</v>
          </cell>
          <cell r="GF167">
            <v>5936514.8399999971</v>
          </cell>
          <cell r="GG167">
            <v>2807542.52</v>
          </cell>
          <cell r="GH167">
            <v>2569260.3099999912</v>
          </cell>
          <cell r="GI167">
            <v>742675.23999999638</v>
          </cell>
          <cell r="GJ167">
            <v>-197632.58000000112</v>
          </cell>
          <cell r="GK167">
            <v>-663841.98</v>
          </cell>
          <cell r="GL167">
            <v>-829529.3</v>
          </cell>
          <cell r="GM167">
            <v>-771410.42999999877</v>
          </cell>
          <cell r="GN167">
            <v>-875581.45999999798</v>
          </cell>
        </row>
        <row r="168">
          <cell r="A168" t="str">
            <v>Total Provision (Benefit) for Inc Tax</v>
          </cell>
          <cell r="B168">
            <v>5044246.63</v>
          </cell>
          <cell r="C168">
            <v>-1272.82</v>
          </cell>
          <cell r="D168">
            <v>345913.02</v>
          </cell>
          <cell r="E168">
            <v>1085223.69</v>
          </cell>
          <cell r="F168">
            <v>1536082.11</v>
          </cell>
          <cell r="G168">
            <v>1020049.86</v>
          </cell>
          <cell r="H168">
            <v>609089.43000000005</v>
          </cell>
          <cell r="I168">
            <v>333432.83</v>
          </cell>
          <cell r="J168">
            <v>156304.07999999999</v>
          </cell>
          <cell r="K168">
            <v>-25146.28</v>
          </cell>
          <cell r="L168">
            <v>6651.68</v>
          </cell>
          <cell r="M168">
            <v>-3899.42</v>
          </cell>
          <cell r="N168">
            <v>-18181.55</v>
          </cell>
          <cell r="P168">
            <v>431896.21</v>
          </cell>
          <cell r="Q168">
            <v>34347.54</v>
          </cell>
          <cell r="R168">
            <v>-6908.37</v>
          </cell>
          <cell r="S168">
            <v>219630.15</v>
          </cell>
          <cell r="T168">
            <v>283620.09999999998</v>
          </cell>
          <cell r="U168">
            <v>159903.67000000001</v>
          </cell>
          <cell r="V168">
            <v>86775.26</v>
          </cell>
          <cell r="W168">
            <v>16850.59</v>
          </cell>
          <cell r="X168">
            <v>-56221.66</v>
          </cell>
          <cell r="Y168">
            <v>-77397.289999999994</v>
          </cell>
          <cell r="Z168">
            <v>-71320.27</v>
          </cell>
          <cell r="AA168">
            <v>-74413.070000000007</v>
          </cell>
          <cell r="AB168">
            <v>-82970.44</v>
          </cell>
          <cell r="AD168">
            <v>4416085.29</v>
          </cell>
          <cell r="AE168">
            <v>68054.06</v>
          </cell>
          <cell r="AF168">
            <v>495856.17</v>
          </cell>
          <cell r="AG168">
            <v>1145744.8</v>
          </cell>
          <cell r="AH168">
            <v>1426199.89</v>
          </cell>
          <cell r="AI168">
            <v>1077012.99</v>
          </cell>
          <cell r="AJ168">
            <v>798687.37</v>
          </cell>
          <cell r="AK168">
            <v>236766.95</v>
          </cell>
          <cell r="AL168">
            <v>-83325.16</v>
          </cell>
          <cell r="AM168">
            <v>-180547.1</v>
          </cell>
          <cell r="AN168">
            <v>-173944.58</v>
          </cell>
          <cell r="AO168">
            <v>-199913.23</v>
          </cell>
          <cell r="AP168">
            <v>-194506.87</v>
          </cell>
          <cell r="AR168">
            <v>2303641.86</v>
          </cell>
          <cell r="AS168">
            <v>8531.7000000000007</v>
          </cell>
          <cell r="AT168">
            <v>216345.42</v>
          </cell>
          <cell r="AU168">
            <v>421989.01</v>
          </cell>
          <cell r="AV168">
            <v>521822.77</v>
          </cell>
          <cell r="AW168">
            <v>433453.09</v>
          </cell>
          <cell r="AX168">
            <v>238209.21</v>
          </cell>
          <cell r="AY168">
            <v>178357.09</v>
          </cell>
          <cell r="AZ168">
            <v>75169.81</v>
          </cell>
          <cell r="BA168">
            <v>60177.59</v>
          </cell>
          <cell r="BB168">
            <v>47713.07</v>
          </cell>
          <cell r="BC168">
            <v>55848.83</v>
          </cell>
          <cell r="BD168">
            <v>46024.27</v>
          </cell>
          <cell r="BF168">
            <v>1234688.8</v>
          </cell>
          <cell r="BG168">
            <v>28336.49</v>
          </cell>
          <cell r="BH168">
            <v>163476.94</v>
          </cell>
          <cell r="BI168">
            <v>282792.33</v>
          </cell>
          <cell r="BJ168">
            <v>336824.33</v>
          </cell>
          <cell r="BK168">
            <v>274467.53999999998</v>
          </cell>
          <cell r="BL168">
            <v>195535.78</v>
          </cell>
          <cell r="BM168">
            <v>54694.91</v>
          </cell>
          <cell r="BN168">
            <v>22022.55</v>
          </cell>
          <cell r="BO168">
            <v>-33176.1</v>
          </cell>
          <cell r="BP168">
            <v>-29871.23</v>
          </cell>
          <cell r="BQ168">
            <v>-30121.45</v>
          </cell>
          <cell r="BR168">
            <v>-30293.29</v>
          </cell>
          <cell r="BT168">
            <v>32180.27</v>
          </cell>
          <cell r="BU168">
            <v>-9711.4</v>
          </cell>
          <cell r="BV168">
            <v>13029.01</v>
          </cell>
          <cell r="BW168">
            <v>46064.98</v>
          </cell>
          <cell r="BX168">
            <v>47856.45</v>
          </cell>
          <cell r="BY168">
            <v>21594.45</v>
          </cell>
          <cell r="BZ168">
            <v>19767.7</v>
          </cell>
          <cell r="CA168">
            <v>14836.84</v>
          </cell>
          <cell r="CB168">
            <v>-25659.33</v>
          </cell>
          <cell r="CC168">
            <v>-26715.72</v>
          </cell>
          <cell r="CD168">
            <v>-21098.03</v>
          </cell>
          <cell r="CE168">
            <v>-20240.990000000002</v>
          </cell>
          <cell r="CF168">
            <v>-27543.69</v>
          </cell>
          <cell r="CH168">
            <v>-103493.87</v>
          </cell>
          <cell r="CI168">
            <v>-66537</v>
          </cell>
          <cell r="CJ168">
            <v>-4903.33</v>
          </cell>
          <cell r="CK168">
            <v>35078.04</v>
          </cell>
          <cell r="CL168">
            <v>33692.39</v>
          </cell>
          <cell r="CM168">
            <v>35793.82</v>
          </cell>
          <cell r="CN168">
            <v>-27418.46</v>
          </cell>
          <cell r="CO168">
            <v>-25599.4</v>
          </cell>
          <cell r="CP168">
            <v>-14616.93</v>
          </cell>
          <cell r="CQ168">
            <v>-36577.33</v>
          </cell>
          <cell r="CR168">
            <v>-65973.399999999994</v>
          </cell>
          <cell r="CS168">
            <v>-42298.82</v>
          </cell>
          <cell r="CT168">
            <v>75866.55</v>
          </cell>
          <cell r="CV168">
            <v>-100926.8</v>
          </cell>
          <cell r="CW168">
            <v>-8414.5499999999993</v>
          </cell>
          <cell r="CX168">
            <v>-8288.91</v>
          </cell>
          <cell r="CY168">
            <v>-9240.6299999999992</v>
          </cell>
          <cell r="CZ168">
            <v>-8080.18</v>
          </cell>
          <cell r="DA168">
            <v>-7745.01</v>
          </cell>
          <cell r="DB168">
            <v>-8750.92</v>
          </cell>
          <cell r="DC168">
            <v>-8415.75</v>
          </cell>
          <cell r="DD168">
            <v>-8080.18</v>
          </cell>
          <cell r="DE168">
            <v>-8415.75</v>
          </cell>
          <cell r="DF168">
            <v>-8415.75</v>
          </cell>
          <cell r="DG168">
            <v>-8663.42</v>
          </cell>
          <cell r="DH168">
            <v>-8415.75</v>
          </cell>
          <cell r="DJ168">
            <v>13258318.390000001</v>
          </cell>
          <cell r="DK168">
            <v>53334.02</v>
          </cell>
          <cell r="DL168">
            <v>1214519.95</v>
          </cell>
          <cell r="DM168">
            <v>3227282.37</v>
          </cell>
          <cell r="DN168">
            <v>4178017.86</v>
          </cell>
          <cell r="DO168">
            <v>3014530.41</v>
          </cell>
          <cell r="DP168">
            <v>1911895.37</v>
          </cell>
          <cell r="DQ168">
            <v>800924.06</v>
          </cell>
          <cell r="DR168">
            <v>65593.179999999993</v>
          </cell>
          <cell r="DS168">
            <v>-327797.98</v>
          </cell>
          <cell r="DT168">
            <v>-316258.51</v>
          </cell>
          <cell r="DU168">
            <v>-323701.57</v>
          </cell>
          <cell r="DV168">
            <v>-240020.77</v>
          </cell>
          <cell r="DX168">
            <v>2610628.25</v>
          </cell>
          <cell r="DY168">
            <v>-13723.91</v>
          </cell>
          <cell r="DZ168">
            <v>270819.96000000002</v>
          </cell>
          <cell r="EA168">
            <v>655663.68999999994</v>
          </cell>
          <cell r="EB168">
            <v>880860.55</v>
          </cell>
          <cell r="EC168">
            <v>466946.88</v>
          </cell>
          <cell r="ED168">
            <v>480351</v>
          </cell>
          <cell r="EE168">
            <v>203994.48</v>
          </cell>
          <cell r="EF168">
            <v>24513.96</v>
          </cell>
          <cell r="EG168">
            <v>-75248.960000000006</v>
          </cell>
          <cell r="EH168">
            <v>-107825.31</v>
          </cell>
          <cell r="EI168">
            <v>-94196.83</v>
          </cell>
          <cell r="EJ168">
            <v>-81527.260000000068</v>
          </cell>
          <cell r="EL168">
            <v>2708971.19</v>
          </cell>
          <cell r="EM168">
            <v>-141739.49</v>
          </cell>
          <cell r="EN168">
            <v>172291.34</v>
          </cell>
          <cell r="EO168">
            <v>913212.12</v>
          </cell>
          <cell r="EP168">
            <v>1497167.9</v>
          </cell>
          <cell r="EQ168">
            <v>654353.89</v>
          </cell>
          <cell r="ER168">
            <v>546140.32999999996</v>
          </cell>
          <cell r="ES168">
            <v>89896.490000000049</v>
          </cell>
          <cell r="ET168">
            <v>-108733.78</v>
          </cell>
          <cell r="EU168">
            <v>-196688.6</v>
          </cell>
          <cell r="EV168">
            <v>-228324.71</v>
          </cell>
          <cell r="EW168">
            <v>-216155.57</v>
          </cell>
          <cell r="EX168">
            <v>-272448.73</v>
          </cell>
          <cell r="EZ168">
            <v>69348.600000000006</v>
          </cell>
          <cell r="FA168">
            <v>2897.55</v>
          </cell>
          <cell r="FB168">
            <v>5623.55</v>
          </cell>
          <cell r="FC168">
            <v>10550.32</v>
          </cell>
          <cell r="FD168">
            <v>14387.01</v>
          </cell>
          <cell r="FE168">
            <v>10138.870000000001</v>
          </cell>
          <cell r="FF168">
            <v>8920.59</v>
          </cell>
          <cell r="FG168">
            <v>5407.18</v>
          </cell>
          <cell r="FH168">
            <v>4573.92</v>
          </cell>
          <cell r="FI168">
            <v>4409.24</v>
          </cell>
          <cell r="FJ168">
            <v>1849.72</v>
          </cell>
          <cell r="FK168">
            <v>-526</v>
          </cell>
          <cell r="FL168">
            <v>1116.6500000000001</v>
          </cell>
          <cell r="FN168" t="str">
            <v>0</v>
          </cell>
          <cell r="FO168" t="str">
            <v>0</v>
          </cell>
          <cell r="FP168" t="str">
            <v>0</v>
          </cell>
          <cell r="FQ168" t="str">
            <v>0</v>
          </cell>
          <cell r="FR168" t="str">
            <v>0</v>
          </cell>
          <cell r="FS168" t="str">
            <v>0</v>
          </cell>
          <cell r="FT168" t="str">
            <v>0</v>
          </cell>
          <cell r="FU168" t="str">
            <v>0</v>
          </cell>
          <cell r="FV168" t="str">
            <v>0</v>
          </cell>
          <cell r="FW168" t="str">
            <v>0</v>
          </cell>
          <cell r="FX168" t="str">
            <v>0</v>
          </cell>
          <cell r="FY168" t="str">
            <v>0</v>
          </cell>
          <cell r="FZ168" t="str">
            <v>0</v>
          </cell>
          <cell r="GB168">
            <v>5388948.0399999991</v>
          </cell>
          <cell r="GC168">
            <v>-152565.85</v>
          </cell>
          <cell r="GD168">
            <v>448734.85</v>
          </cell>
          <cell r="GE168">
            <v>1579426.13</v>
          </cell>
          <cell r="GF168">
            <v>2392415.46</v>
          </cell>
          <cell r="GG168">
            <v>1131439.6399999999</v>
          </cell>
          <cell r="GH168">
            <v>1035411.92</v>
          </cell>
          <cell r="GI168">
            <v>299298.15000000002</v>
          </cell>
          <cell r="GJ168">
            <v>-79645.899999999994</v>
          </cell>
          <cell r="GK168">
            <v>-267528.32000000001</v>
          </cell>
          <cell r="GL168">
            <v>-334300.3</v>
          </cell>
          <cell r="GM168">
            <v>-310878.40000000002</v>
          </cell>
          <cell r="GN168">
            <v>-352859.34</v>
          </cell>
        </row>
        <row r="169">
          <cell r="A169" t="str">
            <v>Income (Loss), Before Cumulative Effect</v>
          </cell>
          <cell r="B169">
            <v>7522395.8200000031</v>
          </cell>
          <cell r="C169">
            <v>-1897.0900000008476</v>
          </cell>
          <cell r="D169">
            <v>515854.75999999768</v>
          </cell>
          <cell r="E169">
            <v>1618373.7600000082</v>
          </cell>
          <cell r="F169">
            <v>2290730.21</v>
          </cell>
          <cell r="G169">
            <v>1521180.41</v>
          </cell>
          <cell r="H169">
            <v>908324.73999999918</v>
          </cell>
          <cell r="I169">
            <v>497242.62999999715</v>
          </cell>
          <cell r="J169">
            <v>233093.85</v>
          </cell>
          <cell r="K169">
            <v>-37500.180000001012</v>
          </cell>
          <cell r="L169">
            <v>9920.1400000001231</v>
          </cell>
          <cell r="M169">
            <v>-5814.5800000008148</v>
          </cell>
          <cell r="N169">
            <v>-27112.830000000296</v>
          </cell>
          <cell r="P169">
            <v>644076.00000000058</v>
          </cell>
          <cell r="Q169">
            <v>51220.640000000109</v>
          </cell>
          <cell r="R169">
            <v>-10302.629999999999</v>
          </cell>
          <cell r="S169">
            <v>327529.89</v>
          </cell>
          <cell r="T169">
            <v>422957.45000000088</v>
          </cell>
          <cell r="U169">
            <v>238460.28</v>
          </cell>
          <cell r="V169">
            <v>129407.48</v>
          </cell>
          <cell r="W169">
            <v>25129.419999999805</v>
          </cell>
          <cell r="X169">
            <v>-83842.380000000092</v>
          </cell>
          <cell r="Y169">
            <v>-115422.03</v>
          </cell>
          <cell r="Z169">
            <v>-106359.32</v>
          </cell>
          <cell r="AA169">
            <v>-110970.5</v>
          </cell>
          <cell r="AB169">
            <v>-123732.3</v>
          </cell>
          <cell r="AD169">
            <v>6585614.8500000043</v>
          </cell>
          <cell r="AE169">
            <v>101488.05999999918</v>
          </cell>
          <cell r="AF169">
            <v>739459.68000000156</v>
          </cell>
          <cell r="AG169">
            <v>1708627.37</v>
          </cell>
          <cell r="AH169">
            <v>2126864.1000000061</v>
          </cell>
          <cell r="AI169">
            <v>1606127.25</v>
          </cell>
          <cell r="AJ169">
            <v>1191065.8899999999</v>
          </cell>
          <cell r="AK169">
            <v>353084.61999999877</v>
          </cell>
          <cell r="AL169">
            <v>-124260.65</v>
          </cell>
          <cell r="AM169">
            <v>-269247.2499999993</v>
          </cell>
          <cell r="AN169">
            <v>-259401.7199999989</v>
          </cell>
          <cell r="AO169">
            <v>-298127.75000000058</v>
          </cell>
          <cell r="AP169">
            <v>-290064.75</v>
          </cell>
          <cell r="AR169">
            <v>3435385.43</v>
          </cell>
          <cell r="AS169">
            <v>12723.080000000376</v>
          </cell>
          <cell r="AT169">
            <v>322632.32000000001</v>
          </cell>
          <cell r="AU169">
            <v>629304.08000000054</v>
          </cell>
          <cell r="AV169">
            <v>778185.51999999862</v>
          </cell>
          <cell r="AW169">
            <v>646400.30999999889</v>
          </cell>
          <cell r="AX169">
            <v>355236.9499999992</v>
          </cell>
          <cell r="AY169">
            <v>265981.94000000064</v>
          </cell>
          <cell r="AZ169">
            <v>112101.22999999922</v>
          </cell>
          <cell r="BA169">
            <v>89741.970000000059</v>
          </cell>
          <cell r="BB169">
            <v>71154.649999999179</v>
          </cell>
          <cell r="BC169">
            <v>83288.05</v>
          </cell>
          <cell r="BD169">
            <v>68635.329999999565</v>
          </cell>
          <cell r="BF169">
            <v>1841263.11</v>
          </cell>
          <cell r="BG169">
            <v>42258.010000000271</v>
          </cell>
          <cell r="BH169">
            <v>243790.31</v>
          </cell>
          <cell r="BI169">
            <v>421722.34000000049</v>
          </cell>
          <cell r="BJ169">
            <v>502300.10000000132</v>
          </cell>
          <cell r="BK169">
            <v>409307.65</v>
          </cell>
          <cell r="BL169">
            <v>291597.10000000114</v>
          </cell>
          <cell r="BM169">
            <v>81564.950000000972</v>
          </cell>
          <cell r="BN169">
            <v>32841.37999999951</v>
          </cell>
          <cell r="BO169">
            <v>-49475.430000000481</v>
          </cell>
          <cell r="BP169">
            <v>-44546.859999999811</v>
          </cell>
          <cell r="BQ169">
            <v>-44920.120000000199</v>
          </cell>
          <cell r="BR169">
            <v>-45176.320000000189</v>
          </cell>
          <cell r="BT169">
            <v>47993.649999999689</v>
          </cell>
          <cell r="BU169">
            <v>-14481.810000000101</v>
          </cell>
          <cell r="BV169">
            <v>19430.899999999943</v>
          </cell>
          <cell r="BW169">
            <v>68696.579999999871</v>
          </cell>
          <cell r="BX169">
            <v>71367.649999999863</v>
          </cell>
          <cell r="BY169">
            <v>32204.210000000105</v>
          </cell>
          <cell r="BZ169">
            <v>29479.060000000067</v>
          </cell>
          <cell r="CA169">
            <v>22126.44</v>
          </cell>
          <cell r="CB169">
            <v>-38265.050000000003</v>
          </cell>
          <cell r="CC169">
            <v>-39840.720000000001</v>
          </cell>
          <cell r="CD169">
            <v>-31463.08</v>
          </cell>
          <cell r="CE169">
            <v>-30184.84</v>
          </cell>
          <cell r="CF169">
            <v>-41075.69</v>
          </cell>
          <cell r="CH169">
            <v>-154341.74000000133</v>
          </cell>
          <cell r="CI169">
            <v>-99225.790000000736</v>
          </cell>
          <cell r="CJ169">
            <v>-7312.4399999993766</v>
          </cell>
          <cell r="CK169">
            <v>52310.310000000187</v>
          </cell>
          <cell r="CL169">
            <v>50244.279999996448</v>
          </cell>
          <cell r="CM169">
            <v>53378.940000000352</v>
          </cell>
          <cell r="CN169">
            <v>-40889.119999999341</v>
          </cell>
          <cell r="CO169">
            <v>-38175.589999999778</v>
          </cell>
          <cell r="CP169">
            <v>-21798.750000000073</v>
          </cell>
          <cell r="CQ169">
            <v>-54547.179999999775</v>
          </cell>
          <cell r="CR169">
            <v>-98385.03999999979</v>
          </cell>
          <cell r="CS169">
            <v>-63079.739999999743</v>
          </cell>
          <cell r="CT169">
            <v>113138.38</v>
          </cell>
          <cell r="CV169">
            <v>-150510.20000000001</v>
          </cell>
          <cell r="CW169">
            <v>-12548.45</v>
          </cell>
          <cell r="CX169">
            <v>-12361.09</v>
          </cell>
          <cell r="CY169">
            <v>-13780.37</v>
          </cell>
          <cell r="CZ169">
            <v>-12049.82</v>
          </cell>
          <cell r="DA169">
            <v>-11549.99</v>
          </cell>
          <cell r="DB169">
            <v>-13050.08</v>
          </cell>
          <cell r="DC169">
            <v>-12550.25</v>
          </cell>
          <cell r="DD169">
            <v>-12049.82</v>
          </cell>
          <cell r="DE169">
            <v>-12550.25</v>
          </cell>
          <cell r="DF169">
            <v>-12550.25</v>
          </cell>
          <cell r="DG169">
            <v>-12919.58</v>
          </cell>
          <cell r="DH169">
            <v>-12550.25</v>
          </cell>
          <cell r="DJ169">
            <v>19771876.920000009</v>
          </cell>
          <cell r="DK169">
            <v>79536.649999992005</v>
          </cell>
          <cell r="DL169">
            <v>1811191.8099999938</v>
          </cell>
          <cell r="DM169">
            <v>4812783.96</v>
          </cell>
          <cell r="DN169">
            <v>6230599.490000017</v>
          </cell>
          <cell r="DO169">
            <v>4495509.0600000136</v>
          </cell>
          <cell r="DP169">
            <v>2851172.0199999847</v>
          </cell>
          <cell r="DQ169">
            <v>1194404.1599999999</v>
          </cell>
          <cell r="DR169">
            <v>97819.810000001657</v>
          </cell>
          <cell r="DS169">
            <v>-488841.07000000286</v>
          </cell>
          <cell r="DT169">
            <v>-471631.47999999649</v>
          </cell>
          <cell r="DU169">
            <v>-482729.05999999703</v>
          </cell>
          <cell r="DV169">
            <v>-357938.42999999906</v>
          </cell>
          <cell r="DX169">
            <v>3867357.03</v>
          </cell>
          <cell r="DY169">
            <v>-20330.530000001625</v>
          </cell>
          <cell r="DZ169">
            <v>401189.83</v>
          </cell>
          <cell r="EA169">
            <v>971293.29</v>
          </cell>
          <cell r="EB169">
            <v>1304897.67</v>
          </cell>
          <cell r="EC169">
            <v>691730.23000000161</v>
          </cell>
          <cell r="ED169">
            <v>711586.92999999947</v>
          </cell>
          <cell r="EE169">
            <v>302195.2099999995</v>
          </cell>
          <cell r="EF169">
            <v>36314.629999998433</v>
          </cell>
          <cell r="EG169">
            <v>-111473.01999999919</v>
          </cell>
          <cell r="EH169">
            <v>-159731.35</v>
          </cell>
          <cell r="EI169">
            <v>-139542.20000000001</v>
          </cell>
          <cell r="EJ169">
            <v>-120773.66</v>
          </cell>
          <cell r="EL169">
            <v>4013042.030000011</v>
          </cell>
          <cell r="EM169">
            <v>-209971.35</v>
          </cell>
          <cell r="EN169">
            <v>255230.62000000381</v>
          </cell>
          <cell r="EO169">
            <v>1352822.94</v>
          </cell>
          <cell r="EP169">
            <v>2217888.9700000002</v>
          </cell>
          <cell r="EQ169">
            <v>969353.03999999783</v>
          </cell>
          <cell r="ER169">
            <v>809046.60000000056</v>
          </cell>
          <cell r="ES169">
            <v>133171.76000000321</v>
          </cell>
          <cell r="ET169">
            <v>-161077.06999999852</v>
          </cell>
          <cell r="EU169">
            <v>-291372.41999999795</v>
          </cell>
          <cell r="EV169">
            <v>-338237.79000000138</v>
          </cell>
          <cell r="EW169">
            <v>-320210.63</v>
          </cell>
          <cell r="EX169">
            <v>-403602.6399999992</v>
          </cell>
          <cell r="EZ169">
            <v>102732.2</v>
          </cell>
          <cell r="FA169">
            <v>4292.4000000000697</v>
          </cell>
          <cell r="FB169">
            <v>8330.6700000000128</v>
          </cell>
          <cell r="FC169">
            <v>15629.14000000013</v>
          </cell>
          <cell r="FD169">
            <v>21312.739999999882</v>
          </cell>
          <cell r="FE169">
            <v>15019.609999999886</v>
          </cell>
          <cell r="FF169">
            <v>13214.86</v>
          </cell>
          <cell r="FG169">
            <v>8010.1200000000736</v>
          </cell>
          <cell r="FH169">
            <v>6775.7600000000384</v>
          </cell>
          <cell r="FI169">
            <v>6531.7800000000479</v>
          </cell>
          <cell r="FJ169">
            <v>2740.1399999999949</v>
          </cell>
          <cell r="FK169">
            <v>-779.20000000001164</v>
          </cell>
          <cell r="FL169">
            <v>1654.1800000000198</v>
          </cell>
          <cell r="FN169">
            <v>0</v>
          </cell>
          <cell r="FO169">
            <v>0</v>
          </cell>
          <cell r="FP169">
            <v>0</v>
          </cell>
          <cell r="FQ169">
            <v>0</v>
          </cell>
          <cell r="FR169">
            <v>0</v>
          </cell>
          <cell r="FS169">
            <v>0</v>
          </cell>
          <cell r="FT169">
            <v>0</v>
          </cell>
          <cell r="FU169">
            <v>0</v>
          </cell>
          <cell r="FV169">
            <v>0</v>
          </cell>
          <cell r="FW169">
            <v>0</v>
          </cell>
          <cell r="FX169">
            <v>0</v>
          </cell>
          <cell r="FY169">
            <v>0</v>
          </cell>
          <cell r="FZ169">
            <v>0</v>
          </cell>
          <cell r="GB169">
            <v>7983131.2599999793</v>
          </cell>
          <cell r="GC169">
            <v>-226009.48000000184</v>
          </cell>
          <cell r="GD169">
            <v>664751.11999999918</v>
          </cell>
          <cell r="GE169">
            <v>2339745.37</v>
          </cell>
          <cell r="GF169">
            <v>3544099.38</v>
          </cell>
          <cell r="GG169">
            <v>1676102.88</v>
          </cell>
          <cell r="GH169">
            <v>1533848.3899999913</v>
          </cell>
          <cell r="GI169">
            <v>443377.08999999636</v>
          </cell>
          <cell r="GJ169">
            <v>-117986.68000000108</v>
          </cell>
          <cell r="GK169">
            <v>-396313.66</v>
          </cell>
          <cell r="GL169">
            <v>-495229</v>
          </cell>
          <cell r="GM169">
            <v>-460532.02999999886</v>
          </cell>
          <cell r="GN169">
            <v>-522722.1199999979</v>
          </cell>
        </row>
        <row r="170">
          <cell r="A170" t="str">
            <v>Income Statement - Net Income (Loss)</v>
          </cell>
          <cell r="B170">
            <v>7522395.8200000031</v>
          </cell>
          <cell r="C170">
            <v>-1897.0900000008476</v>
          </cell>
          <cell r="D170">
            <v>515854.75999999768</v>
          </cell>
          <cell r="E170">
            <v>1618373.7600000082</v>
          </cell>
          <cell r="F170">
            <v>2290730.21</v>
          </cell>
          <cell r="G170">
            <v>1521180.41</v>
          </cell>
          <cell r="H170">
            <v>908324.73999999918</v>
          </cell>
          <cell r="I170">
            <v>497242.62999999715</v>
          </cell>
          <cell r="J170">
            <v>233093.85</v>
          </cell>
          <cell r="K170">
            <v>-37500.180000001012</v>
          </cell>
          <cell r="L170">
            <v>9920.1400000001231</v>
          </cell>
          <cell r="M170">
            <v>-5814.5800000008148</v>
          </cell>
          <cell r="N170">
            <v>-27112.830000000296</v>
          </cell>
          <cell r="P170">
            <v>644076.00000000058</v>
          </cell>
          <cell r="Q170">
            <v>51220.640000000109</v>
          </cell>
          <cell r="R170">
            <v>-10302.629999999999</v>
          </cell>
          <cell r="S170">
            <v>327529.89</v>
          </cell>
          <cell r="T170">
            <v>422957.45000000088</v>
          </cell>
          <cell r="U170">
            <v>238460.28</v>
          </cell>
          <cell r="V170">
            <v>129407.48</v>
          </cell>
          <cell r="W170">
            <v>25129.419999999805</v>
          </cell>
          <cell r="X170">
            <v>-83842.380000000092</v>
          </cell>
          <cell r="Y170">
            <v>-115422.03</v>
          </cell>
          <cell r="Z170">
            <v>-106359.32</v>
          </cell>
          <cell r="AA170">
            <v>-110970.5</v>
          </cell>
          <cell r="AB170">
            <v>-123732.3</v>
          </cell>
          <cell r="AD170">
            <v>6585614.8500000043</v>
          </cell>
          <cell r="AE170">
            <v>101488.05999999918</v>
          </cell>
          <cell r="AF170">
            <v>739459.68000000156</v>
          </cell>
          <cell r="AG170">
            <v>1708627.37</v>
          </cell>
          <cell r="AH170">
            <v>2126864.1000000061</v>
          </cell>
          <cell r="AI170">
            <v>1606127.25</v>
          </cell>
          <cell r="AJ170">
            <v>1191065.8899999999</v>
          </cell>
          <cell r="AK170">
            <v>353084.61999999877</v>
          </cell>
          <cell r="AL170">
            <v>-124260.65</v>
          </cell>
          <cell r="AM170">
            <v>-269247.2499999993</v>
          </cell>
          <cell r="AN170">
            <v>-259401.7199999989</v>
          </cell>
          <cell r="AO170">
            <v>-298127.75000000058</v>
          </cell>
          <cell r="AP170">
            <v>-290064.75</v>
          </cell>
          <cell r="AR170">
            <v>3435385.43</v>
          </cell>
          <cell r="AS170">
            <v>12723.080000000376</v>
          </cell>
          <cell r="AT170">
            <v>322632.32000000001</v>
          </cell>
          <cell r="AU170">
            <v>629304.08000000054</v>
          </cell>
          <cell r="AV170">
            <v>778185.51999999862</v>
          </cell>
          <cell r="AW170">
            <v>646400.30999999889</v>
          </cell>
          <cell r="AX170">
            <v>355236.9499999992</v>
          </cell>
          <cell r="AY170">
            <v>265981.94000000064</v>
          </cell>
          <cell r="AZ170">
            <v>112101.22999999922</v>
          </cell>
          <cell r="BA170">
            <v>89741.970000000059</v>
          </cell>
          <cell r="BB170">
            <v>71154.649999999179</v>
          </cell>
          <cell r="BC170">
            <v>83288.05</v>
          </cell>
          <cell r="BD170">
            <v>68635.329999999565</v>
          </cell>
          <cell r="BF170">
            <v>1841263.11</v>
          </cell>
          <cell r="BG170">
            <v>42258.010000000271</v>
          </cell>
          <cell r="BH170">
            <v>243790.31</v>
          </cell>
          <cell r="BI170">
            <v>421722.34000000049</v>
          </cell>
          <cell r="BJ170">
            <v>502300.10000000132</v>
          </cell>
          <cell r="BK170">
            <v>409307.65</v>
          </cell>
          <cell r="BL170">
            <v>291597.10000000114</v>
          </cell>
          <cell r="BM170">
            <v>81564.950000000972</v>
          </cell>
          <cell r="BN170">
            <v>32841.37999999951</v>
          </cell>
          <cell r="BO170">
            <v>-49475.430000000481</v>
          </cell>
          <cell r="BP170">
            <v>-44546.859999999811</v>
          </cell>
          <cell r="BQ170">
            <v>-44920.120000000199</v>
          </cell>
          <cell r="BR170">
            <v>-45176.320000000189</v>
          </cell>
          <cell r="BT170">
            <v>47993.649999999689</v>
          </cell>
          <cell r="BU170">
            <v>-14481.810000000101</v>
          </cell>
          <cell r="BV170">
            <v>19430.899999999943</v>
          </cell>
          <cell r="BW170">
            <v>68696.579999999871</v>
          </cell>
          <cell r="BX170">
            <v>71367.649999999863</v>
          </cell>
          <cell r="BY170">
            <v>32204.210000000105</v>
          </cell>
          <cell r="BZ170">
            <v>29479.060000000067</v>
          </cell>
          <cell r="CA170">
            <v>22126.44</v>
          </cell>
          <cell r="CB170">
            <v>-38265.050000000003</v>
          </cell>
          <cell r="CC170">
            <v>-39840.720000000001</v>
          </cell>
          <cell r="CD170">
            <v>-31463.08</v>
          </cell>
          <cell r="CE170">
            <v>-30184.84</v>
          </cell>
          <cell r="CF170">
            <v>-41075.69</v>
          </cell>
          <cell r="CH170">
            <v>-154341.74000000133</v>
          </cell>
          <cell r="CI170">
            <v>-99225.790000000736</v>
          </cell>
          <cell r="CJ170">
            <v>-7312.4399999993766</v>
          </cell>
          <cell r="CK170">
            <v>52310.310000000187</v>
          </cell>
          <cell r="CL170">
            <v>50244.279999996448</v>
          </cell>
          <cell r="CM170">
            <v>53378.940000000352</v>
          </cell>
          <cell r="CN170">
            <v>-40889.119999999341</v>
          </cell>
          <cell r="CO170">
            <v>-38175.589999999778</v>
          </cell>
          <cell r="CP170">
            <v>-21798.750000000073</v>
          </cell>
          <cell r="CQ170">
            <v>-54547.179999999775</v>
          </cell>
          <cell r="CR170">
            <v>-98385.03999999979</v>
          </cell>
          <cell r="CS170">
            <v>-63079.739999999743</v>
          </cell>
          <cell r="CT170">
            <v>113138.38</v>
          </cell>
          <cell r="CV170">
            <v>-150510.20000000001</v>
          </cell>
          <cell r="CW170">
            <v>-12548.45</v>
          </cell>
          <cell r="CX170">
            <v>-12361.09</v>
          </cell>
          <cell r="CY170">
            <v>-13780.37</v>
          </cell>
          <cell r="CZ170">
            <v>-12049.82</v>
          </cell>
          <cell r="DA170">
            <v>-11549.99</v>
          </cell>
          <cell r="DB170">
            <v>-13050.08</v>
          </cell>
          <cell r="DC170">
            <v>-12550.25</v>
          </cell>
          <cell r="DD170">
            <v>-12049.82</v>
          </cell>
          <cell r="DE170">
            <v>-12550.25</v>
          </cell>
          <cell r="DF170">
            <v>-12550.25</v>
          </cell>
          <cell r="DG170">
            <v>-12919.58</v>
          </cell>
          <cell r="DH170">
            <v>-12550.25</v>
          </cell>
          <cell r="DJ170">
            <v>19771876.920000009</v>
          </cell>
          <cell r="DK170">
            <v>79536.649999992005</v>
          </cell>
          <cell r="DL170">
            <v>1811191.8099999938</v>
          </cell>
          <cell r="DM170">
            <v>4812783.96</v>
          </cell>
          <cell r="DN170">
            <v>6230599.490000017</v>
          </cell>
          <cell r="DO170">
            <v>4495509.0600000136</v>
          </cell>
          <cell r="DP170">
            <v>2851172.0199999847</v>
          </cell>
          <cell r="DQ170">
            <v>1194404.1599999999</v>
          </cell>
          <cell r="DR170">
            <v>97819.810000001657</v>
          </cell>
          <cell r="DS170">
            <v>-488841.07000000286</v>
          </cell>
          <cell r="DT170">
            <v>-471631.47999999649</v>
          </cell>
          <cell r="DU170">
            <v>-482729.05999999703</v>
          </cell>
          <cell r="DV170">
            <v>-357938.42999999906</v>
          </cell>
          <cell r="DX170">
            <v>3867357.03</v>
          </cell>
          <cell r="DY170">
            <v>-20330.530000001625</v>
          </cell>
          <cell r="DZ170">
            <v>401189.83</v>
          </cell>
          <cell r="EA170">
            <v>971293.29</v>
          </cell>
          <cell r="EB170">
            <v>1304897.67</v>
          </cell>
          <cell r="EC170">
            <v>691730.23000000161</v>
          </cell>
          <cell r="ED170">
            <v>711586.92999999947</v>
          </cell>
          <cell r="EE170">
            <v>302195.2099999995</v>
          </cell>
          <cell r="EF170">
            <v>36314.629999998433</v>
          </cell>
          <cell r="EG170">
            <v>-111473.01999999919</v>
          </cell>
          <cell r="EH170">
            <v>-159731.35</v>
          </cell>
          <cell r="EI170">
            <v>-139542.20000000001</v>
          </cell>
          <cell r="EJ170">
            <v>-120773.66</v>
          </cell>
          <cell r="EL170">
            <v>4013042.030000011</v>
          </cell>
          <cell r="EM170">
            <v>-209971.35</v>
          </cell>
          <cell r="EN170">
            <v>255230.62000000381</v>
          </cell>
          <cell r="EO170">
            <v>1352822.94</v>
          </cell>
          <cell r="EP170">
            <v>2217888.9700000002</v>
          </cell>
          <cell r="EQ170">
            <v>969353.03999999783</v>
          </cell>
          <cell r="ER170">
            <v>809046.60000000056</v>
          </cell>
          <cell r="ES170">
            <v>133171.76000000321</v>
          </cell>
          <cell r="ET170">
            <v>-161077.06999999852</v>
          </cell>
          <cell r="EU170">
            <v>-291372.41999999795</v>
          </cell>
          <cell r="EV170">
            <v>-338237.79000000138</v>
          </cell>
          <cell r="EW170">
            <v>-320210.63</v>
          </cell>
          <cell r="EX170">
            <v>-403602.6399999992</v>
          </cell>
          <cell r="EZ170">
            <v>102732.2</v>
          </cell>
          <cell r="FA170">
            <v>4292.4000000000697</v>
          </cell>
          <cell r="FB170">
            <v>8330.6700000000128</v>
          </cell>
          <cell r="FC170">
            <v>15629.14000000013</v>
          </cell>
          <cell r="FD170">
            <v>21312.739999999882</v>
          </cell>
          <cell r="FE170">
            <v>15019.609999999886</v>
          </cell>
          <cell r="FF170">
            <v>13214.86</v>
          </cell>
          <cell r="FG170">
            <v>8010.1200000000736</v>
          </cell>
          <cell r="FH170">
            <v>6775.7600000000384</v>
          </cell>
          <cell r="FI170">
            <v>6531.7800000000479</v>
          </cell>
          <cell r="FJ170">
            <v>2740.1399999999949</v>
          </cell>
          <cell r="FK170">
            <v>-779.20000000001164</v>
          </cell>
          <cell r="FL170">
            <v>1654.1800000000198</v>
          </cell>
          <cell r="FN170">
            <v>0</v>
          </cell>
          <cell r="FO170">
            <v>0</v>
          </cell>
          <cell r="FP170">
            <v>0</v>
          </cell>
          <cell r="FQ170">
            <v>0</v>
          </cell>
          <cell r="FR170">
            <v>0</v>
          </cell>
          <cell r="FS170">
            <v>0</v>
          </cell>
          <cell r="FT170">
            <v>0</v>
          </cell>
          <cell r="FU170">
            <v>0</v>
          </cell>
          <cell r="FV170">
            <v>0</v>
          </cell>
          <cell r="FW170">
            <v>0</v>
          </cell>
          <cell r="FX170">
            <v>0</v>
          </cell>
          <cell r="FY170">
            <v>0</v>
          </cell>
          <cell r="FZ170">
            <v>0</v>
          </cell>
          <cell r="GB170">
            <v>7983131.2599999793</v>
          </cell>
          <cell r="GC170">
            <v>-226009.48000000184</v>
          </cell>
          <cell r="GD170">
            <v>664751.11999999918</v>
          </cell>
          <cell r="GE170">
            <v>2339745.37</v>
          </cell>
          <cell r="GF170">
            <v>3544099.38</v>
          </cell>
          <cell r="GG170">
            <v>1676102.88</v>
          </cell>
          <cell r="GH170">
            <v>1533848.3899999913</v>
          </cell>
          <cell r="GI170">
            <v>443377.08999999636</v>
          </cell>
          <cell r="GJ170">
            <v>-117986.68000000108</v>
          </cell>
          <cell r="GK170">
            <v>-396313.66</v>
          </cell>
          <cell r="GL170">
            <v>-495229</v>
          </cell>
          <cell r="GM170">
            <v>-460532.02999999886</v>
          </cell>
          <cell r="GN170">
            <v>-522722.1199999979</v>
          </cell>
        </row>
        <row r="172">
          <cell r="A172" t="str">
            <v>Labor</v>
          </cell>
          <cell r="B172">
            <v>4916677.87</v>
          </cell>
          <cell r="C172">
            <v>417693.96</v>
          </cell>
          <cell r="D172">
            <v>412291.18</v>
          </cell>
          <cell r="E172">
            <v>443728.06</v>
          </cell>
          <cell r="F172">
            <v>412332.45</v>
          </cell>
          <cell r="G172">
            <v>394998.04</v>
          </cell>
          <cell r="H172">
            <v>441106.6</v>
          </cell>
          <cell r="I172">
            <v>407912.85</v>
          </cell>
          <cell r="J172">
            <v>394045.65</v>
          </cell>
          <cell r="K172">
            <v>405790.27</v>
          </cell>
          <cell r="L172">
            <v>391947.75</v>
          </cell>
          <cell r="M172">
            <v>401409.63</v>
          </cell>
          <cell r="N172">
            <v>393421.43</v>
          </cell>
          <cell r="P172">
            <v>881924.61</v>
          </cell>
          <cell r="Q172">
            <v>77697.509999999995</v>
          </cell>
          <cell r="R172">
            <v>75543.81</v>
          </cell>
          <cell r="S172">
            <v>82024.83</v>
          </cell>
          <cell r="T172">
            <v>79210.44</v>
          </cell>
          <cell r="U172">
            <v>75795.33</v>
          </cell>
          <cell r="V172">
            <v>81098.06</v>
          </cell>
          <cell r="W172">
            <v>70324.460000000006</v>
          </cell>
          <cell r="X172">
            <v>64242.55</v>
          </cell>
          <cell r="Y172">
            <v>70189.039999999994</v>
          </cell>
          <cell r="Z172">
            <v>66945</v>
          </cell>
          <cell r="AA172">
            <v>70189.039999999994</v>
          </cell>
          <cell r="AB172">
            <v>68664.539999999994</v>
          </cell>
          <cell r="AD172">
            <v>3535348.04</v>
          </cell>
          <cell r="AE172">
            <v>299905.44</v>
          </cell>
          <cell r="AF172">
            <v>287822.32</v>
          </cell>
          <cell r="AG172">
            <v>311988.53999999998</v>
          </cell>
          <cell r="AH172">
            <v>287822.32</v>
          </cell>
          <cell r="AI172">
            <v>275739.21000000002</v>
          </cell>
          <cell r="AJ172">
            <v>311988.53999999998</v>
          </cell>
          <cell r="AK172">
            <v>296138.03000000003</v>
          </cell>
          <cell r="AL172">
            <v>283857.96999999997</v>
          </cell>
          <cell r="AM172">
            <v>294828.55</v>
          </cell>
          <cell r="AN172">
            <v>294828.55</v>
          </cell>
          <cell r="AO172">
            <v>294828.55</v>
          </cell>
          <cell r="AP172">
            <v>295600.02</v>
          </cell>
          <cell r="AR172">
            <v>2249952.2599999998</v>
          </cell>
          <cell r="AS172">
            <v>192746.99</v>
          </cell>
          <cell r="AT172">
            <v>184271.95</v>
          </cell>
          <cell r="AU172">
            <v>201222.03</v>
          </cell>
          <cell r="AV172">
            <v>184271.95</v>
          </cell>
          <cell r="AW172">
            <v>175796.9</v>
          </cell>
          <cell r="AX172">
            <v>201222.03</v>
          </cell>
          <cell r="AY172">
            <v>189965.61</v>
          </cell>
          <cell r="AZ172">
            <v>177500.04</v>
          </cell>
          <cell r="BA172">
            <v>185738.69</v>
          </cell>
          <cell r="BB172">
            <v>185738.69</v>
          </cell>
          <cell r="BC172">
            <v>185738.69</v>
          </cell>
          <cell r="BD172">
            <v>185738.69</v>
          </cell>
          <cell r="BF172">
            <v>849099.19</v>
          </cell>
          <cell r="BG172">
            <v>72471.14</v>
          </cell>
          <cell r="BH172">
            <v>69669.52</v>
          </cell>
          <cell r="BI172">
            <v>75272.75</v>
          </cell>
          <cell r="BJ172">
            <v>69669.52</v>
          </cell>
          <cell r="BK172">
            <v>67000.66</v>
          </cell>
          <cell r="BL172">
            <v>74928.41</v>
          </cell>
          <cell r="BM172">
            <v>71218.17</v>
          </cell>
          <cell r="BN172">
            <v>67544.39</v>
          </cell>
          <cell r="BO172">
            <v>70244.81</v>
          </cell>
          <cell r="BP172">
            <v>70359.94</v>
          </cell>
          <cell r="BQ172">
            <v>70359.94</v>
          </cell>
          <cell r="BR172">
            <v>70359.94</v>
          </cell>
          <cell r="BT172">
            <v>251220.03</v>
          </cell>
          <cell r="BU172">
            <v>22113.599999999999</v>
          </cell>
          <cell r="BV172">
            <v>21214.97</v>
          </cell>
          <cell r="BW172">
            <v>23012.21</v>
          </cell>
          <cell r="BX172">
            <v>21214.97</v>
          </cell>
          <cell r="BY172">
            <v>20316.349999999999</v>
          </cell>
          <cell r="BZ172">
            <v>23012.21</v>
          </cell>
          <cell r="CA172">
            <v>20191.16</v>
          </cell>
          <cell r="CB172">
            <v>19379.919999999998</v>
          </cell>
          <cell r="CC172">
            <v>20191.16</v>
          </cell>
          <cell r="CD172">
            <v>20191.16</v>
          </cell>
          <cell r="CE172">
            <v>20191.16</v>
          </cell>
          <cell r="CF172">
            <v>20191.16</v>
          </cell>
          <cell r="CH172">
            <v>1921262.57</v>
          </cell>
          <cell r="CI172">
            <v>168503.75</v>
          </cell>
          <cell r="CJ172">
            <v>161997.31</v>
          </cell>
          <cell r="CK172">
            <v>176007.88</v>
          </cell>
          <cell r="CL172">
            <v>162137.06</v>
          </cell>
          <cell r="CM172">
            <v>155201.63</v>
          </cell>
          <cell r="CN172">
            <v>174683.34</v>
          </cell>
          <cell r="CO172">
            <v>154695.54</v>
          </cell>
          <cell r="CP172">
            <v>148413.62</v>
          </cell>
          <cell r="CQ172">
            <v>150192.54</v>
          </cell>
          <cell r="CR172">
            <v>159471.32</v>
          </cell>
          <cell r="CS172">
            <v>150192.54</v>
          </cell>
          <cell r="CT172">
            <v>159766.04</v>
          </cell>
          <cell r="CV172">
            <v>2440518.2799999998</v>
          </cell>
          <cell r="CW172">
            <v>210522</v>
          </cell>
          <cell r="CX172">
            <v>200952.79</v>
          </cell>
          <cell r="CY172">
            <v>220091.19</v>
          </cell>
          <cell r="CZ172">
            <v>200952.79</v>
          </cell>
          <cell r="DA172">
            <v>191383.63</v>
          </cell>
          <cell r="DB172">
            <v>220091.19</v>
          </cell>
          <cell r="DC172">
            <v>200943.08</v>
          </cell>
          <cell r="DD172">
            <v>191809.29</v>
          </cell>
          <cell r="DE172">
            <v>200943.08</v>
          </cell>
          <cell r="DF172">
            <v>200943.08</v>
          </cell>
          <cell r="DG172">
            <v>200943.08</v>
          </cell>
          <cell r="DH172">
            <v>200943.08</v>
          </cell>
          <cell r="DJ172">
            <v>17046002.850000001</v>
          </cell>
          <cell r="DK172">
            <v>1461654.39</v>
          </cell>
          <cell r="DL172">
            <v>1413763.85</v>
          </cell>
          <cell r="DM172">
            <v>1533347.49</v>
          </cell>
          <cell r="DN172">
            <v>1417611.5</v>
          </cell>
          <cell r="DO172">
            <v>1356231.75</v>
          </cell>
          <cell r="DP172">
            <v>1528130.38</v>
          </cell>
          <cell r="DQ172">
            <v>1411388.9</v>
          </cell>
          <cell r="DR172">
            <v>1346793.43</v>
          </cell>
          <cell r="DS172">
            <v>1398118.14</v>
          </cell>
          <cell r="DT172">
            <v>1390425.49</v>
          </cell>
          <cell r="DU172">
            <v>1393852.63</v>
          </cell>
          <cell r="DV172">
            <v>1394684.9</v>
          </cell>
          <cell r="DX172">
            <v>3402476.35</v>
          </cell>
          <cell r="DY172">
            <v>290012.19</v>
          </cell>
          <cell r="DZ172">
            <v>260824.73</v>
          </cell>
          <cell r="EA172">
            <v>282788.44</v>
          </cell>
          <cell r="EB172">
            <v>269076.63</v>
          </cell>
          <cell r="EC172">
            <v>262699.77</v>
          </cell>
          <cell r="ED172">
            <v>303337.56</v>
          </cell>
          <cell r="EE172">
            <v>291085.3</v>
          </cell>
          <cell r="EF172">
            <v>276818.65999999997</v>
          </cell>
          <cell r="EG172">
            <v>292009.76</v>
          </cell>
          <cell r="EH172">
            <v>290741.82</v>
          </cell>
          <cell r="EI172">
            <v>293155.64</v>
          </cell>
          <cell r="EJ172">
            <v>289925.84999999998</v>
          </cell>
          <cell r="EL172">
            <v>3647943.49</v>
          </cell>
          <cell r="EM172">
            <v>313849.98</v>
          </cell>
          <cell r="EN172">
            <v>312600.55</v>
          </cell>
          <cell r="EO172">
            <v>346609.54</v>
          </cell>
          <cell r="EP172">
            <v>316762.53000000003</v>
          </cell>
          <cell r="EQ172">
            <v>297369.09999999998</v>
          </cell>
          <cell r="ER172">
            <v>316967.90999999997</v>
          </cell>
          <cell r="ES172">
            <v>294086.36</v>
          </cell>
          <cell r="ET172">
            <v>282617.74</v>
          </cell>
          <cell r="EU172">
            <v>294326.21999999997</v>
          </cell>
          <cell r="EV172">
            <v>290352.76</v>
          </cell>
          <cell r="EW172">
            <v>292583.34999999998</v>
          </cell>
          <cell r="EX172">
            <v>289817.45</v>
          </cell>
          <cell r="EZ172">
            <v>126877.57</v>
          </cell>
          <cell r="FA172">
            <v>10325.84</v>
          </cell>
          <cell r="FB172">
            <v>10194.56</v>
          </cell>
          <cell r="FC172">
            <v>12265.07</v>
          </cell>
          <cell r="FD172">
            <v>11126.08</v>
          </cell>
          <cell r="FE172">
            <v>10702.68</v>
          </cell>
          <cell r="FF172">
            <v>11356.59</v>
          </cell>
          <cell r="FG172">
            <v>10538.03</v>
          </cell>
          <cell r="FH172">
            <v>10179.56</v>
          </cell>
          <cell r="FI172">
            <v>10103</v>
          </cell>
          <cell r="FJ172">
            <v>9880.16</v>
          </cell>
          <cell r="FK172">
            <v>10103</v>
          </cell>
          <cell r="FL172">
            <v>10103</v>
          </cell>
          <cell r="FN172">
            <v>1614954.08</v>
          </cell>
          <cell r="FO172">
            <v>128449.93</v>
          </cell>
          <cell r="FP172">
            <v>122614.68</v>
          </cell>
          <cell r="FQ172">
            <v>137526.46</v>
          </cell>
          <cell r="FR172">
            <v>130230.17</v>
          </cell>
          <cell r="FS172">
            <v>124255.81</v>
          </cell>
          <cell r="FT172">
            <v>144782.17000000001</v>
          </cell>
          <cell r="FU172">
            <v>142388.39000000001</v>
          </cell>
          <cell r="FV172">
            <v>130039.56</v>
          </cell>
          <cell r="FW172">
            <v>137430.73000000001</v>
          </cell>
          <cell r="FX172">
            <v>138865.26</v>
          </cell>
          <cell r="FY172">
            <v>139317.60999999999</v>
          </cell>
          <cell r="FZ172">
            <v>139053.31</v>
          </cell>
          <cell r="GB172">
            <v>8792251.4899999984</v>
          </cell>
          <cell r="GC172">
            <v>742637.94</v>
          </cell>
          <cell r="GD172">
            <v>706234.52</v>
          </cell>
          <cell r="GE172">
            <v>779189.51</v>
          </cell>
          <cell r="GF172">
            <v>727195.41</v>
          </cell>
          <cell r="GG172">
            <v>695027.36</v>
          </cell>
          <cell r="GH172">
            <v>776444.23</v>
          </cell>
          <cell r="GI172">
            <v>738098.08</v>
          </cell>
          <cell r="GJ172">
            <v>699655.52</v>
          </cell>
          <cell r="GK172">
            <v>733869.71</v>
          </cell>
          <cell r="GL172">
            <v>729840</v>
          </cell>
          <cell r="GM172">
            <v>735159.6</v>
          </cell>
          <cell r="GN172">
            <v>728899.61</v>
          </cell>
        </row>
        <row r="173">
          <cell r="A173" t="str">
            <v>Benefits</v>
          </cell>
          <cell r="B173">
            <v>2040421.29</v>
          </cell>
          <cell r="C173">
            <v>173342.99</v>
          </cell>
          <cell r="D173">
            <v>171100.85</v>
          </cell>
          <cell r="E173">
            <v>184147.15</v>
          </cell>
          <cell r="F173">
            <v>171117.97</v>
          </cell>
          <cell r="G173">
            <v>163924.17000000001</v>
          </cell>
          <cell r="H173">
            <v>183059.24</v>
          </cell>
          <cell r="I173">
            <v>169283.83</v>
          </cell>
          <cell r="J173">
            <v>163528.95999999999</v>
          </cell>
          <cell r="K173">
            <v>168402.96</v>
          </cell>
          <cell r="L173">
            <v>162658.31</v>
          </cell>
          <cell r="M173">
            <v>166584.99</v>
          </cell>
          <cell r="N173">
            <v>163269.87</v>
          </cell>
          <cell r="P173">
            <v>365998.71</v>
          </cell>
          <cell r="Q173">
            <v>32244.47</v>
          </cell>
          <cell r="R173">
            <v>31350.67</v>
          </cell>
          <cell r="S173">
            <v>34040.300000000003</v>
          </cell>
          <cell r="T173">
            <v>32872.33</v>
          </cell>
          <cell r="U173">
            <v>31455.07</v>
          </cell>
          <cell r="V173">
            <v>33655.69</v>
          </cell>
          <cell r="W173">
            <v>29184.65</v>
          </cell>
          <cell r="X173">
            <v>26660.66</v>
          </cell>
          <cell r="Y173">
            <v>29128.45</v>
          </cell>
          <cell r="Z173">
            <v>27782.18</v>
          </cell>
          <cell r="AA173">
            <v>29128.45</v>
          </cell>
          <cell r="AB173">
            <v>28495.79</v>
          </cell>
          <cell r="AD173">
            <v>1467169.59</v>
          </cell>
          <cell r="AE173">
            <v>124460.78</v>
          </cell>
          <cell r="AF173">
            <v>119446.26</v>
          </cell>
          <cell r="AG173">
            <v>129475.25</v>
          </cell>
          <cell r="AH173">
            <v>119446.26</v>
          </cell>
          <cell r="AI173">
            <v>114431.79</v>
          </cell>
          <cell r="AJ173">
            <v>129475.25</v>
          </cell>
          <cell r="AK173">
            <v>122897.31</v>
          </cell>
          <cell r="AL173">
            <v>117801.05</v>
          </cell>
          <cell r="AM173">
            <v>122353.87</v>
          </cell>
          <cell r="AN173">
            <v>122353.87</v>
          </cell>
          <cell r="AO173">
            <v>122353.87</v>
          </cell>
          <cell r="AP173">
            <v>122674.03</v>
          </cell>
          <cell r="AR173">
            <v>933730.13</v>
          </cell>
          <cell r="AS173">
            <v>79989.990000000005</v>
          </cell>
          <cell r="AT173">
            <v>76472.86</v>
          </cell>
          <cell r="AU173">
            <v>83507.13</v>
          </cell>
          <cell r="AV173">
            <v>76472.86</v>
          </cell>
          <cell r="AW173">
            <v>72955.72</v>
          </cell>
          <cell r="AX173">
            <v>83507.13</v>
          </cell>
          <cell r="AY173">
            <v>78835.72</v>
          </cell>
          <cell r="AZ173">
            <v>73662.52</v>
          </cell>
          <cell r="BA173">
            <v>77081.55</v>
          </cell>
          <cell r="BB173">
            <v>77081.55</v>
          </cell>
          <cell r="BC173">
            <v>77081.55</v>
          </cell>
          <cell r="BD173">
            <v>77081.55</v>
          </cell>
          <cell r="BF173">
            <v>352376.16</v>
          </cell>
          <cell r="BG173">
            <v>30075.52</v>
          </cell>
          <cell r="BH173">
            <v>28912.86</v>
          </cell>
          <cell r="BI173">
            <v>31238.19</v>
          </cell>
          <cell r="BJ173">
            <v>28912.86</v>
          </cell>
          <cell r="BK173">
            <v>27805.27</v>
          </cell>
          <cell r="BL173">
            <v>31095.29</v>
          </cell>
          <cell r="BM173">
            <v>29555.54</v>
          </cell>
          <cell r="BN173">
            <v>28030.93</v>
          </cell>
          <cell r="BO173">
            <v>29151.59</v>
          </cell>
          <cell r="BP173">
            <v>29199.37</v>
          </cell>
          <cell r="BQ173">
            <v>29199.37</v>
          </cell>
          <cell r="BR173">
            <v>29199.37</v>
          </cell>
          <cell r="BT173">
            <v>94661.14</v>
          </cell>
          <cell r="BU173">
            <v>8282.1200000000008</v>
          </cell>
          <cell r="BV173">
            <v>7943.02</v>
          </cell>
          <cell r="BW173">
            <v>8621.23</v>
          </cell>
          <cell r="BX173">
            <v>7943.02</v>
          </cell>
          <cell r="BY173">
            <v>7603.91</v>
          </cell>
          <cell r="BZ173">
            <v>8621.23</v>
          </cell>
          <cell r="CA173">
            <v>7659.57</v>
          </cell>
          <cell r="CB173">
            <v>7348.76</v>
          </cell>
          <cell r="CC173">
            <v>7659.57</v>
          </cell>
          <cell r="CD173">
            <v>7659.57</v>
          </cell>
          <cell r="CE173">
            <v>7659.57</v>
          </cell>
          <cell r="CF173">
            <v>7659.57</v>
          </cell>
          <cell r="CH173">
            <v>806919.06</v>
          </cell>
          <cell r="CI173">
            <v>70824.070000000007</v>
          </cell>
          <cell r="CJ173">
            <v>68090.070000000007</v>
          </cell>
          <cell r="CK173">
            <v>73972.11</v>
          </cell>
          <cell r="CL173">
            <v>68148.070000000007</v>
          </cell>
          <cell r="CM173">
            <v>65236.06</v>
          </cell>
          <cell r="CN173">
            <v>73422.42</v>
          </cell>
          <cell r="CO173">
            <v>64918.400000000001</v>
          </cell>
          <cell r="CP173">
            <v>62285.55</v>
          </cell>
          <cell r="CQ173">
            <v>63049.66</v>
          </cell>
          <cell r="CR173">
            <v>66900.34</v>
          </cell>
          <cell r="CS173">
            <v>63049.66</v>
          </cell>
          <cell r="CT173">
            <v>67022.649999999994</v>
          </cell>
          <cell r="CV173">
            <v>1417197.09</v>
          </cell>
          <cell r="CW173">
            <v>121768.63</v>
          </cell>
          <cell r="CX173">
            <v>117866.41</v>
          </cell>
          <cell r="CY173">
            <v>125746.84</v>
          </cell>
          <cell r="CZ173">
            <v>118030.41</v>
          </cell>
          <cell r="DA173">
            <v>114101.21</v>
          </cell>
          <cell r="DB173">
            <v>125760.84</v>
          </cell>
          <cell r="DC173">
            <v>116619.38</v>
          </cell>
          <cell r="DD173">
            <v>112656.85</v>
          </cell>
          <cell r="DE173">
            <v>116276.38</v>
          </cell>
          <cell r="DF173">
            <v>116063.38</v>
          </cell>
          <cell r="DG173">
            <v>116173.38</v>
          </cell>
          <cell r="DH173">
            <v>116133.38</v>
          </cell>
          <cell r="DJ173">
            <v>7478473.1699999999</v>
          </cell>
          <cell r="DK173">
            <v>640988.56999999995</v>
          </cell>
          <cell r="DL173">
            <v>621183</v>
          </cell>
          <cell r="DM173">
            <v>670748.19999999995</v>
          </cell>
          <cell r="DN173">
            <v>622943.78</v>
          </cell>
          <cell r="DO173">
            <v>597513.19999999995</v>
          </cell>
          <cell r="DP173">
            <v>668597.09</v>
          </cell>
          <cell r="DQ173">
            <v>618954.4</v>
          </cell>
          <cell r="DR173">
            <v>591975.28</v>
          </cell>
          <cell r="DS173">
            <v>613104.03</v>
          </cell>
          <cell r="DT173">
            <v>609698.56999999995</v>
          </cell>
          <cell r="DU173">
            <v>611230.84</v>
          </cell>
          <cell r="DV173">
            <v>611536.21</v>
          </cell>
          <cell r="DX173">
            <v>1136427.03</v>
          </cell>
          <cell r="DY173">
            <v>96864.06</v>
          </cell>
          <cell r="DZ173">
            <v>87115.47</v>
          </cell>
          <cell r="EA173">
            <v>94451.36</v>
          </cell>
          <cell r="EB173">
            <v>89871.58</v>
          </cell>
          <cell r="EC173">
            <v>87741.7</v>
          </cell>
          <cell r="ED173">
            <v>101314.76</v>
          </cell>
          <cell r="EE173">
            <v>97222.48</v>
          </cell>
          <cell r="EF173">
            <v>92457.43</v>
          </cell>
          <cell r="EG173">
            <v>97531.25</v>
          </cell>
          <cell r="EH173">
            <v>97107.75</v>
          </cell>
          <cell r="EI173">
            <v>97913.97</v>
          </cell>
          <cell r="EJ173">
            <v>96835.22</v>
          </cell>
          <cell r="EL173">
            <v>1218413.1499999999</v>
          </cell>
          <cell r="EM173">
            <v>104825.91</v>
          </cell>
          <cell r="EN173">
            <v>104408.58</v>
          </cell>
          <cell r="EO173">
            <v>115767.59</v>
          </cell>
          <cell r="EP173">
            <v>105798.69</v>
          </cell>
          <cell r="EQ173">
            <v>99321.279999999999</v>
          </cell>
          <cell r="ER173">
            <v>105867.27</v>
          </cell>
          <cell r="ES173">
            <v>98224.85</v>
          </cell>
          <cell r="ET173">
            <v>94394.32</v>
          </cell>
          <cell r="EU173">
            <v>98304.960000000006</v>
          </cell>
          <cell r="EV173">
            <v>96977.83</v>
          </cell>
          <cell r="EW173">
            <v>97722.84</v>
          </cell>
          <cell r="EX173">
            <v>96799.03</v>
          </cell>
          <cell r="EZ173">
            <v>42377.09</v>
          </cell>
          <cell r="FA173">
            <v>3448.83</v>
          </cell>
          <cell r="FB173">
            <v>3404.98</v>
          </cell>
          <cell r="FC173">
            <v>4096.53</v>
          </cell>
          <cell r="FD173">
            <v>3716.11</v>
          </cell>
          <cell r="FE173">
            <v>3574.7</v>
          </cell>
          <cell r="FF173">
            <v>3793.1</v>
          </cell>
          <cell r="FG173">
            <v>3519.7</v>
          </cell>
          <cell r="FH173">
            <v>3399.97</v>
          </cell>
          <cell r="FI173">
            <v>3374.4</v>
          </cell>
          <cell r="FJ173">
            <v>3299.97</v>
          </cell>
          <cell r="FK173">
            <v>3374.4</v>
          </cell>
          <cell r="FL173">
            <v>3374.4</v>
          </cell>
          <cell r="FN173">
            <v>699020.71</v>
          </cell>
          <cell r="FO173">
            <v>56278.27</v>
          </cell>
          <cell r="FP173">
            <v>54230.31</v>
          </cell>
          <cell r="FQ173">
            <v>59404.84</v>
          </cell>
          <cell r="FR173">
            <v>57120.88</v>
          </cell>
          <cell r="FS173">
            <v>55114.45</v>
          </cell>
          <cell r="FT173">
            <v>61730.25</v>
          </cell>
          <cell r="FU173">
            <v>60802.73</v>
          </cell>
          <cell r="FV173">
            <v>56539.22</v>
          </cell>
          <cell r="FW173">
            <v>59072.87</v>
          </cell>
          <cell r="FX173">
            <v>59478</v>
          </cell>
          <cell r="FY173">
            <v>59725.08</v>
          </cell>
          <cell r="FZ173">
            <v>59523.81</v>
          </cell>
          <cell r="GB173">
            <v>3096237.98</v>
          </cell>
          <cell r="GC173">
            <v>261417.07</v>
          </cell>
          <cell r="GD173">
            <v>249159.34</v>
          </cell>
          <cell r="GE173">
            <v>273720.32000000001</v>
          </cell>
          <cell r="GF173">
            <v>256507.26</v>
          </cell>
          <cell r="GG173">
            <v>245752.13</v>
          </cell>
          <cell r="GH173">
            <v>272705.38</v>
          </cell>
          <cell r="GI173">
            <v>259769.76</v>
          </cell>
          <cell r="GJ173">
            <v>246790.94</v>
          </cell>
          <cell r="GK173">
            <v>258283.48</v>
          </cell>
          <cell r="GL173">
            <v>256863.55</v>
          </cell>
          <cell r="GM173">
            <v>258736.29</v>
          </cell>
          <cell r="GN173">
            <v>256532.46</v>
          </cell>
        </row>
        <row r="174">
          <cell r="A174" t="str">
            <v>Materials &amp; Supplies</v>
          </cell>
          <cell r="B174">
            <v>504789.12</v>
          </cell>
          <cell r="C174">
            <v>41589.4</v>
          </cell>
          <cell r="D174">
            <v>40687.199999999997</v>
          </cell>
          <cell r="E174">
            <v>43951.199999999997</v>
          </cell>
          <cell r="F174">
            <v>43701.3</v>
          </cell>
          <cell r="G174">
            <v>41815.199999999997</v>
          </cell>
          <cell r="H174">
            <v>42434.2</v>
          </cell>
          <cell r="I174">
            <v>41839.199999999997</v>
          </cell>
          <cell r="J174">
            <v>41752</v>
          </cell>
          <cell r="K174">
            <v>41752</v>
          </cell>
          <cell r="L174">
            <v>41752</v>
          </cell>
          <cell r="M174">
            <v>41752</v>
          </cell>
          <cell r="N174">
            <v>41763.42</v>
          </cell>
          <cell r="P174">
            <v>45993.82</v>
          </cell>
          <cell r="Q174">
            <v>4444.2</v>
          </cell>
          <cell r="R174">
            <v>4402.62</v>
          </cell>
          <cell r="S174">
            <v>3718.58</v>
          </cell>
          <cell r="T174">
            <v>3716.62</v>
          </cell>
          <cell r="U174">
            <v>3718.58</v>
          </cell>
          <cell r="V174">
            <v>3702.62</v>
          </cell>
          <cell r="W174">
            <v>3732.58</v>
          </cell>
          <cell r="X174">
            <v>3702.62</v>
          </cell>
          <cell r="Y174">
            <v>3718.58</v>
          </cell>
          <cell r="Z174">
            <v>3716.62</v>
          </cell>
          <cell r="AA174">
            <v>3718.58</v>
          </cell>
          <cell r="AB174">
            <v>3701.62</v>
          </cell>
          <cell r="AD174">
            <v>256513.28</v>
          </cell>
          <cell r="AE174">
            <v>21375.439999999999</v>
          </cell>
          <cell r="AF174">
            <v>21375.439999999999</v>
          </cell>
          <cell r="AG174">
            <v>21375.439999999999</v>
          </cell>
          <cell r="AH174">
            <v>21375.439999999999</v>
          </cell>
          <cell r="AI174">
            <v>21375.439999999999</v>
          </cell>
          <cell r="AJ174">
            <v>21375.439999999999</v>
          </cell>
          <cell r="AK174">
            <v>21375.439999999999</v>
          </cell>
          <cell r="AL174">
            <v>21375.439999999999</v>
          </cell>
          <cell r="AM174">
            <v>21375.439999999999</v>
          </cell>
          <cell r="AN174">
            <v>21375.439999999999</v>
          </cell>
          <cell r="AO174">
            <v>21375.439999999999</v>
          </cell>
          <cell r="AP174">
            <v>21383.439999999999</v>
          </cell>
          <cell r="AR174">
            <v>97182.399999999994</v>
          </cell>
          <cell r="AS174">
            <v>8097.82</v>
          </cell>
          <cell r="AT174">
            <v>8097.82</v>
          </cell>
          <cell r="AU174">
            <v>8097.82</v>
          </cell>
          <cell r="AV174">
            <v>8097.82</v>
          </cell>
          <cell r="AW174">
            <v>8097.82</v>
          </cell>
          <cell r="AX174">
            <v>8097.82</v>
          </cell>
          <cell r="AY174">
            <v>8097.82</v>
          </cell>
          <cell r="AZ174">
            <v>8097.82</v>
          </cell>
          <cell r="BA174">
            <v>8097.82</v>
          </cell>
          <cell r="BB174">
            <v>8097.82</v>
          </cell>
          <cell r="BC174">
            <v>8097.82</v>
          </cell>
          <cell r="BD174">
            <v>8106.38</v>
          </cell>
          <cell r="BF174">
            <v>33324.959999999999</v>
          </cell>
          <cell r="BG174">
            <v>2777.46</v>
          </cell>
          <cell r="BH174">
            <v>2777.46</v>
          </cell>
          <cell r="BI174">
            <v>2777.46</v>
          </cell>
          <cell r="BJ174">
            <v>2777.46</v>
          </cell>
          <cell r="BK174">
            <v>2777.46</v>
          </cell>
          <cell r="BL174">
            <v>2777.46</v>
          </cell>
          <cell r="BM174">
            <v>2777.46</v>
          </cell>
          <cell r="BN174">
            <v>2777.46</v>
          </cell>
          <cell r="BO174">
            <v>2777.46</v>
          </cell>
          <cell r="BP174">
            <v>2777.46</v>
          </cell>
          <cell r="BQ174">
            <v>2777.46</v>
          </cell>
          <cell r="BR174">
            <v>2772.9</v>
          </cell>
          <cell r="BT174">
            <v>12975.18</v>
          </cell>
          <cell r="BU174">
            <v>1683.2</v>
          </cell>
          <cell r="BV174">
            <v>1005.98</v>
          </cell>
          <cell r="BW174">
            <v>1035.6199999999999</v>
          </cell>
          <cell r="BX174">
            <v>1031.98</v>
          </cell>
          <cell r="BY174">
            <v>1035.6199999999999</v>
          </cell>
          <cell r="BZ174">
            <v>1005.98</v>
          </cell>
          <cell r="CA174">
            <v>1061.6199999999999</v>
          </cell>
          <cell r="CB174">
            <v>1005.98</v>
          </cell>
          <cell r="CC174">
            <v>1035.6199999999999</v>
          </cell>
          <cell r="CD174">
            <v>1031.98</v>
          </cell>
          <cell r="CE174">
            <v>1035.6199999999999</v>
          </cell>
          <cell r="CF174">
            <v>1005.98</v>
          </cell>
          <cell r="CH174">
            <v>140810.14000000001</v>
          </cell>
          <cell r="CI174">
            <v>12972.32</v>
          </cell>
          <cell r="CJ174">
            <v>11308.12</v>
          </cell>
          <cell r="CK174">
            <v>11077.52</v>
          </cell>
          <cell r="CL174">
            <v>11555.12</v>
          </cell>
          <cell r="CM174">
            <v>10985.02</v>
          </cell>
          <cell r="CN174">
            <v>12050.12</v>
          </cell>
          <cell r="CO174">
            <v>12024.52</v>
          </cell>
          <cell r="CP174">
            <v>11445.12</v>
          </cell>
          <cell r="CQ174">
            <v>11270.52</v>
          </cell>
          <cell r="CR174">
            <v>12462.12</v>
          </cell>
          <cell r="CS174">
            <v>12560.52</v>
          </cell>
          <cell r="CT174">
            <v>11099.12</v>
          </cell>
          <cell r="CV174">
            <v>330268</v>
          </cell>
          <cell r="CW174">
            <v>27178.38</v>
          </cell>
          <cell r="CX174">
            <v>26728.38</v>
          </cell>
          <cell r="CY174">
            <v>28148.38</v>
          </cell>
          <cell r="CZ174">
            <v>27228.38</v>
          </cell>
          <cell r="DA174">
            <v>26828.38</v>
          </cell>
          <cell r="DB174">
            <v>33828.379999999997</v>
          </cell>
          <cell r="DC174">
            <v>26678.38</v>
          </cell>
          <cell r="DD174">
            <v>26678.38</v>
          </cell>
          <cell r="DE174">
            <v>26678.38</v>
          </cell>
          <cell r="DF174">
            <v>26728.38</v>
          </cell>
          <cell r="DG174">
            <v>26778.38</v>
          </cell>
          <cell r="DH174">
            <v>26785.82</v>
          </cell>
          <cell r="DJ174">
            <v>1421856.9</v>
          </cell>
          <cell r="DK174">
            <v>120118.22</v>
          </cell>
          <cell r="DL174">
            <v>116383.02</v>
          </cell>
          <cell r="DM174">
            <v>120182.02</v>
          </cell>
          <cell r="DN174">
            <v>119484.12</v>
          </cell>
          <cell r="DO174">
            <v>116633.52</v>
          </cell>
          <cell r="DP174">
            <v>125272.02</v>
          </cell>
          <cell r="DQ174">
            <v>117587.02</v>
          </cell>
          <cell r="DR174">
            <v>116834.82</v>
          </cell>
          <cell r="DS174">
            <v>116705.82</v>
          </cell>
          <cell r="DT174">
            <v>117941.82</v>
          </cell>
          <cell r="DU174">
            <v>118095.82</v>
          </cell>
          <cell r="DV174">
            <v>116618.68</v>
          </cell>
          <cell r="DX174">
            <v>268784.13</v>
          </cell>
          <cell r="DY174">
            <v>40411.25</v>
          </cell>
          <cell r="DZ174">
            <v>27254.28</v>
          </cell>
          <cell r="EA174">
            <v>19591.560000000001</v>
          </cell>
          <cell r="EB174">
            <v>21166.36</v>
          </cell>
          <cell r="EC174">
            <v>19207.2</v>
          </cell>
          <cell r="ED174">
            <v>19917.599999999999</v>
          </cell>
          <cell r="EE174">
            <v>19803.919999999998</v>
          </cell>
          <cell r="EF174">
            <v>20644.36</v>
          </cell>
          <cell r="EG174">
            <v>18809</v>
          </cell>
          <cell r="EH174">
            <v>21373.08</v>
          </cell>
          <cell r="EI174">
            <v>20602.2</v>
          </cell>
          <cell r="EJ174">
            <v>20003.32</v>
          </cell>
          <cell r="EL174">
            <v>387208.6</v>
          </cell>
          <cell r="EM174">
            <v>37896.68</v>
          </cell>
          <cell r="EN174">
            <v>29194.68</v>
          </cell>
          <cell r="EO174">
            <v>28794.959999999999</v>
          </cell>
          <cell r="EP174">
            <v>26724.400000000001</v>
          </cell>
          <cell r="EQ174">
            <v>51952.68</v>
          </cell>
          <cell r="ER174">
            <v>31183.96</v>
          </cell>
          <cell r="ES174">
            <v>32320.240000000002</v>
          </cell>
          <cell r="ET174">
            <v>36417.96</v>
          </cell>
          <cell r="EU174">
            <v>24419.08</v>
          </cell>
          <cell r="EV174">
            <v>28282.48</v>
          </cell>
          <cell r="EW174">
            <v>28157.279999999999</v>
          </cell>
          <cell r="EX174">
            <v>31864.2</v>
          </cell>
          <cell r="EZ174">
            <v>21888</v>
          </cell>
          <cell r="FA174">
            <v>1824</v>
          </cell>
          <cell r="FB174">
            <v>1824</v>
          </cell>
          <cell r="FC174">
            <v>1824</v>
          </cell>
          <cell r="FD174">
            <v>1824</v>
          </cell>
          <cell r="FE174">
            <v>1824</v>
          </cell>
          <cell r="FF174">
            <v>1824</v>
          </cell>
          <cell r="FG174">
            <v>1824</v>
          </cell>
          <cell r="FH174">
            <v>1824</v>
          </cell>
          <cell r="FI174">
            <v>1824</v>
          </cell>
          <cell r="FJ174">
            <v>1824</v>
          </cell>
          <cell r="FK174">
            <v>1824</v>
          </cell>
          <cell r="FL174">
            <v>1824</v>
          </cell>
          <cell r="FN174">
            <v>14768</v>
          </cell>
          <cell r="FO174">
            <v>1464</v>
          </cell>
          <cell r="FP174">
            <v>1064</v>
          </cell>
          <cell r="FQ174">
            <v>1064</v>
          </cell>
          <cell r="FR174">
            <v>1664</v>
          </cell>
          <cell r="FS174">
            <v>1064</v>
          </cell>
          <cell r="FT174">
            <v>1064</v>
          </cell>
          <cell r="FU174">
            <v>1464</v>
          </cell>
          <cell r="FV174">
            <v>1064</v>
          </cell>
          <cell r="FW174">
            <v>1064</v>
          </cell>
          <cell r="FX174">
            <v>1664</v>
          </cell>
          <cell r="FY174">
            <v>1064</v>
          </cell>
          <cell r="FZ174">
            <v>1064</v>
          </cell>
          <cell r="GB174">
            <v>692648.73</v>
          </cell>
          <cell r="GC174">
            <v>81595.929999999993</v>
          </cell>
          <cell r="GD174">
            <v>59336.959999999999</v>
          </cell>
          <cell r="GE174">
            <v>51274.52</v>
          </cell>
          <cell r="GF174">
            <v>51378.76</v>
          </cell>
          <cell r="GG174">
            <v>74047.88</v>
          </cell>
          <cell r="GH174">
            <v>53989.56</v>
          </cell>
          <cell r="GI174">
            <v>55412.160000000003</v>
          </cell>
          <cell r="GJ174">
            <v>59950.32</v>
          </cell>
          <cell r="GK174">
            <v>46116.08</v>
          </cell>
          <cell r="GL174">
            <v>53143.56</v>
          </cell>
          <cell r="GM174">
            <v>51647.48</v>
          </cell>
          <cell r="GN174">
            <v>54755.519999999997</v>
          </cell>
        </row>
        <row r="175">
          <cell r="A175" t="str">
            <v>Vehicles &amp; Equip</v>
          </cell>
          <cell r="B175">
            <v>929781.2</v>
          </cell>
          <cell r="C175">
            <v>79096.2</v>
          </cell>
          <cell r="D175">
            <v>79301</v>
          </cell>
          <cell r="E175">
            <v>79066</v>
          </cell>
          <cell r="F175">
            <v>79960</v>
          </cell>
          <cell r="G175">
            <v>80084</v>
          </cell>
          <cell r="H175">
            <v>79707</v>
          </cell>
          <cell r="I175">
            <v>77012</v>
          </cell>
          <cell r="J175">
            <v>77192</v>
          </cell>
          <cell r="K175">
            <v>76319</v>
          </cell>
          <cell r="L175">
            <v>73138</v>
          </cell>
          <cell r="M175">
            <v>75715</v>
          </cell>
          <cell r="N175">
            <v>73191</v>
          </cell>
          <cell r="P175">
            <v>161019</v>
          </cell>
          <cell r="Q175">
            <v>13772.1</v>
          </cell>
          <cell r="R175">
            <v>13943.9</v>
          </cell>
          <cell r="S175">
            <v>13909.9</v>
          </cell>
          <cell r="T175">
            <v>14625.9</v>
          </cell>
          <cell r="U175">
            <v>14941.9</v>
          </cell>
          <cell r="V175">
            <v>14811.9</v>
          </cell>
          <cell r="W175">
            <v>13362.9</v>
          </cell>
          <cell r="X175">
            <v>12268.9</v>
          </cell>
          <cell r="Y175">
            <v>12532.9</v>
          </cell>
          <cell r="Z175">
            <v>12001.9</v>
          </cell>
          <cell r="AA175">
            <v>12532.9</v>
          </cell>
          <cell r="AB175">
            <v>12313.9</v>
          </cell>
          <cell r="AD175">
            <v>678820.7</v>
          </cell>
          <cell r="AE175">
            <v>56930.2</v>
          </cell>
          <cell r="AF175">
            <v>57062.5</v>
          </cell>
          <cell r="AG175">
            <v>56805.5</v>
          </cell>
          <cell r="AH175">
            <v>57062.5</v>
          </cell>
          <cell r="AI175">
            <v>57206.5</v>
          </cell>
          <cell r="AJ175">
            <v>56941.5</v>
          </cell>
          <cell r="AK175">
            <v>56229.5</v>
          </cell>
          <cell r="AL175">
            <v>56315.5</v>
          </cell>
          <cell r="AM175">
            <v>56038.5</v>
          </cell>
          <cell r="AN175">
            <v>56038.5</v>
          </cell>
          <cell r="AO175">
            <v>56038.5</v>
          </cell>
          <cell r="AP175">
            <v>56151.5</v>
          </cell>
          <cell r="AR175">
            <v>450580</v>
          </cell>
          <cell r="AS175">
            <v>37785</v>
          </cell>
          <cell r="AT175">
            <v>37793</v>
          </cell>
          <cell r="AU175">
            <v>37795</v>
          </cell>
          <cell r="AV175">
            <v>37793</v>
          </cell>
          <cell r="AW175">
            <v>37819</v>
          </cell>
          <cell r="AX175">
            <v>38519</v>
          </cell>
          <cell r="AY175">
            <v>37928</v>
          </cell>
          <cell r="AZ175">
            <v>37019</v>
          </cell>
          <cell r="BA175">
            <v>37032</v>
          </cell>
          <cell r="BB175">
            <v>37032</v>
          </cell>
          <cell r="BC175">
            <v>37032</v>
          </cell>
          <cell r="BD175">
            <v>37033</v>
          </cell>
          <cell r="BF175">
            <v>142768.4</v>
          </cell>
          <cell r="BG175">
            <v>11893.9</v>
          </cell>
          <cell r="BH175">
            <v>11936.5</v>
          </cell>
          <cell r="BI175">
            <v>11853.5</v>
          </cell>
          <cell r="BJ175">
            <v>14404.5</v>
          </cell>
          <cell r="BK175">
            <v>12014.5</v>
          </cell>
          <cell r="BL175">
            <v>11783.5</v>
          </cell>
          <cell r="BM175">
            <v>11630.5</v>
          </cell>
          <cell r="BN175">
            <v>11472.5</v>
          </cell>
          <cell r="BO175">
            <v>11426.5</v>
          </cell>
          <cell r="BP175">
            <v>11450.5</v>
          </cell>
          <cell r="BQ175">
            <v>11450.5</v>
          </cell>
          <cell r="BR175">
            <v>11451.5</v>
          </cell>
          <cell r="BT175">
            <v>41857.199999999997</v>
          </cell>
          <cell r="BU175">
            <v>3626.1</v>
          </cell>
          <cell r="BV175">
            <v>3631.1</v>
          </cell>
          <cell r="BW175">
            <v>3623.1</v>
          </cell>
          <cell r="BX175">
            <v>3631.1</v>
          </cell>
          <cell r="BY175">
            <v>3637.1</v>
          </cell>
          <cell r="BZ175">
            <v>3623.1</v>
          </cell>
          <cell r="CA175">
            <v>3347.1</v>
          </cell>
          <cell r="CB175">
            <v>3352.1</v>
          </cell>
          <cell r="CC175">
            <v>3347.1</v>
          </cell>
          <cell r="CD175">
            <v>3347.1</v>
          </cell>
          <cell r="CE175">
            <v>3347.1</v>
          </cell>
          <cell r="CF175">
            <v>3345.1</v>
          </cell>
          <cell r="CH175">
            <v>377396.5</v>
          </cell>
          <cell r="CI175">
            <v>32980.5</v>
          </cell>
          <cell r="CJ175">
            <v>33188</v>
          </cell>
          <cell r="CK175">
            <v>33131</v>
          </cell>
          <cell r="CL175">
            <v>33124</v>
          </cell>
          <cell r="CM175">
            <v>33243</v>
          </cell>
          <cell r="CN175">
            <v>32775</v>
          </cell>
          <cell r="CO175">
            <v>29749</v>
          </cell>
          <cell r="CP175">
            <v>29847</v>
          </cell>
          <cell r="CQ175">
            <v>28797</v>
          </cell>
          <cell r="CR175">
            <v>30757</v>
          </cell>
          <cell r="CS175">
            <v>28964</v>
          </cell>
          <cell r="CT175">
            <v>30841</v>
          </cell>
          <cell r="CV175">
            <v>92260</v>
          </cell>
          <cell r="CW175">
            <v>7837</v>
          </cell>
          <cell r="CX175">
            <v>7837</v>
          </cell>
          <cell r="CY175">
            <v>7837</v>
          </cell>
          <cell r="CZ175">
            <v>7837</v>
          </cell>
          <cell r="DA175">
            <v>7837</v>
          </cell>
          <cell r="DB175">
            <v>7837</v>
          </cell>
          <cell r="DC175">
            <v>7539</v>
          </cell>
          <cell r="DD175">
            <v>7539</v>
          </cell>
          <cell r="DE175">
            <v>7539</v>
          </cell>
          <cell r="DF175">
            <v>7539</v>
          </cell>
          <cell r="DG175">
            <v>7539</v>
          </cell>
          <cell r="DH175">
            <v>7543</v>
          </cell>
          <cell r="DJ175">
            <v>2874483</v>
          </cell>
          <cell r="DK175">
            <v>243921</v>
          </cell>
          <cell r="DL175">
            <v>244693</v>
          </cell>
          <cell r="DM175">
            <v>244021</v>
          </cell>
          <cell r="DN175">
            <v>248438</v>
          </cell>
          <cell r="DO175">
            <v>246783</v>
          </cell>
          <cell r="DP175">
            <v>245998</v>
          </cell>
          <cell r="DQ175">
            <v>236798</v>
          </cell>
          <cell r="DR175">
            <v>235006</v>
          </cell>
          <cell r="DS175">
            <v>233032</v>
          </cell>
          <cell r="DT175">
            <v>231304</v>
          </cell>
          <cell r="DU175">
            <v>232619</v>
          </cell>
          <cell r="DV175">
            <v>231870</v>
          </cell>
          <cell r="DX175">
            <v>482027.29</v>
          </cell>
          <cell r="DY175">
            <v>38636.6</v>
          </cell>
          <cell r="DZ175">
            <v>36929.599999999999</v>
          </cell>
          <cell r="EA175">
            <v>36992.6</v>
          </cell>
          <cell r="EB175">
            <v>39962.93</v>
          </cell>
          <cell r="EC175">
            <v>40747.57</v>
          </cell>
          <cell r="ED175">
            <v>41491.57</v>
          </cell>
          <cell r="EE175">
            <v>41397.57</v>
          </cell>
          <cell r="EF175">
            <v>40975.57</v>
          </cell>
          <cell r="EG175">
            <v>41374.57</v>
          </cell>
          <cell r="EH175">
            <v>41095.57</v>
          </cell>
          <cell r="EI175">
            <v>41525.57</v>
          </cell>
          <cell r="EJ175">
            <v>40897.57</v>
          </cell>
          <cell r="EL175">
            <v>652139.92000000004</v>
          </cell>
          <cell r="EM175">
            <v>53968.94</v>
          </cell>
          <cell r="EN175">
            <v>56156.94</v>
          </cell>
          <cell r="EO175">
            <v>57475.94</v>
          </cell>
          <cell r="EP175">
            <v>59285.9</v>
          </cell>
          <cell r="EQ175">
            <v>58136.9</v>
          </cell>
          <cell r="ER175">
            <v>54390.9</v>
          </cell>
          <cell r="ES175">
            <v>52407.9</v>
          </cell>
          <cell r="ET175">
            <v>52499.9</v>
          </cell>
          <cell r="EU175">
            <v>52488.9</v>
          </cell>
          <cell r="EV175">
            <v>51652.9</v>
          </cell>
          <cell r="EW175">
            <v>52126.9</v>
          </cell>
          <cell r="EX175">
            <v>51547.9</v>
          </cell>
          <cell r="EZ175">
            <v>22903.84</v>
          </cell>
          <cell r="FA175">
            <v>1848.32</v>
          </cell>
          <cell r="FB175">
            <v>1892.32</v>
          </cell>
          <cell r="FC175">
            <v>2111.3200000000002</v>
          </cell>
          <cell r="FD175">
            <v>2060.3200000000002</v>
          </cell>
          <cell r="FE175">
            <v>2060.3200000000002</v>
          </cell>
          <cell r="FF175">
            <v>1958.32</v>
          </cell>
          <cell r="FG175">
            <v>1885.32</v>
          </cell>
          <cell r="FH175">
            <v>1889.32</v>
          </cell>
          <cell r="FI175">
            <v>1809.32</v>
          </cell>
          <cell r="FJ175">
            <v>1770.32</v>
          </cell>
          <cell r="FK175">
            <v>1809.32</v>
          </cell>
          <cell r="FL175">
            <v>1809.32</v>
          </cell>
          <cell r="FN175">
            <v>34498.42</v>
          </cell>
          <cell r="FO175">
            <v>2136.61</v>
          </cell>
          <cell r="FP175">
            <v>2154.61</v>
          </cell>
          <cell r="FQ175">
            <v>2220.61</v>
          </cell>
          <cell r="FR175">
            <v>3064.51</v>
          </cell>
          <cell r="FS175">
            <v>3068.51</v>
          </cell>
          <cell r="FT175">
            <v>3104.51</v>
          </cell>
          <cell r="FU175">
            <v>3184.51</v>
          </cell>
          <cell r="FV175">
            <v>3058.51</v>
          </cell>
          <cell r="FW175">
            <v>3083.51</v>
          </cell>
          <cell r="FX175">
            <v>3112.51</v>
          </cell>
          <cell r="FY175">
            <v>3157.51</v>
          </cell>
          <cell r="FZ175">
            <v>3152.51</v>
          </cell>
          <cell r="GB175">
            <v>1191569.47</v>
          </cell>
          <cell r="GC175">
            <v>96590.47</v>
          </cell>
          <cell r="GD175">
            <v>97133.47</v>
          </cell>
          <cell r="GE175">
            <v>98800.47</v>
          </cell>
          <cell r="GF175">
            <v>104373.66</v>
          </cell>
          <cell r="GG175">
            <v>104013.3</v>
          </cell>
          <cell r="GH175">
            <v>100945.3</v>
          </cell>
          <cell r="GI175">
            <v>98875.3</v>
          </cell>
          <cell r="GJ175">
            <v>98423.3</v>
          </cell>
          <cell r="GK175">
            <v>98756.3</v>
          </cell>
          <cell r="GL175">
            <v>97631.3</v>
          </cell>
          <cell r="GM175">
            <v>98619.3</v>
          </cell>
          <cell r="GN175">
            <v>97407.3</v>
          </cell>
        </row>
        <row r="176">
          <cell r="A176" t="str">
            <v>Print &amp; Postages</v>
          </cell>
          <cell r="B176">
            <v>15937</v>
          </cell>
          <cell r="C176">
            <v>1314.9</v>
          </cell>
          <cell r="D176">
            <v>1322.9</v>
          </cell>
          <cell r="E176">
            <v>1314.9</v>
          </cell>
          <cell r="F176">
            <v>1314.9</v>
          </cell>
          <cell r="G176">
            <v>1314.9</v>
          </cell>
          <cell r="H176">
            <v>1314.9</v>
          </cell>
          <cell r="I176">
            <v>1314.9</v>
          </cell>
          <cell r="J176">
            <v>1344.9</v>
          </cell>
          <cell r="K176">
            <v>1344.9</v>
          </cell>
          <cell r="L176">
            <v>1344.9</v>
          </cell>
          <cell r="M176">
            <v>1344.9</v>
          </cell>
          <cell r="N176">
            <v>1345.1</v>
          </cell>
          <cell r="P176">
            <v>3294</v>
          </cell>
          <cell r="Q176">
            <v>271</v>
          </cell>
          <cell r="R176">
            <v>278</v>
          </cell>
          <cell r="S176">
            <v>271</v>
          </cell>
          <cell r="T176">
            <v>278</v>
          </cell>
          <cell r="U176">
            <v>271</v>
          </cell>
          <cell r="V176">
            <v>278</v>
          </cell>
          <cell r="W176">
            <v>271</v>
          </cell>
          <cell r="X176">
            <v>278</v>
          </cell>
          <cell r="Y176">
            <v>271</v>
          </cell>
          <cell r="Z176">
            <v>278</v>
          </cell>
          <cell r="AA176">
            <v>271</v>
          </cell>
          <cell r="AB176">
            <v>278</v>
          </cell>
          <cell r="AD176">
            <v>15872.2</v>
          </cell>
          <cell r="AE176">
            <v>1321.85</v>
          </cell>
          <cell r="AF176">
            <v>1321.85</v>
          </cell>
          <cell r="AG176">
            <v>1321.85</v>
          </cell>
          <cell r="AH176">
            <v>1321.85</v>
          </cell>
          <cell r="AI176">
            <v>1321.85</v>
          </cell>
          <cell r="AJ176">
            <v>1321.85</v>
          </cell>
          <cell r="AK176">
            <v>1321.85</v>
          </cell>
          <cell r="AL176">
            <v>1321.85</v>
          </cell>
          <cell r="AM176">
            <v>1321.85</v>
          </cell>
          <cell r="AN176">
            <v>1321.85</v>
          </cell>
          <cell r="AO176">
            <v>1321.85</v>
          </cell>
          <cell r="AP176">
            <v>1331.85</v>
          </cell>
          <cell r="AR176">
            <v>8162</v>
          </cell>
          <cell r="AS176">
            <v>681</v>
          </cell>
          <cell r="AT176">
            <v>680</v>
          </cell>
          <cell r="AU176">
            <v>680</v>
          </cell>
          <cell r="AV176">
            <v>680</v>
          </cell>
          <cell r="AW176">
            <v>680</v>
          </cell>
          <cell r="AX176">
            <v>680</v>
          </cell>
          <cell r="AY176">
            <v>680</v>
          </cell>
          <cell r="AZ176">
            <v>680</v>
          </cell>
          <cell r="BA176">
            <v>680</v>
          </cell>
          <cell r="BB176">
            <v>679</v>
          </cell>
          <cell r="BC176">
            <v>679</v>
          </cell>
          <cell r="BD176">
            <v>683</v>
          </cell>
          <cell r="BF176">
            <v>3984.8</v>
          </cell>
          <cell r="BG176">
            <v>332.15</v>
          </cell>
          <cell r="BH176">
            <v>332.15</v>
          </cell>
          <cell r="BI176">
            <v>332.15</v>
          </cell>
          <cell r="BJ176">
            <v>332.15</v>
          </cell>
          <cell r="BK176">
            <v>332.15</v>
          </cell>
          <cell r="BL176">
            <v>332.15</v>
          </cell>
          <cell r="BM176">
            <v>332.15</v>
          </cell>
          <cell r="BN176">
            <v>332.15</v>
          </cell>
          <cell r="BO176">
            <v>332.15</v>
          </cell>
          <cell r="BP176">
            <v>332.15</v>
          </cell>
          <cell r="BQ176">
            <v>332.15</v>
          </cell>
          <cell r="BR176">
            <v>331.15</v>
          </cell>
          <cell r="BT176">
            <v>978</v>
          </cell>
          <cell r="BU176">
            <v>75</v>
          </cell>
          <cell r="BV176">
            <v>88</v>
          </cell>
          <cell r="BW176">
            <v>75</v>
          </cell>
          <cell r="BX176">
            <v>88</v>
          </cell>
          <cell r="BY176">
            <v>75</v>
          </cell>
          <cell r="BZ176">
            <v>88</v>
          </cell>
          <cell r="CA176">
            <v>75</v>
          </cell>
          <cell r="CB176">
            <v>88</v>
          </cell>
          <cell r="CC176">
            <v>75</v>
          </cell>
          <cell r="CD176">
            <v>88</v>
          </cell>
          <cell r="CE176">
            <v>75</v>
          </cell>
          <cell r="CF176">
            <v>88</v>
          </cell>
          <cell r="CH176">
            <v>7075</v>
          </cell>
          <cell r="CI176">
            <v>560.1</v>
          </cell>
          <cell r="CJ176">
            <v>620.1</v>
          </cell>
          <cell r="CK176">
            <v>590.1</v>
          </cell>
          <cell r="CL176">
            <v>590.1</v>
          </cell>
          <cell r="CM176">
            <v>560.1</v>
          </cell>
          <cell r="CN176">
            <v>590.1</v>
          </cell>
          <cell r="CO176">
            <v>560.1</v>
          </cell>
          <cell r="CP176">
            <v>620.1</v>
          </cell>
          <cell r="CQ176">
            <v>560.1</v>
          </cell>
          <cell r="CR176">
            <v>620.1</v>
          </cell>
          <cell r="CS176">
            <v>590.1</v>
          </cell>
          <cell r="CT176">
            <v>613.9</v>
          </cell>
          <cell r="CV176">
            <v>28829</v>
          </cell>
          <cell r="CW176">
            <v>2661</v>
          </cell>
          <cell r="CX176">
            <v>2361</v>
          </cell>
          <cell r="CY176">
            <v>2361</v>
          </cell>
          <cell r="CZ176">
            <v>2361</v>
          </cell>
          <cell r="DA176">
            <v>2461</v>
          </cell>
          <cell r="DB176">
            <v>2361</v>
          </cell>
          <cell r="DC176">
            <v>2361</v>
          </cell>
          <cell r="DD176">
            <v>2361</v>
          </cell>
          <cell r="DE176">
            <v>2361</v>
          </cell>
          <cell r="DF176">
            <v>2361</v>
          </cell>
          <cell r="DG176">
            <v>2361</v>
          </cell>
          <cell r="DH176">
            <v>2458</v>
          </cell>
          <cell r="DJ176">
            <v>84132</v>
          </cell>
          <cell r="DK176">
            <v>7217</v>
          </cell>
          <cell r="DL176">
            <v>7004</v>
          </cell>
          <cell r="DM176">
            <v>6946</v>
          </cell>
          <cell r="DN176">
            <v>6966</v>
          </cell>
          <cell r="DO176">
            <v>7016</v>
          </cell>
          <cell r="DP176">
            <v>6966</v>
          </cell>
          <cell r="DQ176">
            <v>6916</v>
          </cell>
          <cell r="DR176">
            <v>7026</v>
          </cell>
          <cell r="DS176">
            <v>6946</v>
          </cell>
          <cell r="DT176">
            <v>7025</v>
          </cell>
          <cell r="DU176">
            <v>6975</v>
          </cell>
          <cell r="DV176">
            <v>7129</v>
          </cell>
          <cell r="DX176">
            <v>24580</v>
          </cell>
          <cell r="DY176">
            <v>1873</v>
          </cell>
          <cell r="DZ176">
            <v>1929</v>
          </cell>
          <cell r="EA176">
            <v>2624</v>
          </cell>
          <cell r="EB176">
            <v>1853</v>
          </cell>
          <cell r="EC176">
            <v>2153</v>
          </cell>
          <cell r="ED176">
            <v>2214</v>
          </cell>
          <cell r="EE176">
            <v>2111</v>
          </cell>
          <cell r="EF176">
            <v>1912</v>
          </cell>
          <cell r="EG176">
            <v>2005</v>
          </cell>
          <cell r="EH176">
            <v>2007</v>
          </cell>
          <cell r="EI176">
            <v>1912</v>
          </cell>
          <cell r="EJ176">
            <v>1987</v>
          </cell>
          <cell r="EL176">
            <v>34610</v>
          </cell>
          <cell r="EM176">
            <v>3212</v>
          </cell>
          <cell r="EN176">
            <v>2234</v>
          </cell>
          <cell r="EO176">
            <v>3558</v>
          </cell>
          <cell r="EP176">
            <v>2738</v>
          </cell>
          <cell r="EQ176">
            <v>3135</v>
          </cell>
          <cell r="ER176">
            <v>3064</v>
          </cell>
          <cell r="ES176">
            <v>2322</v>
          </cell>
          <cell r="ET176">
            <v>3057</v>
          </cell>
          <cell r="EU176">
            <v>2327</v>
          </cell>
          <cell r="EV176">
            <v>2590</v>
          </cell>
          <cell r="EW176">
            <v>2276</v>
          </cell>
          <cell r="EX176">
            <v>4097</v>
          </cell>
          <cell r="EZ176">
            <v>2400</v>
          </cell>
          <cell r="FA176">
            <v>200</v>
          </cell>
          <cell r="FB176">
            <v>200</v>
          </cell>
          <cell r="FC176">
            <v>200</v>
          </cell>
          <cell r="FD176">
            <v>200</v>
          </cell>
          <cell r="FE176">
            <v>200</v>
          </cell>
          <cell r="FF176">
            <v>200</v>
          </cell>
          <cell r="FG176">
            <v>200</v>
          </cell>
          <cell r="FH176">
            <v>200</v>
          </cell>
          <cell r="FI176">
            <v>200</v>
          </cell>
          <cell r="FJ176">
            <v>200</v>
          </cell>
          <cell r="FK176">
            <v>200</v>
          </cell>
          <cell r="FL176">
            <v>200</v>
          </cell>
          <cell r="FN176">
            <v>12064</v>
          </cell>
          <cell r="FO176">
            <v>917</v>
          </cell>
          <cell r="FP176">
            <v>957</v>
          </cell>
          <cell r="FQ176">
            <v>1192</v>
          </cell>
          <cell r="FR176">
            <v>917</v>
          </cell>
          <cell r="FS176">
            <v>957</v>
          </cell>
          <cell r="FT176">
            <v>1092</v>
          </cell>
          <cell r="FU176">
            <v>917</v>
          </cell>
          <cell r="FV176">
            <v>957</v>
          </cell>
          <cell r="FW176">
            <v>1092</v>
          </cell>
          <cell r="FX176">
            <v>1017</v>
          </cell>
          <cell r="FY176">
            <v>957</v>
          </cell>
          <cell r="FZ176">
            <v>1092</v>
          </cell>
          <cell r="GB176">
            <v>73654</v>
          </cell>
          <cell r="GC176">
            <v>6202</v>
          </cell>
          <cell r="GD176">
            <v>5320</v>
          </cell>
          <cell r="GE176">
            <v>7574</v>
          </cell>
          <cell r="GF176">
            <v>5708</v>
          </cell>
          <cell r="GG176">
            <v>6445</v>
          </cell>
          <cell r="GH176">
            <v>6570</v>
          </cell>
          <cell r="GI176">
            <v>5550</v>
          </cell>
          <cell r="GJ176">
            <v>6126</v>
          </cell>
          <cell r="GK176">
            <v>5624</v>
          </cell>
          <cell r="GL176">
            <v>5814</v>
          </cell>
          <cell r="GM176">
            <v>5345</v>
          </cell>
          <cell r="GN176">
            <v>7376</v>
          </cell>
        </row>
        <row r="177">
          <cell r="A177" t="str">
            <v>Insurance</v>
          </cell>
          <cell r="B177">
            <v>4981</v>
          </cell>
          <cell r="C177">
            <v>404</v>
          </cell>
          <cell r="D177">
            <v>404</v>
          </cell>
          <cell r="E177">
            <v>417</v>
          </cell>
          <cell r="F177">
            <v>417</v>
          </cell>
          <cell r="G177">
            <v>417</v>
          </cell>
          <cell r="H177">
            <v>417</v>
          </cell>
          <cell r="I177">
            <v>417</v>
          </cell>
          <cell r="J177">
            <v>417</v>
          </cell>
          <cell r="K177">
            <v>417</v>
          </cell>
          <cell r="L177">
            <v>417</v>
          </cell>
          <cell r="M177">
            <v>417</v>
          </cell>
          <cell r="N177">
            <v>420</v>
          </cell>
          <cell r="P177">
            <v>1104</v>
          </cell>
          <cell r="Q177">
            <v>92</v>
          </cell>
          <cell r="R177">
            <v>92</v>
          </cell>
          <cell r="S177">
            <v>92</v>
          </cell>
          <cell r="T177">
            <v>92</v>
          </cell>
          <cell r="U177">
            <v>92</v>
          </cell>
          <cell r="V177">
            <v>92</v>
          </cell>
          <cell r="W177">
            <v>92</v>
          </cell>
          <cell r="X177">
            <v>92</v>
          </cell>
          <cell r="Y177">
            <v>92</v>
          </cell>
          <cell r="Z177">
            <v>92</v>
          </cell>
          <cell r="AA177">
            <v>92</v>
          </cell>
          <cell r="AB177">
            <v>92</v>
          </cell>
          <cell r="AD177">
            <v>17434</v>
          </cell>
          <cell r="AE177">
            <v>1702.5</v>
          </cell>
          <cell r="AF177">
            <v>1202.5</v>
          </cell>
          <cell r="AG177">
            <v>1702.5</v>
          </cell>
          <cell r="AH177">
            <v>1202.5</v>
          </cell>
          <cell r="AI177">
            <v>1702.5</v>
          </cell>
          <cell r="AJ177">
            <v>1202.5</v>
          </cell>
          <cell r="AK177">
            <v>1702.5</v>
          </cell>
          <cell r="AL177">
            <v>1202.5</v>
          </cell>
          <cell r="AM177">
            <v>1702.5</v>
          </cell>
          <cell r="AN177">
            <v>1202.5</v>
          </cell>
          <cell r="AO177">
            <v>1702.5</v>
          </cell>
          <cell r="AP177">
            <v>1206.5</v>
          </cell>
          <cell r="AR177">
            <v>7200</v>
          </cell>
          <cell r="AS177">
            <v>100</v>
          </cell>
          <cell r="AT177">
            <v>100</v>
          </cell>
          <cell r="AU177">
            <v>100</v>
          </cell>
          <cell r="AV177">
            <v>100</v>
          </cell>
          <cell r="AW177">
            <v>100</v>
          </cell>
          <cell r="AX177">
            <v>100</v>
          </cell>
          <cell r="AY177">
            <v>100</v>
          </cell>
          <cell r="AZ177">
            <v>100</v>
          </cell>
          <cell r="BA177">
            <v>100</v>
          </cell>
          <cell r="BB177">
            <v>6100</v>
          </cell>
          <cell r="BC177">
            <v>100</v>
          </cell>
          <cell r="BD177">
            <v>100</v>
          </cell>
          <cell r="BF177">
            <v>546</v>
          </cell>
          <cell r="BG177">
            <v>45.5</v>
          </cell>
          <cell r="BH177">
            <v>45.5</v>
          </cell>
          <cell r="BI177">
            <v>45.5</v>
          </cell>
          <cell r="BJ177">
            <v>45.5</v>
          </cell>
          <cell r="BK177">
            <v>45.5</v>
          </cell>
          <cell r="BL177">
            <v>45.5</v>
          </cell>
          <cell r="BM177">
            <v>45.5</v>
          </cell>
          <cell r="BN177">
            <v>45.5</v>
          </cell>
          <cell r="BO177">
            <v>45.5</v>
          </cell>
          <cell r="BP177">
            <v>45.5</v>
          </cell>
          <cell r="BQ177">
            <v>45.5</v>
          </cell>
          <cell r="BR177">
            <v>45.5</v>
          </cell>
          <cell r="BT177" t="str">
            <v>0</v>
          </cell>
          <cell r="BU177" t="str">
            <v>0</v>
          </cell>
          <cell r="BV177" t="str">
            <v>0</v>
          </cell>
          <cell r="BW177" t="str">
            <v>0</v>
          </cell>
          <cell r="BX177" t="str">
            <v>0</v>
          </cell>
          <cell r="BY177" t="str">
            <v>0</v>
          </cell>
          <cell r="BZ177" t="str">
            <v>0</v>
          </cell>
          <cell r="CA177" t="str">
            <v>0</v>
          </cell>
          <cell r="CB177" t="str">
            <v>0</v>
          </cell>
          <cell r="CC177" t="str">
            <v>0</v>
          </cell>
          <cell r="CD177" t="str">
            <v>0</v>
          </cell>
          <cell r="CE177" t="str">
            <v>0</v>
          </cell>
          <cell r="CF177" t="str">
            <v>0</v>
          </cell>
          <cell r="CH177">
            <v>5460</v>
          </cell>
          <cell r="CI177">
            <v>455</v>
          </cell>
          <cell r="CJ177">
            <v>455</v>
          </cell>
          <cell r="CK177">
            <v>455</v>
          </cell>
          <cell r="CL177">
            <v>455</v>
          </cell>
          <cell r="CM177">
            <v>455</v>
          </cell>
          <cell r="CN177">
            <v>455</v>
          </cell>
          <cell r="CO177">
            <v>455</v>
          </cell>
          <cell r="CP177">
            <v>455</v>
          </cell>
          <cell r="CQ177">
            <v>455</v>
          </cell>
          <cell r="CR177">
            <v>455</v>
          </cell>
          <cell r="CS177">
            <v>455</v>
          </cell>
          <cell r="CT177">
            <v>455</v>
          </cell>
          <cell r="CV177">
            <v>617029.18000000005</v>
          </cell>
          <cell r="CW177">
            <v>48431.08</v>
          </cell>
          <cell r="CX177">
            <v>61589.08</v>
          </cell>
          <cell r="CY177">
            <v>48440.08</v>
          </cell>
          <cell r="CZ177">
            <v>48533.32</v>
          </cell>
          <cell r="DA177">
            <v>61656.32</v>
          </cell>
          <cell r="DB177">
            <v>48250.32</v>
          </cell>
          <cell r="DC177">
            <v>46946.83</v>
          </cell>
          <cell r="DD177">
            <v>59783.83</v>
          </cell>
          <cell r="DE177">
            <v>46486.83</v>
          </cell>
          <cell r="DF177">
            <v>46200.83</v>
          </cell>
          <cell r="DG177">
            <v>46348.83</v>
          </cell>
          <cell r="DH177">
            <v>54361.83</v>
          </cell>
          <cell r="DJ177">
            <v>653754.18000000005</v>
          </cell>
          <cell r="DK177">
            <v>51230.080000000002</v>
          </cell>
          <cell r="DL177">
            <v>63888.08</v>
          </cell>
          <cell r="DM177">
            <v>51252.08</v>
          </cell>
          <cell r="DN177">
            <v>50845.32</v>
          </cell>
          <cell r="DO177">
            <v>64468.32</v>
          </cell>
          <cell r="DP177">
            <v>50562.32</v>
          </cell>
          <cell r="DQ177">
            <v>49758.83</v>
          </cell>
          <cell r="DR177">
            <v>62095.83</v>
          </cell>
          <cell r="DS177">
            <v>49298.83</v>
          </cell>
          <cell r="DT177">
            <v>54512.83</v>
          </cell>
          <cell r="DU177">
            <v>49160.83</v>
          </cell>
          <cell r="DV177">
            <v>56680.83</v>
          </cell>
          <cell r="DX177" t="str">
            <v>0</v>
          </cell>
          <cell r="DY177" t="str">
            <v>0</v>
          </cell>
          <cell r="DZ177" t="str">
            <v>0</v>
          </cell>
          <cell r="EA177" t="str">
            <v>0</v>
          </cell>
          <cell r="EB177" t="str">
            <v>0</v>
          </cell>
          <cell r="EC177" t="str">
            <v>0</v>
          </cell>
          <cell r="ED177" t="str">
            <v>0</v>
          </cell>
          <cell r="EE177" t="str">
            <v>0</v>
          </cell>
          <cell r="EF177" t="str">
            <v>0</v>
          </cell>
          <cell r="EG177" t="str">
            <v>0</v>
          </cell>
          <cell r="EH177" t="str">
            <v>0</v>
          </cell>
          <cell r="EI177" t="str">
            <v>0</v>
          </cell>
          <cell r="EJ177" t="str">
            <v>0</v>
          </cell>
          <cell r="EL177" t="str">
            <v>0</v>
          </cell>
          <cell r="EM177" t="str">
            <v>0</v>
          </cell>
          <cell r="EN177" t="str">
            <v>0</v>
          </cell>
          <cell r="EO177" t="str">
            <v>0</v>
          </cell>
          <cell r="EP177" t="str">
            <v>0</v>
          </cell>
          <cell r="EQ177" t="str">
            <v>0</v>
          </cell>
          <cell r="ER177" t="str">
            <v>0</v>
          </cell>
          <cell r="ES177" t="str">
            <v>0</v>
          </cell>
          <cell r="ET177" t="str">
            <v>0</v>
          </cell>
          <cell r="EU177" t="str">
            <v>0</v>
          </cell>
          <cell r="EV177" t="str">
            <v>0</v>
          </cell>
          <cell r="EW177" t="str">
            <v>0</v>
          </cell>
          <cell r="EX177" t="str">
            <v>0</v>
          </cell>
          <cell r="EZ177">
            <v>4567</v>
          </cell>
          <cell r="FA177">
            <v>382</v>
          </cell>
          <cell r="FB177">
            <v>380</v>
          </cell>
          <cell r="FC177">
            <v>384</v>
          </cell>
          <cell r="FD177">
            <v>388</v>
          </cell>
          <cell r="FE177">
            <v>388</v>
          </cell>
          <cell r="FF177">
            <v>382</v>
          </cell>
          <cell r="FG177">
            <v>379</v>
          </cell>
          <cell r="FH177">
            <v>376</v>
          </cell>
          <cell r="FI177">
            <v>378</v>
          </cell>
          <cell r="FJ177">
            <v>376</v>
          </cell>
          <cell r="FK177">
            <v>378</v>
          </cell>
          <cell r="FL177">
            <v>376</v>
          </cell>
          <cell r="FN177">
            <v>208473.25</v>
          </cell>
          <cell r="FO177">
            <v>17457.400000000001</v>
          </cell>
          <cell r="FP177">
            <v>17330.400000000001</v>
          </cell>
          <cell r="FQ177">
            <v>17580.400000000001</v>
          </cell>
          <cell r="FR177">
            <v>17698.79</v>
          </cell>
          <cell r="FS177">
            <v>17684.79</v>
          </cell>
          <cell r="FT177">
            <v>17376.79</v>
          </cell>
          <cell r="FU177">
            <v>17347.78</v>
          </cell>
          <cell r="FV177">
            <v>17168.78</v>
          </cell>
          <cell r="FW177">
            <v>17252.78</v>
          </cell>
          <cell r="FX177">
            <v>17157.78</v>
          </cell>
          <cell r="FY177">
            <v>17280.78</v>
          </cell>
          <cell r="FZ177">
            <v>17136.78</v>
          </cell>
          <cell r="GB177">
            <v>213040.25</v>
          </cell>
          <cell r="GC177">
            <v>17839.400000000001</v>
          </cell>
          <cell r="GD177">
            <v>17710.400000000001</v>
          </cell>
          <cell r="GE177">
            <v>17964.400000000001</v>
          </cell>
          <cell r="GF177">
            <v>18086.79</v>
          </cell>
          <cell r="GG177">
            <v>18072.79</v>
          </cell>
          <cell r="GH177">
            <v>17758.79</v>
          </cell>
          <cell r="GI177">
            <v>17726.78</v>
          </cell>
          <cell r="GJ177">
            <v>17544.78</v>
          </cell>
          <cell r="GK177">
            <v>17630.78</v>
          </cell>
          <cell r="GL177">
            <v>17533.78</v>
          </cell>
          <cell r="GM177">
            <v>17658.78</v>
          </cell>
          <cell r="GN177">
            <v>17512.78</v>
          </cell>
        </row>
        <row r="178">
          <cell r="A178" t="str">
            <v>Marketing</v>
          </cell>
          <cell r="B178">
            <v>91892</v>
          </cell>
          <cell r="C178">
            <v>7716</v>
          </cell>
          <cell r="D178">
            <v>7996</v>
          </cell>
          <cell r="E178">
            <v>7716</v>
          </cell>
          <cell r="F178">
            <v>7996</v>
          </cell>
          <cell r="G178">
            <v>7716</v>
          </cell>
          <cell r="H178">
            <v>7646</v>
          </cell>
          <cell r="I178">
            <v>7016</v>
          </cell>
          <cell r="J178">
            <v>7996</v>
          </cell>
          <cell r="K178">
            <v>7016</v>
          </cell>
          <cell r="L178">
            <v>7646</v>
          </cell>
          <cell r="M178">
            <v>7576</v>
          </cell>
          <cell r="N178">
            <v>7856</v>
          </cell>
          <cell r="P178">
            <v>2031</v>
          </cell>
          <cell r="Q178">
            <v>169</v>
          </cell>
          <cell r="R178">
            <v>169</v>
          </cell>
          <cell r="S178">
            <v>169</v>
          </cell>
          <cell r="T178">
            <v>169</v>
          </cell>
          <cell r="U178">
            <v>169</v>
          </cell>
          <cell r="V178">
            <v>169</v>
          </cell>
          <cell r="W178">
            <v>169</v>
          </cell>
          <cell r="X178">
            <v>169</v>
          </cell>
          <cell r="Y178">
            <v>169</v>
          </cell>
          <cell r="Z178">
            <v>169</v>
          </cell>
          <cell r="AA178">
            <v>169</v>
          </cell>
          <cell r="AB178">
            <v>172</v>
          </cell>
          <cell r="AD178">
            <v>47770</v>
          </cell>
          <cell r="AE178">
            <v>3196.29</v>
          </cell>
          <cell r="AF178">
            <v>2794.29</v>
          </cell>
          <cell r="AG178">
            <v>2990.29</v>
          </cell>
          <cell r="AH178">
            <v>3741.29</v>
          </cell>
          <cell r="AI178">
            <v>6586.29</v>
          </cell>
          <cell r="AJ178">
            <v>4271.29</v>
          </cell>
          <cell r="AK178">
            <v>3711.29</v>
          </cell>
          <cell r="AL178">
            <v>5673.29</v>
          </cell>
          <cell r="AM178">
            <v>5471.29</v>
          </cell>
          <cell r="AN178">
            <v>2971.29</v>
          </cell>
          <cell r="AO178">
            <v>3267.29</v>
          </cell>
          <cell r="AP178">
            <v>3095.81</v>
          </cell>
          <cell r="AR178">
            <v>32160</v>
          </cell>
          <cell r="AS178">
            <v>1400.16</v>
          </cell>
          <cell r="AT178">
            <v>1112.1600000000001</v>
          </cell>
          <cell r="AU178">
            <v>1496.16</v>
          </cell>
          <cell r="AV178">
            <v>2600.16</v>
          </cell>
          <cell r="AW178">
            <v>6680.16</v>
          </cell>
          <cell r="AX178">
            <v>3080.16</v>
          </cell>
          <cell r="AY178">
            <v>3080.16</v>
          </cell>
          <cell r="AZ178">
            <v>4328.16</v>
          </cell>
          <cell r="BA178">
            <v>2120.16</v>
          </cell>
          <cell r="BB178">
            <v>2120.16</v>
          </cell>
          <cell r="BC178">
            <v>2504.16</v>
          </cell>
          <cell r="BD178">
            <v>1638.24</v>
          </cell>
          <cell r="BF178">
            <v>10610</v>
          </cell>
          <cell r="BG178">
            <v>857.55</v>
          </cell>
          <cell r="BH178">
            <v>347.55</v>
          </cell>
          <cell r="BI178">
            <v>467.55</v>
          </cell>
          <cell r="BJ178">
            <v>812.55</v>
          </cell>
          <cell r="BK178">
            <v>2087.5500000000002</v>
          </cell>
          <cell r="BL178">
            <v>1102.55</v>
          </cell>
          <cell r="BM178">
            <v>962.55</v>
          </cell>
          <cell r="BN178">
            <v>1352.55</v>
          </cell>
          <cell r="BO178">
            <v>662.55</v>
          </cell>
          <cell r="BP178">
            <v>662.55</v>
          </cell>
          <cell r="BQ178">
            <v>782.55</v>
          </cell>
          <cell r="BR178">
            <v>511.95</v>
          </cell>
          <cell r="BT178" t="str">
            <v>0</v>
          </cell>
          <cell r="BU178" t="str">
            <v>0</v>
          </cell>
          <cell r="BV178" t="str">
            <v>0</v>
          </cell>
          <cell r="BW178" t="str">
            <v>0</v>
          </cell>
          <cell r="BX178" t="str">
            <v>0</v>
          </cell>
          <cell r="BY178" t="str">
            <v>0</v>
          </cell>
          <cell r="BZ178" t="str">
            <v>0</v>
          </cell>
          <cell r="CA178" t="str">
            <v>0</v>
          </cell>
          <cell r="CB178" t="str">
            <v>0</v>
          </cell>
          <cell r="CC178" t="str">
            <v>0</v>
          </cell>
          <cell r="CD178" t="str">
            <v>0</v>
          </cell>
          <cell r="CE178" t="str">
            <v>0</v>
          </cell>
          <cell r="CF178" t="str">
            <v>0</v>
          </cell>
          <cell r="CH178">
            <v>40654</v>
          </cell>
          <cell r="CI178">
            <v>3442</v>
          </cell>
          <cell r="CJ178">
            <v>3816</v>
          </cell>
          <cell r="CK178">
            <v>3842</v>
          </cell>
          <cell r="CL178">
            <v>3562</v>
          </cell>
          <cell r="CM178">
            <v>3242</v>
          </cell>
          <cell r="CN178">
            <v>3212</v>
          </cell>
          <cell r="CO178">
            <v>2942</v>
          </cell>
          <cell r="CP178">
            <v>3662</v>
          </cell>
          <cell r="CQ178">
            <v>3242</v>
          </cell>
          <cell r="CR178">
            <v>3212</v>
          </cell>
          <cell r="CS178">
            <v>3182</v>
          </cell>
          <cell r="CT178">
            <v>3298</v>
          </cell>
          <cell r="CV178">
            <v>540504.34</v>
          </cell>
          <cell r="CW178">
            <v>25890</v>
          </cell>
          <cell r="CX178">
            <v>33311.370000000003</v>
          </cell>
          <cell r="CY178">
            <v>79890</v>
          </cell>
          <cell r="CZ178">
            <v>43701.29</v>
          </cell>
          <cell r="DA178">
            <v>50380.53</v>
          </cell>
          <cell r="DB178">
            <v>79890</v>
          </cell>
          <cell r="DC178">
            <v>25890</v>
          </cell>
          <cell r="DD178">
            <v>43998.15</v>
          </cell>
          <cell r="DE178">
            <v>79890</v>
          </cell>
          <cell r="DF178">
            <v>25890</v>
          </cell>
          <cell r="DG178">
            <v>25890</v>
          </cell>
          <cell r="DH178">
            <v>25883</v>
          </cell>
          <cell r="DJ178">
            <v>765621.34</v>
          </cell>
          <cell r="DK178">
            <v>42671</v>
          </cell>
          <cell r="DL178">
            <v>49546.37</v>
          </cell>
          <cell r="DM178">
            <v>96571</v>
          </cell>
          <cell r="DN178">
            <v>62582.29</v>
          </cell>
          <cell r="DO178">
            <v>76861.53</v>
          </cell>
          <cell r="DP178">
            <v>99371</v>
          </cell>
          <cell r="DQ178">
            <v>43771</v>
          </cell>
          <cell r="DR178">
            <v>67179.149999999994</v>
          </cell>
          <cell r="DS178">
            <v>98571</v>
          </cell>
          <cell r="DT178">
            <v>42671</v>
          </cell>
          <cell r="DU178">
            <v>43371</v>
          </cell>
          <cell r="DV178">
            <v>42455</v>
          </cell>
          <cell r="DX178">
            <v>93175.96</v>
          </cell>
          <cell r="DY178">
            <v>7514.33</v>
          </cell>
          <cell r="DZ178">
            <v>5764.33</v>
          </cell>
          <cell r="EA178">
            <v>7764.33</v>
          </cell>
          <cell r="EB178">
            <v>11514.33</v>
          </cell>
          <cell r="EC178">
            <v>12264.33</v>
          </cell>
          <cell r="ED178">
            <v>9264.33</v>
          </cell>
          <cell r="EE178">
            <v>7764.33</v>
          </cell>
          <cell r="EF178">
            <v>7014.33</v>
          </cell>
          <cell r="EG178">
            <v>6764.33</v>
          </cell>
          <cell r="EH178">
            <v>6764.33</v>
          </cell>
          <cell r="EI178">
            <v>6014.33</v>
          </cell>
          <cell r="EJ178">
            <v>4768.33</v>
          </cell>
          <cell r="EL178">
            <v>60861</v>
          </cell>
          <cell r="EM178">
            <v>8102</v>
          </cell>
          <cell r="EN178">
            <v>6730</v>
          </cell>
          <cell r="EO178">
            <v>4179</v>
          </cell>
          <cell r="EP178">
            <v>4174</v>
          </cell>
          <cell r="EQ178">
            <v>3988</v>
          </cell>
          <cell r="ER178">
            <v>6020</v>
          </cell>
          <cell r="ES178">
            <v>3980</v>
          </cell>
          <cell r="ET178">
            <v>4017</v>
          </cell>
          <cell r="EU178">
            <v>4054</v>
          </cell>
          <cell r="EV178">
            <v>4327</v>
          </cell>
          <cell r="EW178">
            <v>6146</v>
          </cell>
          <cell r="EX178">
            <v>5144</v>
          </cell>
          <cell r="EZ178" t="str">
            <v>0</v>
          </cell>
          <cell r="FA178" t="str">
            <v>0</v>
          </cell>
          <cell r="FB178" t="str">
            <v>0</v>
          </cell>
          <cell r="FC178" t="str">
            <v>0</v>
          </cell>
          <cell r="FD178" t="str">
            <v>0</v>
          </cell>
          <cell r="FE178" t="str">
            <v>0</v>
          </cell>
          <cell r="FF178" t="str">
            <v>0</v>
          </cell>
          <cell r="FG178" t="str">
            <v>0</v>
          </cell>
          <cell r="FH178" t="str">
            <v>0</v>
          </cell>
          <cell r="FI178" t="str">
            <v>0</v>
          </cell>
          <cell r="FJ178" t="str">
            <v>0</v>
          </cell>
          <cell r="FK178" t="str">
            <v>0</v>
          </cell>
          <cell r="FL178" t="str">
            <v>0</v>
          </cell>
          <cell r="FN178">
            <v>338604.36</v>
          </cell>
          <cell r="FO178">
            <v>15349</v>
          </cell>
          <cell r="FP178">
            <v>19158.23</v>
          </cell>
          <cell r="FQ178">
            <v>49099</v>
          </cell>
          <cell r="FR178">
            <v>25791.15</v>
          </cell>
          <cell r="FS178">
            <v>27919.46</v>
          </cell>
          <cell r="FT178">
            <v>49099</v>
          </cell>
          <cell r="FU178">
            <v>15349</v>
          </cell>
          <cell r="FV178">
            <v>24643.52</v>
          </cell>
          <cell r="FW178">
            <v>50099</v>
          </cell>
          <cell r="FX178">
            <v>15349</v>
          </cell>
          <cell r="FY178">
            <v>19399</v>
          </cell>
          <cell r="FZ178">
            <v>27349</v>
          </cell>
          <cell r="GB178">
            <v>492641.32</v>
          </cell>
          <cell r="GC178">
            <v>30965.33</v>
          </cell>
          <cell r="GD178">
            <v>31652.560000000001</v>
          </cell>
          <cell r="GE178">
            <v>61042.33</v>
          </cell>
          <cell r="GF178">
            <v>41479.480000000003</v>
          </cell>
          <cell r="GG178">
            <v>44171.79</v>
          </cell>
          <cell r="GH178">
            <v>64383.33</v>
          </cell>
          <cell r="GI178">
            <v>27093.33</v>
          </cell>
          <cell r="GJ178">
            <v>35674.85</v>
          </cell>
          <cell r="GK178">
            <v>60917.33</v>
          </cell>
          <cell r="GL178">
            <v>26440.33</v>
          </cell>
          <cell r="GM178">
            <v>31559.33</v>
          </cell>
          <cell r="GN178">
            <v>37261.33</v>
          </cell>
        </row>
        <row r="179">
          <cell r="A179" t="str">
            <v>Employee Welfare</v>
          </cell>
          <cell r="B179">
            <v>96248</v>
          </cell>
          <cell r="C179">
            <v>10728.8</v>
          </cell>
          <cell r="D179">
            <v>12635.8</v>
          </cell>
          <cell r="E179">
            <v>12329.8</v>
          </cell>
          <cell r="F179">
            <v>7187.8</v>
          </cell>
          <cell r="G179">
            <v>8337.7999999999993</v>
          </cell>
          <cell r="H179">
            <v>6295.8</v>
          </cell>
          <cell r="I179">
            <v>6249.8</v>
          </cell>
          <cell r="J179">
            <v>6045.8</v>
          </cell>
          <cell r="K179">
            <v>6276.8</v>
          </cell>
          <cell r="L179">
            <v>5946.8</v>
          </cell>
          <cell r="M179">
            <v>6014.8</v>
          </cell>
          <cell r="N179">
            <v>8198.2000000000007</v>
          </cell>
          <cell r="P179">
            <v>13369</v>
          </cell>
          <cell r="Q179">
            <v>1835.3</v>
          </cell>
          <cell r="R179">
            <v>2109.3000000000002</v>
          </cell>
          <cell r="S179">
            <v>3046.8</v>
          </cell>
          <cell r="T179">
            <v>745.8</v>
          </cell>
          <cell r="U179">
            <v>745.8</v>
          </cell>
          <cell r="V179">
            <v>726.8</v>
          </cell>
          <cell r="W179">
            <v>699.8</v>
          </cell>
          <cell r="X179">
            <v>680.8</v>
          </cell>
          <cell r="Y179">
            <v>699.8</v>
          </cell>
          <cell r="Z179">
            <v>678.8</v>
          </cell>
          <cell r="AA179">
            <v>699.8</v>
          </cell>
          <cell r="AB179">
            <v>700.2</v>
          </cell>
          <cell r="AD179">
            <v>60150</v>
          </cell>
          <cell r="AE179">
            <v>16143.9</v>
          </cell>
          <cell r="AF179">
            <v>8105.9</v>
          </cell>
          <cell r="AG179">
            <v>6698.9</v>
          </cell>
          <cell r="AH179">
            <v>4011.9</v>
          </cell>
          <cell r="AI179">
            <v>3128.9</v>
          </cell>
          <cell r="AJ179">
            <v>3127.9</v>
          </cell>
          <cell r="AK179">
            <v>3599.9</v>
          </cell>
          <cell r="AL179">
            <v>3085.9</v>
          </cell>
          <cell r="AM179">
            <v>3080.9</v>
          </cell>
          <cell r="AN179">
            <v>3080.9</v>
          </cell>
          <cell r="AO179">
            <v>3039.9</v>
          </cell>
          <cell r="AP179">
            <v>3045.1</v>
          </cell>
          <cell r="AR179">
            <v>31883</v>
          </cell>
          <cell r="AS179">
            <v>2197</v>
          </cell>
          <cell r="AT179">
            <v>3453</v>
          </cell>
          <cell r="AU179">
            <v>6739</v>
          </cell>
          <cell r="AV179">
            <v>4018</v>
          </cell>
          <cell r="AW179">
            <v>1934</v>
          </cell>
          <cell r="AX179">
            <v>1934</v>
          </cell>
          <cell r="AY179">
            <v>1934</v>
          </cell>
          <cell r="AZ179">
            <v>1934</v>
          </cell>
          <cell r="BA179">
            <v>1934</v>
          </cell>
          <cell r="BB179">
            <v>1934</v>
          </cell>
          <cell r="BC179">
            <v>1934</v>
          </cell>
          <cell r="BD179">
            <v>1938</v>
          </cell>
          <cell r="BF179">
            <v>13569</v>
          </cell>
          <cell r="BG179">
            <v>2911</v>
          </cell>
          <cell r="BH179">
            <v>571</v>
          </cell>
          <cell r="BI179">
            <v>1271</v>
          </cell>
          <cell r="BJ179">
            <v>951</v>
          </cell>
          <cell r="BK179">
            <v>955</v>
          </cell>
          <cell r="BL179">
            <v>944</v>
          </cell>
          <cell r="BM179">
            <v>944</v>
          </cell>
          <cell r="BN179">
            <v>934</v>
          </cell>
          <cell r="BO179">
            <v>2371</v>
          </cell>
          <cell r="BP179">
            <v>571</v>
          </cell>
          <cell r="BQ179">
            <v>571</v>
          </cell>
          <cell r="BR179">
            <v>575</v>
          </cell>
          <cell r="BT179">
            <v>3642.6</v>
          </cell>
          <cell r="BU179">
            <v>236.5</v>
          </cell>
          <cell r="BV179">
            <v>530.5</v>
          </cell>
          <cell r="BW179">
            <v>793</v>
          </cell>
          <cell r="BX179">
            <v>739.6</v>
          </cell>
          <cell r="BY179">
            <v>365</v>
          </cell>
          <cell r="BZ179">
            <v>179</v>
          </cell>
          <cell r="CA179">
            <v>174</v>
          </cell>
          <cell r="CB179">
            <v>125</v>
          </cell>
          <cell r="CC179">
            <v>125</v>
          </cell>
          <cell r="CD179">
            <v>125</v>
          </cell>
          <cell r="CE179">
            <v>125</v>
          </cell>
          <cell r="CF179">
            <v>125</v>
          </cell>
          <cell r="CH179">
            <v>37793</v>
          </cell>
          <cell r="CI179">
            <v>6144.5</v>
          </cell>
          <cell r="CJ179">
            <v>5951.5</v>
          </cell>
          <cell r="CK179">
            <v>3544.5</v>
          </cell>
          <cell r="CL179">
            <v>2852.5</v>
          </cell>
          <cell r="CM179">
            <v>2440.5</v>
          </cell>
          <cell r="CN179">
            <v>2226.5</v>
          </cell>
          <cell r="CO179">
            <v>2169.5</v>
          </cell>
          <cell r="CP179">
            <v>2285.5</v>
          </cell>
          <cell r="CQ179">
            <v>2996.5</v>
          </cell>
          <cell r="CR179">
            <v>2951.5</v>
          </cell>
          <cell r="CS179">
            <v>2001.5</v>
          </cell>
          <cell r="CT179">
            <v>2228.5</v>
          </cell>
          <cell r="CV179">
            <v>1180911.53</v>
          </cell>
          <cell r="CW179">
            <v>108487.72</v>
          </cell>
          <cell r="CX179">
            <v>132187.32999999999</v>
          </cell>
          <cell r="CY179">
            <v>162363.84</v>
          </cell>
          <cell r="CZ179">
            <v>178647.82</v>
          </cell>
          <cell r="DA179">
            <v>158358.19</v>
          </cell>
          <cell r="DB179">
            <v>87523.88</v>
          </cell>
          <cell r="DC179">
            <v>48486.49</v>
          </cell>
          <cell r="DD179">
            <v>72294.62</v>
          </cell>
          <cell r="DE179">
            <v>52979.66</v>
          </cell>
          <cell r="DF179">
            <v>53629.66</v>
          </cell>
          <cell r="DG179">
            <v>52979.66</v>
          </cell>
          <cell r="DH179">
            <v>72972.66</v>
          </cell>
          <cell r="DJ179">
            <v>1437566.13</v>
          </cell>
          <cell r="DK179">
            <v>148684.72</v>
          </cell>
          <cell r="DL179">
            <v>165544.32999999999</v>
          </cell>
          <cell r="DM179">
            <v>196786.84</v>
          </cell>
          <cell r="DN179">
            <v>199154.42</v>
          </cell>
          <cell r="DO179">
            <v>176265.19</v>
          </cell>
          <cell r="DP179">
            <v>102957.88</v>
          </cell>
          <cell r="DQ179">
            <v>64257.49</v>
          </cell>
          <cell r="DR179">
            <v>87385.62</v>
          </cell>
          <cell r="DS179">
            <v>70463.66</v>
          </cell>
          <cell r="DT179">
            <v>68917.66</v>
          </cell>
          <cell r="DU179">
            <v>67365.66</v>
          </cell>
          <cell r="DV179">
            <v>89782.66</v>
          </cell>
          <cell r="DX179">
            <v>71037.95</v>
          </cell>
          <cell r="DY179">
            <v>6684.69</v>
          </cell>
          <cell r="DZ179">
            <v>15833.69</v>
          </cell>
          <cell r="EA179">
            <v>5707.69</v>
          </cell>
          <cell r="EB179">
            <v>3503.69</v>
          </cell>
          <cell r="EC179">
            <v>3456.69</v>
          </cell>
          <cell r="ED179">
            <v>4240.6899999999996</v>
          </cell>
          <cell r="EE179">
            <v>5869.69</v>
          </cell>
          <cell r="EF179">
            <v>6798.2</v>
          </cell>
          <cell r="EG179">
            <v>4407.4799999999996</v>
          </cell>
          <cell r="EH179">
            <v>3807.48</v>
          </cell>
          <cell r="EI179">
            <v>6262.48</v>
          </cell>
          <cell r="EJ179">
            <v>4465.4799999999996</v>
          </cell>
          <cell r="EL179">
            <v>105932.42</v>
          </cell>
          <cell r="EM179">
            <v>15942.79</v>
          </cell>
          <cell r="EN179">
            <v>11659.79</v>
          </cell>
          <cell r="EO179">
            <v>10589.79</v>
          </cell>
          <cell r="EP179">
            <v>9277.7900000000009</v>
          </cell>
          <cell r="EQ179">
            <v>6462.79</v>
          </cell>
          <cell r="ER179">
            <v>7636.79</v>
          </cell>
          <cell r="ES179">
            <v>7253.79</v>
          </cell>
          <cell r="ET179">
            <v>8150.33</v>
          </cell>
          <cell r="EU179">
            <v>6987.89</v>
          </cell>
          <cell r="EV179">
            <v>7648.89</v>
          </cell>
          <cell r="EW179">
            <v>6344.89</v>
          </cell>
          <cell r="EX179">
            <v>7976.89</v>
          </cell>
          <cell r="EZ179">
            <v>4510</v>
          </cell>
          <cell r="FA179">
            <v>1485</v>
          </cell>
          <cell r="FB179">
            <v>275</v>
          </cell>
          <cell r="FC179">
            <v>275</v>
          </cell>
          <cell r="FD179">
            <v>275</v>
          </cell>
          <cell r="FE179">
            <v>275</v>
          </cell>
          <cell r="FF179">
            <v>275</v>
          </cell>
          <cell r="FG179">
            <v>275</v>
          </cell>
          <cell r="FH179">
            <v>275</v>
          </cell>
          <cell r="FI179">
            <v>275</v>
          </cell>
          <cell r="FJ179">
            <v>275</v>
          </cell>
          <cell r="FK179">
            <v>275</v>
          </cell>
          <cell r="FL179">
            <v>275</v>
          </cell>
          <cell r="FN179">
            <v>694714.76</v>
          </cell>
          <cell r="FO179">
            <v>65258.84</v>
          </cell>
          <cell r="FP179">
            <v>79828.88</v>
          </cell>
          <cell r="FQ179">
            <v>99641.25</v>
          </cell>
          <cell r="FR179">
            <v>109505.17</v>
          </cell>
          <cell r="FS179">
            <v>97486.57</v>
          </cell>
          <cell r="FT179">
            <v>44622.35</v>
          </cell>
          <cell r="FU179">
            <v>30862.69</v>
          </cell>
          <cell r="FV179">
            <v>42939.05</v>
          </cell>
          <cell r="FW179">
            <v>29391.49</v>
          </cell>
          <cell r="FX179">
            <v>29591.49</v>
          </cell>
          <cell r="FY179">
            <v>29391.49</v>
          </cell>
          <cell r="FZ179">
            <v>36195.49</v>
          </cell>
          <cell r="GB179">
            <v>876195.13</v>
          </cell>
          <cell r="GC179">
            <v>89371.32</v>
          </cell>
          <cell r="GD179">
            <v>107597.36</v>
          </cell>
          <cell r="GE179">
            <v>116213.73</v>
          </cell>
          <cell r="GF179">
            <v>122561.65</v>
          </cell>
          <cell r="GG179">
            <v>107681.05</v>
          </cell>
          <cell r="GH179">
            <v>56774.83</v>
          </cell>
          <cell r="GI179">
            <v>44261.17</v>
          </cell>
          <cell r="GJ179">
            <v>58162.58</v>
          </cell>
          <cell r="GK179">
            <v>41061.86</v>
          </cell>
          <cell r="GL179">
            <v>41322.86</v>
          </cell>
          <cell r="GM179">
            <v>42273.86</v>
          </cell>
          <cell r="GN179">
            <v>48912.86</v>
          </cell>
        </row>
        <row r="180">
          <cell r="A180" t="str">
            <v>Information Technologies</v>
          </cell>
          <cell r="B180">
            <v>2150</v>
          </cell>
          <cell r="C180" t="str">
            <v>0</v>
          </cell>
          <cell r="D180" t="str">
            <v>0</v>
          </cell>
          <cell r="E180">
            <v>1400</v>
          </cell>
          <cell r="F180">
            <v>0</v>
          </cell>
          <cell r="G180">
            <v>750</v>
          </cell>
          <cell r="H180">
            <v>0</v>
          </cell>
          <cell r="I180">
            <v>0</v>
          </cell>
          <cell r="J180">
            <v>0</v>
          </cell>
          <cell r="K180">
            <v>0</v>
          </cell>
          <cell r="L180">
            <v>0</v>
          </cell>
          <cell r="M180">
            <v>0</v>
          </cell>
          <cell r="N180">
            <v>0</v>
          </cell>
          <cell r="P180" t="str">
            <v>0</v>
          </cell>
          <cell r="Q180" t="str">
            <v>0</v>
          </cell>
          <cell r="R180" t="str">
            <v>0</v>
          </cell>
          <cell r="S180" t="str">
            <v>0</v>
          </cell>
          <cell r="T180" t="str">
            <v>0</v>
          </cell>
          <cell r="U180" t="str">
            <v>0</v>
          </cell>
          <cell r="V180" t="str">
            <v>0</v>
          </cell>
          <cell r="W180" t="str">
            <v>0</v>
          </cell>
          <cell r="X180" t="str">
            <v>0</v>
          </cell>
          <cell r="Y180" t="str">
            <v>0</v>
          </cell>
          <cell r="Z180" t="str">
            <v>0</v>
          </cell>
          <cell r="AA180" t="str">
            <v>0</v>
          </cell>
          <cell r="AB180" t="str">
            <v>0</v>
          </cell>
          <cell r="AD180" t="str">
            <v>0</v>
          </cell>
          <cell r="AE180" t="str">
            <v>0</v>
          </cell>
          <cell r="AF180" t="str">
            <v>0</v>
          </cell>
          <cell r="AG180" t="str">
            <v>0</v>
          </cell>
          <cell r="AH180" t="str">
            <v>0</v>
          </cell>
          <cell r="AI180" t="str">
            <v>0</v>
          </cell>
          <cell r="AJ180" t="str">
            <v>0</v>
          </cell>
          <cell r="AK180" t="str">
            <v>0</v>
          </cell>
          <cell r="AL180" t="str">
            <v>0</v>
          </cell>
          <cell r="AM180" t="str">
            <v>0</v>
          </cell>
          <cell r="AN180" t="str">
            <v>0</v>
          </cell>
          <cell r="AO180" t="str">
            <v>0</v>
          </cell>
          <cell r="AP180" t="str">
            <v>0</v>
          </cell>
          <cell r="AR180">
            <v>850</v>
          </cell>
          <cell r="AS180" t="str">
            <v>0</v>
          </cell>
          <cell r="AT180">
            <v>850</v>
          </cell>
          <cell r="AU180">
            <v>0</v>
          </cell>
          <cell r="AV180">
            <v>0</v>
          </cell>
          <cell r="AW180">
            <v>0</v>
          </cell>
          <cell r="AX180">
            <v>0</v>
          </cell>
          <cell r="AY180">
            <v>0</v>
          </cell>
          <cell r="AZ180">
            <v>0</v>
          </cell>
          <cell r="BA180">
            <v>0</v>
          </cell>
          <cell r="BB180">
            <v>0</v>
          </cell>
          <cell r="BC180">
            <v>0</v>
          </cell>
          <cell r="BD180">
            <v>0</v>
          </cell>
          <cell r="BF180" t="str">
            <v>0</v>
          </cell>
          <cell r="BG180" t="str">
            <v>0</v>
          </cell>
          <cell r="BH180" t="str">
            <v>0</v>
          </cell>
          <cell r="BI180" t="str">
            <v>0</v>
          </cell>
          <cell r="BJ180" t="str">
            <v>0</v>
          </cell>
          <cell r="BK180" t="str">
            <v>0</v>
          </cell>
          <cell r="BL180" t="str">
            <v>0</v>
          </cell>
          <cell r="BM180" t="str">
            <v>0</v>
          </cell>
          <cell r="BN180" t="str">
            <v>0</v>
          </cell>
          <cell r="BO180" t="str">
            <v>0</v>
          </cell>
          <cell r="BP180" t="str">
            <v>0</v>
          </cell>
          <cell r="BQ180" t="str">
            <v>0</v>
          </cell>
          <cell r="BR180" t="str">
            <v>0</v>
          </cell>
          <cell r="BT180" t="str">
            <v>0</v>
          </cell>
          <cell r="BU180" t="str">
            <v>0</v>
          </cell>
          <cell r="BV180" t="str">
            <v>0</v>
          </cell>
          <cell r="BW180" t="str">
            <v>0</v>
          </cell>
          <cell r="BX180" t="str">
            <v>0</v>
          </cell>
          <cell r="BY180" t="str">
            <v>0</v>
          </cell>
          <cell r="BZ180" t="str">
            <v>0</v>
          </cell>
          <cell r="CA180" t="str">
            <v>0</v>
          </cell>
          <cell r="CB180" t="str">
            <v>0</v>
          </cell>
          <cell r="CC180" t="str">
            <v>0</v>
          </cell>
          <cell r="CD180" t="str">
            <v>0</v>
          </cell>
          <cell r="CE180" t="str">
            <v>0</v>
          </cell>
          <cell r="CF180" t="str">
            <v>0</v>
          </cell>
          <cell r="CH180" t="str">
            <v>0</v>
          </cell>
          <cell r="CI180" t="str">
            <v>0</v>
          </cell>
          <cell r="CJ180" t="str">
            <v>0</v>
          </cell>
          <cell r="CK180" t="str">
            <v>0</v>
          </cell>
          <cell r="CL180" t="str">
            <v>0</v>
          </cell>
          <cell r="CM180" t="str">
            <v>0</v>
          </cell>
          <cell r="CN180" t="str">
            <v>0</v>
          </cell>
          <cell r="CO180" t="str">
            <v>0</v>
          </cell>
          <cell r="CP180" t="str">
            <v>0</v>
          </cell>
          <cell r="CQ180" t="str">
            <v>0</v>
          </cell>
          <cell r="CR180" t="str">
            <v>0</v>
          </cell>
          <cell r="CS180" t="str">
            <v>0</v>
          </cell>
          <cell r="CT180" t="str">
            <v>0</v>
          </cell>
          <cell r="CV180">
            <v>83755</v>
          </cell>
          <cell r="CW180">
            <v>9379</v>
          </cell>
          <cell r="CX180">
            <v>3433</v>
          </cell>
          <cell r="CY180">
            <v>9538</v>
          </cell>
          <cell r="CZ180">
            <v>7105</v>
          </cell>
          <cell r="DA180">
            <v>4105</v>
          </cell>
          <cell r="DB180">
            <v>17547</v>
          </cell>
          <cell r="DC180">
            <v>7105</v>
          </cell>
          <cell r="DD180">
            <v>4105</v>
          </cell>
          <cell r="DE180">
            <v>4105</v>
          </cell>
          <cell r="DF180">
            <v>7105</v>
          </cell>
          <cell r="DG180">
            <v>4105</v>
          </cell>
          <cell r="DH180">
            <v>6123</v>
          </cell>
          <cell r="DJ180">
            <v>86755</v>
          </cell>
          <cell r="DK180">
            <v>9379</v>
          </cell>
          <cell r="DL180">
            <v>4283</v>
          </cell>
          <cell r="DM180">
            <v>10938</v>
          </cell>
          <cell r="DN180">
            <v>7105</v>
          </cell>
          <cell r="DO180">
            <v>4855</v>
          </cell>
          <cell r="DP180">
            <v>17547</v>
          </cell>
          <cell r="DQ180">
            <v>7105</v>
          </cell>
          <cell r="DR180">
            <v>4105</v>
          </cell>
          <cell r="DS180">
            <v>4105</v>
          </cell>
          <cell r="DT180">
            <v>7105</v>
          </cell>
          <cell r="DU180">
            <v>4105</v>
          </cell>
          <cell r="DV180">
            <v>6123</v>
          </cell>
          <cell r="DX180" t="str">
            <v>0</v>
          </cell>
          <cell r="DY180" t="str">
            <v>0</v>
          </cell>
          <cell r="DZ180" t="str">
            <v>0</v>
          </cell>
          <cell r="EA180" t="str">
            <v>0</v>
          </cell>
          <cell r="EB180" t="str">
            <v>0</v>
          </cell>
          <cell r="EC180" t="str">
            <v>0</v>
          </cell>
          <cell r="ED180" t="str">
            <v>0</v>
          </cell>
          <cell r="EE180" t="str">
            <v>0</v>
          </cell>
          <cell r="EF180" t="str">
            <v>0</v>
          </cell>
          <cell r="EG180" t="str">
            <v>0</v>
          </cell>
          <cell r="EH180" t="str">
            <v>0</v>
          </cell>
          <cell r="EI180" t="str">
            <v>0</v>
          </cell>
          <cell r="EJ180" t="str">
            <v>0</v>
          </cell>
          <cell r="EL180" t="str">
            <v>0</v>
          </cell>
          <cell r="EM180" t="str">
            <v>0</v>
          </cell>
          <cell r="EN180" t="str">
            <v>0</v>
          </cell>
          <cell r="EO180" t="str">
            <v>0</v>
          </cell>
          <cell r="EP180" t="str">
            <v>0</v>
          </cell>
          <cell r="EQ180" t="str">
            <v>0</v>
          </cell>
          <cell r="ER180" t="str">
            <v>0</v>
          </cell>
          <cell r="ES180" t="str">
            <v>0</v>
          </cell>
          <cell r="ET180" t="str">
            <v>0</v>
          </cell>
          <cell r="EU180" t="str">
            <v>0</v>
          </cell>
          <cell r="EV180" t="str">
            <v>0</v>
          </cell>
          <cell r="EW180" t="str">
            <v>0</v>
          </cell>
          <cell r="EX180" t="str">
            <v>0</v>
          </cell>
          <cell r="EZ180" t="str">
            <v>0</v>
          </cell>
          <cell r="FA180" t="str">
            <v>0</v>
          </cell>
          <cell r="FB180" t="str">
            <v>0</v>
          </cell>
          <cell r="FC180" t="str">
            <v>0</v>
          </cell>
          <cell r="FD180" t="str">
            <v>0</v>
          </cell>
          <cell r="FE180" t="str">
            <v>0</v>
          </cell>
          <cell r="FF180" t="str">
            <v>0</v>
          </cell>
          <cell r="FG180" t="str">
            <v>0</v>
          </cell>
          <cell r="FH180" t="str">
            <v>0</v>
          </cell>
          <cell r="FI180" t="str">
            <v>0</v>
          </cell>
          <cell r="FJ180" t="str">
            <v>0</v>
          </cell>
          <cell r="FK180" t="str">
            <v>0</v>
          </cell>
          <cell r="FL180" t="str">
            <v>0</v>
          </cell>
          <cell r="FN180">
            <v>196114</v>
          </cell>
          <cell r="FO180">
            <v>15546</v>
          </cell>
          <cell r="FP180">
            <v>15546</v>
          </cell>
          <cell r="FQ180">
            <v>16046</v>
          </cell>
          <cell r="FR180">
            <v>16218</v>
          </cell>
          <cell r="FS180">
            <v>16218</v>
          </cell>
          <cell r="FT180">
            <v>16218</v>
          </cell>
          <cell r="FU180">
            <v>16718</v>
          </cell>
          <cell r="FV180">
            <v>16218</v>
          </cell>
          <cell r="FW180">
            <v>16218</v>
          </cell>
          <cell r="FX180">
            <v>16218</v>
          </cell>
          <cell r="FY180">
            <v>16718</v>
          </cell>
          <cell r="FZ180">
            <v>18232</v>
          </cell>
          <cell r="GB180">
            <v>196114</v>
          </cell>
          <cell r="GC180">
            <v>15546</v>
          </cell>
          <cell r="GD180">
            <v>15546</v>
          </cell>
          <cell r="GE180">
            <v>16046</v>
          </cell>
          <cell r="GF180">
            <v>16218</v>
          </cell>
          <cell r="GG180">
            <v>16218</v>
          </cell>
          <cell r="GH180">
            <v>16218</v>
          </cell>
          <cell r="GI180">
            <v>16718</v>
          </cell>
          <cell r="GJ180">
            <v>16218</v>
          </cell>
          <cell r="GK180">
            <v>16218</v>
          </cell>
          <cell r="GL180">
            <v>16218</v>
          </cell>
          <cell r="GM180">
            <v>16718</v>
          </cell>
          <cell r="GN180">
            <v>18232</v>
          </cell>
        </row>
        <row r="181">
          <cell r="A181" t="str">
            <v>Rent, Maint., &amp; Utilities</v>
          </cell>
          <cell r="B181">
            <v>618377</v>
          </cell>
          <cell r="C181">
            <v>50426.2</v>
          </cell>
          <cell r="D181">
            <v>51614.2</v>
          </cell>
          <cell r="E181">
            <v>52289.2</v>
          </cell>
          <cell r="F181">
            <v>52855.199999999997</v>
          </cell>
          <cell r="G181">
            <v>52557.2</v>
          </cell>
          <cell r="H181">
            <v>53211.199999999997</v>
          </cell>
          <cell r="I181">
            <v>51498.2</v>
          </cell>
          <cell r="J181">
            <v>52015.199999999997</v>
          </cell>
          <cell r="K181">
            <v>53938.2</v>
          </cell>
          <cell r="L181">
            <v>48986.2</v>
          </cell>
          <cell r="M181">
            <v>49972.2</v>
          </cell>
          <cell r="N181">
            <v>49013.8</v>
          </cell>
          <cell r="P181">
            <v>72231.199999999997</v>
          </cell>
          <cell r="Q181">
            <v>6177.8</v>
          </cell>
          <cell r="R181">
            <v>6242.8</v>
          </cell>
          <cell r="S181">
            <v>6229.8</v>
          </cell>
          <cell r="T181">
            <v>6562.8</v>
          </cell>
          <cell r="U181">
            <v>6570.8</v>
          </cell>
          <cell r="V181">
            <v>6265.8</v>
          </cell>
          <cell r="W181">
            <v>5791.8</v>
          </cell>
          <cell r="X181">
            <v>5562.8</v>
          </cell>
          <cell r="Y181">
            <v>5784.8</v>
          </cell>
          <cell r="Z181">
            <v>5553.8</v>
          </cell>
          <cell r="AA181">
            <v>5784.8</v>
          </cell>
          <cell r="AB181">
            <v>5703.4</v>
          </cell>
          <cell r="AD181">
            <v>471517.52</v>
          </cell>
          <cell r="AE181">
            <v>45558.38</v>
          </cell>
          <cell r="AF181">
            <v>38732.94</v>
          </cell>
          <cell r="AG181">
            <v>38540.94</v>
          </cell>
          <cell r="AH181">
            <v>39021.94</v>
          </cell>
          <cell r="AI181">
            <v>38627.94</v>
          </cell>
          <cell r="AJ181">
            <v>38420.94</v>
          </cell>
          <cell r="AK181">
            <v>37707.94</v>
          </cell>
          <cell r="AL181">
            <v>37765.94</v>
          </cell>
          <cell r="AM181">
            <v>37542.94</v>
          </cell>
          <cell r="AN181">
            <v>39833.94</v>
          </cell>
          <cell r="AO181">
            <v>39833.94</v>
          </cell>
          <cell r="AP181">
            <v>39929.74</v>
          </cell>
          <cell r="AR181">
            <v>445265</v>
          </cell>
          <cell r="AS181">
            <v>37548</v>
          </cell>
          <cell r="AT181">
            <v>37474</v>
          </cell>
          <cell r="AU181">
            <v>37474</v>
          </cell>
          <cell r="AV181">
            <v>37474</v>
          </cell>
          <cell r="AW181">
            <v>37474</v>
          </cell>
          <cell r="AX181">
            <v>37474</v>
          </cell>
          <cell r="AY181">
            <v>37137</v>
          </cell>
          <cell r="AZ181">
            <v>36706</v>
          </cell>
          <cell r="BA181">
            <v>36626</v>
          </cell>
          <cell r="BB181">
            <v>36626</v>
          </cell>
          <cell r="BC181">
            <v>36626</v>
          </cell>
          <cell r="BD181">
            <v>36626</v>
          </cell>
          <cell r="BF181">
            <v>84166.48</v>
          </cell>
          <cell r="BG181">
            <v>9617.2199999999993</v>
          </cell>
          <cell r="BH181">
            <v>6873.66</v>
          </cell>
          <cell r="BI181">
            <v>6832.66</v>
          </cell>
          <cell r="BJ181">
            <v>6947.66</v>
          </cell>
          <cell r="BK181">
            <v>6909.66</v>
          </cell>
          <cell r="BL181">
            <v>7001.66</v>
          </cell>
          <cell r="BM181">
            <v>6751.66</v>
          </cell>
          <cell r="BN181">
            <v>6638.66</v>
          </cell>
          <cell r="BO181">
            <v>6616.66</v>
          </cell>
          <cell r="BP181">
            <v>6721.66</v>
          </cell>
          <cell r="BQ181">
            <v>6626.66</v>
          </cell>
          <cell r="BR181">
            <v>6628.66</v>
          </cell>
          <cell r="BT181">
            <v>58691.8</v>
          </cell>
          <cell r="BU181">
            <v>5112.3999999999996</v>
          </cell>
          <cell r="BV181">
            <v>5119.3999999999996</v>
          </cell>
          <cell r="BW181">
            <v>5105.3999999999996</v>
          </cell>
          <cell r="BX181">
            <v>5119.3999999999996</v>
          </cell>
          <cell r="BY181">
            <v>5128.3999999999996</v>
          </cell>
          <cell r="BZ181">
            <v>5105.3999999999996</v>
          </cell>
          <cell r="CA181">
            <v>4665.3999999999996</v>
          </cell>
          <cell r="CB181">
            <v>4674.3999999999996</v>
          </cell>
          <cell r="CC181">
            <v>4665.3999999999996</v>
          </cell>
          <cell r="CD181">
            <v>4665.3999999999996</v>
          </cell>
          <cell r="CE181">
            <v>4665.3999999999996</v>
          </cell>
          <cell r="CF181">
            <v>4665.3999999999996</v>
          </cell>
          <cell r="CH181">
            <v>248682</v>
          </cell>
          <cell r="CI181">
            <v>20242</v>
          </cell>
          <cell r="CJ181">
            <v>20353</v>
          </cell>
          <cell r="CK181">
            <v>22002</v>
          </cell>
          <cell r="CL181">
            <v>22175</v>
          </cell>
          <cell r="CM181">
            <v>22119</v>
          </cell>
          <cell r="CN181">
            <v>22101</v>
          </cell>
          <cell r="CO181">
            <v>20083</v>
          </cell>
          <cell r="CP181">
            <v>20206</v>
          </cell>
          <cell r="CQ181">
            <v>19283</v>
          </cell>
          <cell r="CR181">
            <v>20459</v>
          </cell>
          <cell r="CS181">
            <v>19222</v>
          </cell>
          <cell r="CT181">
            <v>20437</v>
          </cell>
          <cell r="CV181">
            <v>655025</v>
          </cell>
          <cell r="CW181">
            <v>55216</v>
          </cell>
          <cell r="CX181">
            <v>55216</v>
          </cell>
          <cell r="CY181">
            <v>55216</v>
          </cell>
          <cell r="CZ181">
            <v>55926</v>
          </cell>
          <cell r="DA181">
            <v>55926</v>
          </cell>
          <cell r="DB181">
            <v>55926</v>
          </cell>
          <cell r="DC181">
            <v>53284</v>
          </cell>
          <cell r="DD181">
            <v>53284</v>
          </cell>
          <cell r="DE181">
            <v>53284</v>
          </cell>
          <cell r="DF181">
            <v>53284</v>
          </cell>
          <cell r="DG181">
            <v>53284</v>
          </cell>
          <cell r="DH181">
            <v>55179</v>
          </cell>
          <cell r="DJ181">
            <v>2653956</v>
          </cell>
          <cell r="DK181">
            <v>229898</v>
          </cell>
          <cell r="DL181">
            <v>221626</v>
          </cell>
          <cell r="DM181">
            <v>223690</v>
          </cell>
          <cell r="DN181">
            <v>226082</v>
          </cell>
          <cell r="DO181">
            <v>225313</v>
          </cell>
          <cell r="DP181">
            <v>225506</v>
          </cell>
          <cell r="DQ181">
            <v>216919</v>
          </cell>
          <cell r="DR181">
            <v>216853</v>
          </cell>
          <cell r="DS181">
            <v>217741</v>
          </cell>
          <cell r="DT181">
            <v>216130</v>
          </cell>
          <cell r="DU181">
            <v>216015</v>
          </cell>
          <cell r="DV181">
            <v>218183</v>
          </cell>
          <cell r="DX181">
            <v>320017.93</v>
          </cell>
          <cell r="DY181">
            <v>27193.24</v>
          </cell>
          <cell r="DZ181">
            <v>26000.31</v>
          </cell>
          <cell r="EA181">
            <v>26146.81</v>
          </cell>
          <cell r="EB181">
            <v>26485.15</v>
          </cell>
          <cell r="EC181">
            <v>27566.080000000002</v>
          </cell>
          <cell r="ED181">
            <v>26525.5</v>
          </cell>
          <cell r="EE181">
            <v>26047.759999999998</v>
          </cell>
          <cell r="EF181">
            <v>26000</v>
          </cell>
          <cell r="EG181">
            <v>27075.98</v>
          </cell>
          <cell r="EH181">
            <v>27854.82</v>
          </cell>
          <cell r="EI181">
            <v>26414.48</v>
          </cell>
          <cell r="EJ181">
            <v>26707.8</v>
          </cell>
          <cell r="EL181">
            <v>677751.72</v>
          </cell>
          <cell r="EM181">
            <v>55862.06</v>
          </cell>
          <cell r="EN181">
            <v>58379.06</v>
          </cell>
          <cell r="EO181">
            <v>59656.06</v>
          </cell>
          <cell r="EP181">
            <v>60083.06</v>
          </cell>
          <cell r="EQ181">
            <v>59253.06</v>
          </cell>
          <cell r="ER181">
            <v>57052.06</v>
          </cell>
          <cell r="ES181">
            <v>57667.06</v>
          </cell>
          <cell r="ET181">
            <v>54077.06</v>
          </cell>
          <cell r="EU181">
            <v>52660.06</v>
          </cell>
          <cell r="EV181">
            <v>55093.06</v>
          </cell>
          <cell r="EW181">
            <v>52681.06</v>
          </cell>
          <cell r="EX181">
            <v>55288.06</v>
          </cell>
          <cell r="EZ181">
            <v>12582</v>
          </cell>
          <cell r="FA181">
            <v>1015</v>
          </cell>
          <cell r="FB181">
            <v>1040</v>
          </cell>
          <cell r="FC181">
            <v>1163</v>
          </cell>
          <cell r="FD181">
            <v>1134</v>
          </cell>
          <cell r="FE181">
            <v>1134</v>
          </cell>
          <cell r="FF181">
            <v>1076</v>
          </cell>
          <cell r="FG181">
            <v>1036</v>
          </cell>
          <cell r="FH181">
            <v>1038</v>
          </cell>
          <cell r="FI181">
            <v>992</v>
          </cell>
          <cell r="FJ181">
            <v>970</v>
          </cell>
          <cell r="FK181">
            <v>992</v>
          </cell>
          <cell r="FL181">
            <v>992</v>
          </cell>
          <cell r="FN181">
            <v>208460</v>
          </cell>
          <cell r="FO181">
            <v>16210</v>
          </cell>
          <cell r="FP181">
            <v>16210</v>
          </cell>
          <cell r="FQ181">
            <v>16210</v>
          </cell>
          <cell r="FR181">
            <v>17371</v>
          </cell>
          <cell r="FS181">
            <v>17371</v>
          </cell>
          <cell r="FT181">
            <v>17371</v>
          </cell>
          <cell r="FU181">
            <v>17371</v>
          </cell>
          <cell r="FV181">
            <v>17371</v>
          </cell>
          <cell r="FW181">
            <v>17371</v>
          </cell>
          <cell r="FX181">
            <v>17371</v>
          </cell>
          <cell r="FY181">
            <v>17371</v>
          </cell>
          <cell r="FZ181">
            <v>20862</v>
          </cell>
          <cell r="GB181">
            <v>1218811.6499999999</v>
          </cell>
          <cell r="GC181">
            <v>100280.3</v>
          </cell>
          <cell r="GD181">
            <v>101629.37</v>
          </cell>
          <cell r="GE181">
            <v>103175.87</v>
          </cell>
          <cell r="GF181">
            <v>105073.21</v>
          </cell>
          <cell r="GG181">
            <v>105324.14</v>
          </cell>
          <cell r="GH181">
            <v>102024.56</v>
          </cell>
          <cell r="GI181">
            <v>102121.82</v>
          </cell>
          <cell r="GJ181">
            <v>98486.06</v>
          </cell>
          <cell r="GK181">
            <v>98099.04</v>
          </cell>
          <cell r="GL181">
            <v>101288.88</v>
          </cell>
          <cell r="GM181">
            <v>97458.54</v>
          </cell>
          <cell r="GN181">
            <v>103849.86</v>
          </cell>
        </row>
        <row r="182">
          <cell r="A182" t="str">
            <v>Directors &amp; Shareholders &amp;PR</v>
          </cell>
          <cell r="B182" t="str">
            <v>0</v>
          </cell>
          <cell r="C182" t="str">
            <v>0</v>
          </cell>
          <cell r="D182" t="str">
            <v>0</v>
          </cell>
          <cell r="E182" t="str">
            <v>0</v>
          </cell>
          <cell r="F182" t="str">
            <v>0</v>
          </cell>
          <cell r="G182" t="str">
            <v>0</v>
          </cell>
          <cell r="H182" t="str">
            <v>0</v>
          </cell>
          <cell r="I182" t="str">
            <v>0</v>
          </cell>
          <cell r="J182" t="str">
            <v>0</v>
          </cell>
          <cell r="K182" t="str">
            <v>0</v>
          </cell>
          <cell r="L182" t="str">
            <v>0</v>
          </cell>
          <cell r="M182" t="str">
            <v>0</v>
          </cell>
          <cell r="N182" t="str">
            <v>0</v>
          </cell>
          <cell r="P182" t="str">
            <v>0</v>
          </cell>
          <cell r="Q182" t="str">
            <v>0</v>
          </cell>
          <cell r="R182" t="str">
            <v>0</v>
          </cell>
          <cell r="S182" t="str">
            <v>0</v>
          </cell>
          <cell r="T182" t="str">
            <v>0</v>
          </cell>
          <cell r="U182" t="str">
            <v>0</v>
          </cell>
          <cell r="V182" t="str">
            <v>0</v>
          </cell>
          <cell r="W182" t="str">
            <v>0</v>
          </cell>
          <cell r="X182" t="str">
            <v>0</v>
          </cell>
          <cell r="Y182" t="str">
            <v>0</v>
          </cell>
          <cell r="Z182" t="str">
            <v>0</v>
          </cell>
          <cell r="AA182" t="str">
            <v>0</v>
          </cell>
          <cell r="AB182" t="str">
            <v>0</v>
          </cell>
          <cell r="AD182">
            <v>1200</v>
          </cell>
          <cell r="AE182">
            <v>100</v>
          </cell>
          <cell r="AF182">
            <v>100</v>
          </cell>
          <cell r="AG182">
            <v>100</v>
          </cell>
          <cell r="AH182">
            <v>100</v>
          </cell>
          <cell r="AI182">
            <v>100</v>
          </cell>
          <cell r="AJ182">
            <v>100</v>
          </cell>
          <cell r="AK182">
            <v>100</v>
          </cell>
          <cell r="AL182">
            <v>100</v>
          </cell>
          <cell r="AM182">
            <v>100</v>
          </cell>
          <cell r="AN182">
            <v>100</v>
          </cell>
          <cell r="AO182">
            <v>100</v>
          </cell>
          <cell r="AP182">
            <v>100</v>
          </cell>
          <cell r="AR182" t="str">
            <v>0</v>
          </cell>
          <cell r="AS182" t="str">
            <v>0</v>
          </cell>
          <cell r="AT182" t="str">
            <v>0</v>
          </cell>
          <cell r="AU182" t="str">
            <v>0</v>
          </cell>
          <cell r="AV182" t="str">
            <v>0</v>
          </cell>
          <cell r="AW182" t="str">
            <v>0</v>
          </cell>
          <cell r="AX182" t="str">
            <v>0</v>
          </cell>
          <cell r="AY182" t="str">
            <v>0</v>
          </cell>
          <cell r="AZ182" t="str">
            <v>0</v>
          </cell>
          <cell r="BA182" t="str">
            <v>0</v>
          </cell>
          <cell r="BB182" t="str">
            <v>0</v>
          </cell>
          <cell r="BC182" t="str">
            <v>0</v>
          </cell>
          <cell r="BD182" t="str">
            <v>0</v>
          </cell>
          <cell r="BF182" t="str">
            <v>0</v>
          </cell>
          <cell r="BG182" t="str">
            <v>0</v>
          </cell>
          <cell r="BH182" t="str">
            <v>0</v>
          </cell>
          <cell r="BI182" t="str">
            <v>0</v>
          </cell>
          <cell r="BJ182" t="str">
            <v>0</v>
          </cell>
          <cell r="BK182" t="str">
            <v>0</v>
          </cell>
          <cell r="BL182" t="str">
            <v>0</v>
          </cell>
          <cell r="BM182" t="str">
            <v>0</v>
          </cell>
          <cell r="BN182" t="str">
            <v>0</v>
          </cell>
          <cell r="BO182" t="str">
            <v>0</v>
          </cell>
          <cell r="BP182" t="str">
            <v>0</v>
          </cell>
          <cell r="BQ182" t="str">
            <v>0</v>
          </cell>
          <cell r="BR182" t="str">
            <v>0</v>
          </cell>
          <cell r="BT182" t="str">
            <v>0</v>
          </cell>
          <cell r="BU182" t="str">
            <v>0</v>
          </cell>
          <cell r="BV182" t="str">
            <v>0</v>
          </cell>
          <cell r="BW182" t="str">
            <v>0</v>
          </cell>
          <cell r="BX182" t="str">
            <v>0</v>
          </cell>
          <cell r="BY182" t="str">
            <v>0</v>
          </cell>
          <cell r="BZ182" t="str">
            <v>0</v>
          </cell>
          <cell r="CA182" t="str">
            <v>0</v>
          </cell>
          <cell r="CB182" t="str">
            <v>0</v>
          </cell>
          <cell r="CC182" t="str">
            <v>0</v>
          </cell>
          <cell r="CD182" t="str">
            <v>0</v>
          </cell>
          <cell r="CE182" t="str">
            <v>0</v>
          </cell>
          <cell r="CF182" t="str">
            <v>0</v>
          </cell>
          <cell r="CH182" t="str">
            <v>0</v>
          </cell>
          <cell r="CI182" t="str">
            <v>0</v>
          </cell>
          <cell r="CJ182" t="str">
            <v>0</v>
          </cell>
          <cell r="CK182" t="str">
            <v>0</v>
          </cell>
          <cell r="CL182" t="str">
            <v>0</v>
          </cell>
          <cell r="CM182" t="str">
            <v>0</v>
          </cell>
          <cell r="CN182" t="str">
            <v>0</v>
          </cell>
          <cell r="CO182" t="str">
            <v>0</v>
          </cell>
          <cell r="CP182" t="str">
            <v>0</v>
          </cell>
          <cell r="CQ182" t="str">
            <v>0</v>
          </cell>
          <cell r="CR182" t="str">
            <v>0</v>
          </cell>
          <cell r="CS182" t="str">
            <v>0</v>
          </cell>
          <cell r="CT182" t="str">
            <v>0</v>
          </cell>
          <cell r="CV182">
            <v>20000</v>
          </cell>
          <cell r="CW182">
            <v>1667</v>
          </cell>
          <cell r="CX182">
            <v>1667</v>
          </cell>
          <cell r="CY182">
            <v>1667</v>
          </cell>
          <cell r="CZ182">
            <v>1667</v>
          </cell>
          <cell r="DA182">
            <v>1667</v>
          </cell>
          <cell r="DB182">
            <v>1667</v>
          </cell>
          <cell r="DC182">
            <v>1667</v>
          </cell>
          <cell r="DD182">
            <v>1667</v>
          </cell>
          <cell r="DE182">
            <v>1667</v>
          </cell>
          <cell r="DF182">
            <v>1667</v>
          </cell>
          <cell r="DG182">
            <v>1667</v>
          </cell>
          <cell r="DH182">
            <v>1663</v>
          </cell>
          <cell r="DJ182">
            <v>21200</v>
          </cell>
          <cell r="DK182">
            <v>1767</v>
          </cell>
          <cell r="DL182">
            <v>1767</v>
          </cell>
          <cell r="DM182">
            <v>1767</v>
          </cell>
          <cell r="DN182">
            <v>1767</v>
          </cell>
          <cell r="DO182">
            <v>1767</v>
          </cell>
          <cell r="DP182">
            <v>1767</v>
          </cell>
          <cell r="DQ182">
            <v>1767</v>
          </cell>
          <cell r="DR182">
            <v>1767</v>
          </cell>
          <cell r="DS182">
            <v>1767</v>
          </cell>
          <cell r="DT182">
            <v>1767</v>
          </cell>
          <cell r="DU182">
            <v>1767</v>
          </cell>
          <cell r="DV182">
            <v>1763</v>
          </cell>
          <cell r="DX182">
            <v>4399.96</v>
          </cell>
          <cell r="DY182">
            <v>783.33</v>
          </cell>
          <cell r="DZ182">
            <v>283.33</v>
          </cell>
          <cell r="EA182">
            <v>283.33</v>
          </cell>
          <cell r="EB182">
            <v>283.33</v>
          </cell>
          <cell r="EC182">
            <v>283.33</v>
          </cell>
          <cell r="ED182">
            <v>783.33</v>
          </cell>
          <cell r="EE182">
            <v>283.33</v>
          </cell>
          <cell r="EF182">
            <v>283.33</v>
          </cell>
          <cell r="EG182">
            <v>283.33</v>
          </cell>
          <cell r="EH182">
            <v>283.33</v>
          </cell>
          <cell r="EI182">
            <v>283.33</v>
          </cell>
          <cell r="EJ182">
            <v>283.33</v>
          </cell>
          <cell r="EL182">
            <v>5100</v>
          </cell>
          <cell r="EM182">
            <v>425</v>
          </cell>
          <cell r="EN182">
            <v>425</v>
          </cell>
          <cell r="EO182">
            <v>425</v>
          </cell>
          <cell r="EP182">
            <v>425</v>
          </cell>
          <cell r="EQ182">
            <v>425</v>
          </cell>
          <cell r="ER182">
            <v>425</v>
          </cell>
          <cell r="ES182">
            <v>425</v>
          </cell>
          <cell r="ET182">
            <v>425</v>
          </cell>
          <cell r="EU182">
            <v>425</v>
          </cell>
          <cell r="EV182">
            <v>425</v>
          </cell>
          <cell r="EW182">
            <v>425</v>
          </cell>
          <cell r="EX182">
            <v>425</v>
          </cell>
          <cell r="EZ182" t="str">
            <v>0</v>
          </cell>
          <cell r="FA182" t="str">
            <v>0</v>
          </cell>
          <cell r="FB182" t="str">
            <v>0</v>
          </cell>
          <cell r="FC182" t="str">
            <v>0</v>
          </cell>
          <cell r="FD182" t="str">
            <v>0</v>
          </cell>
          <cell r="FE182" t="str">
            <v>0</v>
          </cell>
          <cell r="FF182" t="str">
            <v>0</v>
          </cell>
          <cell r="FG182" t="str">
            <v>0</v>
          </cell>
          <cell r="FH182" t="str">
            <v>0</v>
          </cell>
          <cell r="FI182" t="str">
            <v>0</v>
          </cell>
          <cell r="FJ182" t="str">
            <v>0</v>
          </cell>
          <cell r="FK182" t="str">
            <v>0</v>
          </cell>
          <cell r="FL182" t="str">
            <v>0</v>
          </cell>
          <cell r="FN182">
            <v>36000</v>
          </cell>
          <cell r="FO182">
            <v>3000</v>
          </cell>
          <cell r="FP182">
            <v>3000</v>
          </cell>
          <cell r="FQ182">
            <v>3000</v>
          </cell>
          <cell r="FR182">
            <v>3000</v>
          </cell>
          <cell r="FS182">
            <v>3000</v>
          </cell>
          <cell r="FT182">
            <v>3000</v>
          </cell>
          <cell r="FU182">
            <v>3000</v>
          </cell>
          <cell r="FV182">
            <v>3000</v>
          </cell>
          <cell r="FW182">
            <v>3000</v>
          </cell>
          <cell r="FX182">
            <v>3000</v>
          </cell>
          <cell r="FY182">
            <v>3000</v>
          </cell>
          <cell r="FZ182">
            <v>3000</v>
          </cell>
          <cell r="GB182">
            <v>45499.96</v>
          </cell>
          <cell r="GC182">
            <v>4208.33</v>
          </cell>
          <cell r="GD182">
            <v>3708.33</v>
          </cell>
          <cell r="GE182">
            <v>3708.33</v>
          </cell>
          <cell r="GF182">
            <v>3708.33</v>
          </cell>
          <cell r="GG182">
            <v>3708.33</v>
          </cell>
          <cell r="GH182">
            <v>4208.33</v>
          </cell>
          <cell r="GI182">
            <v>3708.33</v>
          </cell>
          <cell r="GJ182">
            <v>3708.33</v>
          </cell>
          <cell r="GK182">
            <v>3708.33</v>
          </cell>
          <cell r="GL182">
            <v>3708.33</v>
          </cell>
          <cell r="GM182">
            <v>3708.33</v>
          </cell>
          <cell r="GN182">
            <v>3708.33</v>
          </cell>
        </row>
        <row r="183">
          <cell r="A183" t="str">
            <v>Telecom</v>
          </cell>
          <cell r="B183">
            <v>68210</v>
          </cell>
          <cell r="C183">
            <v>5561.6</v>
          </cell>
          <cell r="D183">
            <v>5571.6</v>
          </cell>
          <cell r="E183">
            <v>5852.6</v>
          </cell>
          <cell r="F183">
            <v>5890.6</v>
          </cell>
          <cell r="G183">
            <v>5897.6</v>
          </cell>
          <cell r="H183">
            <v>5856.6</v>
          </cell>
          <cell r="I183">
            <v>5651.6</v>
          </cell>
          <cell r="J183">
            <v>5620.6</v>
          </cell>
          <cell r="K183">
            <v>5593.6</v>
          </cell>
          <cell r="L183">
            <v>5558.6</v>
          </cell>
          <cell r="M183">
            <v>5574.6</v>
          </cell>
          <cell r="N183">
            <v>5580.4</v>
          </cell>
          <cell r="P183">
            <v>98</v>
          </cell>
          <cell r="Q183">
            <v>8.6</v>
          </cell>
          <cell r="R183">
            <v>8.6</v>
          </cell>
          <cell r="S183">
            <v>8.6</v>
          </cell>
          <cell r="T183">
            <v>8.6</v>
          </cell>
          <cell r="U183">
            <v>8.6</v>
          </cell>
          <cell r="V183">
            <v>8.6</v>
          </cell>
          <cell r="W183">
            <v>7.6</v>
          </cell>
          <cell r="X183">
            <v>7.6</v>
          </cell>
          <cell r="Y183">
            <v>7.6</v>
          </cell>
          <cell r="Z183">
            <v>7.6</v>
          </cell>
          <cell r="AA183">
            <v>7.6</v>
          </cell>
          <cell r="AB183">
            <v>8.4</v>
          </cell>
          <cell r="AD183">
            <v>790</v>
          </cell>
          <cell r="AE183">
            <v>67.3</v>
          </cell>
          <cell r="AF183">
            <v>67.3</v>
          </cell>
          <cell r="AG183">
            <v>67.3</v>
          </cell>
          <cell r="AH183">
            <v>67.3</v>
          </cell>
          <cell r="AI183">
            <v>68.3</v>
          </cell>
          <cell r="AJ183">
            <v>67.3</v>
          </cell>
          <cell r="AK183">
            <v>64.3</v>
          </cell>
          <cell r="AL183">
            <v>64.3</v>
          </cell>
          <cell r="AM183">
            <v>64.3</v>
          </cell>
          <cell r="AN183">
            <v>64.3</v>
          </cell>
          <cell r="AO183">
            <v>64.3</v>
          </cell>
          <cell r="AP183">
            <v>63.7</v>
          </cell>
          <cell r="AR183" t="str">
            <v>0</v>
          </cell>
          <cell r="AS183" t="str">
            <v>0</v>
          </cell>
          <cell r="AT183" t="str">
            <v>0</v>
          </cell>
          <cell r="AU183" t="str">
            <v>0</v>
          </cell>
          <cell r="AV183" t="str">
            <v>0</v>
          </cell>
          <cell r="AW183" t="str">
            <v>0</v>
          </cell>
          <cell r="AX183" t="str">
            <v>0</v>
          </cell>
          <cell r="AY183" t="str">
            <v>0</v>
          </cell>
          <cell r="AZ183" t="str">
            <v>0</v>
          </cell>
          <cell r="BA183" t="str">
            <v>0</v>
          </cell>
          <cell r="BB183" t="str">
            <v>0</v>
          </cell>
          <cell r="BC183" t="str">
            <v>0</v>
          </cell>
          <cell r="BD183" t="str">
            <v>0</v>
          </cell>
          <cell r="BF183" t="str">
            <v>0</v>
          </cell>
          <cell r="BG183" t="str">
            <v>0</v>
          </cell>
          <cell r="BH183" t="str">
            <v>0</v>
          </cell>
          <cell r="BI183" t="str">
            <v>0</v>
          </cell>
          <cell r="BJ183" t="str">
            <v>0</v>
          </cell>
          <cell r="BK183" t="str">
            <v>0</v>
          </cell>
          <cell r="BL183" t="str">
            <v>0</v>
          </cell>
          <cell r="BM183" t="str">
            <v>0</v>
          </cell>
          <cell r="BN183" t="str">
            <v>0</v>
          </cell>
          <cell r="BO183" t="str">
            <v>0</v>
          </cell>
          <cell r="BP183" t="str">
            <v>0</v>
          </cell>
          <cell r="BQ183" t="str">
            <v>0</v>
          </cell>
          <cell r="BR183" t="str">
            <v>0</v>
          </cell>
          <cell r="BT183" t="str">
            <v>0</v>
          </cell>
          <cell r="BU183" t="str">
            <v>0</v>
          </cell>
          <cell r="BV183" t="str">
            <v>0</v>
          </cell>
          <cell r="BW183" t="str">
            <v>0</v>
          </cell>
          <cell r="BX183" t="str">
            <v>0</v>
          </cell>
          <cell r="BY183" t="str">
            <v>0</v>
          </cell>
          <cell r="BZ183" t="str">
            <v>0</v>
          </cell>
          <cell r="CA183" t="str">
            <v>0</v>
          </cell>
          <cell r="CB183" t="str">
            <v>0</v>
          </cell>
          <cell r="CC183" t="str">
            <v>0</v>
          </cell>
          <cell r="CD183" t="str">
            <v>0</v>
          </cell>
          <cell r="CE183" t="str">
            <v>0</v>
          </cell>
          <cell r="CF183" t="str">
            <v>0</v>
          </cell>
          <cell r="CH183">
            <v>1310</v>
          </cell>
          <cell r="CI183">
            <v>111.5</v>
          </cell>
          <cell r="CJ183">
            <v>111.5</v>
          </cell>
          <cell r="CK183">
            <v>111.5</v>
          </cell>
          <cell r="CL183">
            <v>111.5</v>
          </cell>
          <cell r="CM183">
            <v>111.5</v>
          </cell>
          <cell r="CN183">
            <v>111.5</v>
          </cell>
          <cell r="CO183">
            <v>108.5</v>
          </cell>
          <cell r="CP183">
            <v>106.5</v>
          </cell>
          <cell r="CQ183">
            <v>106.5</v>
          </cell>
          <cell r="CR183">
            <v>106.5</v>
          </cell>
          <cell r="CS183">
            <v>106.5</v>
          </cell>
          <cell r="CT183">
            <v>106.5</v>
          </cell>
          <cell r="CV183">
            <v>887232</v>
          </cell>
          <cell r="CW183">
            <v>76586</v>
          </cell>
          <cell r="CX183">
            <v>75207</v>
          </cell>
          <cell r="CY183">
            <v>75095</v>
          </cell>
          <cell r="CZ183">
            <v>75504</v>
          </cell>
          <cell r="DA183">
            <v>75581</v>
          </cell>
          <cell r="DB183">
            <v>75119</v>
          </cell>
          <cell r="DC183">
            <v>72959</v>
          </cell>
          <cell r="DD183">
            <v>72651</v>
          </cell>
          <cell r="DE183">
            <v>72339</v>
          </cell>
          <cell r="DF183">
            <v>71956</v>
          </cell>
          <cell r="DG183">
            <v>72153</v>
          </cell>
          <cell r="DH183">
            <v>72082</v>
          </cell>
          <cell r="DJ183">
            <v>957640</v>
          </cell>
          <cell r="DK183">
            <v>82335</v>
          </cell>
          <cell r="DL183">
            <v>80966</v>
          </cell>
          <cell r="DM183">
            <v>81135</v>
          </cell>
          <cell r="DN183">
            <v>81582</v>
          </cell>
          <cell r="DO183">
            <v>81667</v>
          </cell>
          <cell r="DP183">
            <v>81163</v>
          </cell>
          <cell r="DQ183">
            <v>78791</v>
          </cell>
          <cell r="DR183">
            <v>78450</v>
          </cell>
          <cell r="DS183">
            <v>78111</v>
          </cell>
          <cell r="DT183">
            <v>77693</v>
          </cell>
          <cell r="DU183">
            <v>77906</v>
          </cell>
          <cell r="DV183">
            <v>77841</v>
          </cell>
          <cell r="DX183" t="str">
            <v>0</v>
          </cell>
          <cell r="DY183" t="str">
            <v>0</v>
          </cell>
          <cell r="DZ183" t="str">
            <v>0</v>
          </cell>
          <cell r="EA183" t="str">
            <v>0</v>
          </cell>
          <cell r="EB183" t="str">
            <v>0</v>
          </cell>
          <cell r="EC183" t="str">
            <v>0</v>
          </cell>
          <cell r="ED183" t="str">
            <v>0</v>
          </cell>
          <cell r="EE183" t="str">
            <v>0</v>
          </cell>
          <cell r="EF183" t="str">
            <v>0</v>
          </cell>
          <cell r="EG183" t="str">
            <v>0</v>
          </cell>
          <cell r="EH183" t="str">
            <v>0</v>
          </cell>
          <cell r="EI183" t="str">
            <v>0</v>
          </cell>
          <cell r="EJ183" t="str">
            <v>0</v>
          </cell>
          <cell r="EL183">
            <v>575</v>
          </cell>
          <cell r="EM183">
            <v>38</v>
          </cell>
          <cell r="EN183">
            <v>74</v>
          </cell>
          <cell r="EO183">
            <v>30</v>
          </cell>
          <cell r="EP183">
            <v>46</v>
          </cell>
          <cell r="EQ183">
            <v>38</v>
          </cell>
          <cell r="ER183">
            <v>31</v>
          </cell>
          <cell r="ES183">
            <v>111</v>
          </cell>
          <cell r="ET183">
            <v>30</v>
          </cell>
          <cell r="EU183">
            <v>63</v>
          </cell>
          <cell r="EV183">
            <v>38</v>
          </cell>
          <cell r="EW183">
            <v>38</v>
          </cell>
          <cell r="EX183">
            <v>38</v>
          </cell>
          <cell r="EZ183" t="str">
            <v>0</v>
          </cell>
          <cell r="FA183" t="str">
            <v>0</v>
          </cell>
          <cell r="FB183" t="str">
            <v>0</v>
          </cell>
          <cell r="FC183" t="str">
            <v>0</v>
          </cell>
          <cell r="FD183" t="str">
            <v>0</v>
          </cell>
          <cell r="FE183" t="str">
            <v>0</v>
          </cell>
          <cell r="FF183" t="str">
            <v>0</v>
          </cell>
          <cell r="FG183" t="str">
            <v>0</v>
          </cell>
          <cell r="FH183" t="str">
            <v>0</v>
          </cell>
          <cell r="FI183" t="str">
            <v>0</v>
          </cell>
          <cell r="FJ183" t="str">
            <v>0</v>
          </cell>
          <cell r="FK183" t="str">
            <v>0</v>
          </cell>
          <cell r="FL183" t="str">
            <v>0</v>
          </cell>
          <cell r="FN183">
            <v>510315</v>
          </cell>
          <cell r="FO183">
            <v>42734</v>
          </cell>
          <cell r="FP183">
            <v>42456</v>
          </cell>
          <cell r="FQ183">
            <v>43004</v>
          </cell>
          <cell r="FR183">
            <v>43436</v>
          </cell>
          <cell r="FS183">
            <v>43405</v>
          </cell>
          <cell r="FT183">
            <v>42726</v>
          </cell>
          <cell r="FU183">
            <v>42364</v>
          </cell>
          <cell r="FV183">
            <v>41970</v>
          </cell>
          <cell r="FW183">
            <v>42155</v>
          </cell>
          <cell r="FX183">
            <v>41947</v>
          </cell>
          <cell r="FY183">
            <v>42217</v>
          </cell>
          <cell r="FZ183">
            <v>41901</v>
          </cell>
          <cell r="GB183">
            <v>510890</v>
          </cell>
          <cell r="GC183">
            <v>42772</v>
          </cell>
          <cell r="GD183">
            <v>42530</v>
          </cell>
          <cell r="GE183">
            <v>43034</v>
          </cell>
          <cell r="GF183">
            <v>43482</v>
          </cell>
          <cell r="GG183">
            <v>43443</v>
          </cell>
          <cell r="GH183">
            <v>42757</v>
          </cell>
          <cell r="GI183">
            <v>42475</v>
          </cell>
          <cell r="GJ183">
            <v>42000</v>
          </cell>
          <cell r="GK183">
            <v>42218</v>
          </cell>
          <cell r="GL183">
            <v>41985</v>
          </cell>
          <cell r="GM183">
            <v>42255</v>
          </cell>
          <cell r="GN183">
            <v>41939</v>
          </cell>
        </row>
        <row r="184">
          <cell r="A184" t="str">
            <v>Travel &amp; Entertainment</v>
          </cell>
          <cell r="B184">
            <v>142617</v>
          </cell>
          <cell r="C184">
            <v>11919</v>
          </cell>
          <cell r="D184">
            <v>11869</v>
          </cell>
          <cell r="E184">
            <v>11869</v>
          </cell>
          <cell r="F184">
            <v>11914</v>
          </cell>
          <cell r="G184">
            <v>11869</v>
          </cell>
          <cell r="H184">
            <v>11937</v>
          </cell>
          <cell r="I184">
            <v>11869</v>
          </cell>
          <cell r="J184">
            <v>11869</v>
          </cell>
          <cell r="K184">
            <v>11869</v>
          </cell>
          <cell r="L184">
            <v>11869</v>
          </cell>
          <cell r="M184">
            <v>11869</v>
          </cell>
          <cell r="N184">
            <v>11895</v>
          </cell>
          <cell r="P184">
            <v>14133.76</v>
          </cell>
          <cell r="Q184">
            <v>1163.28</v>
          </cell>
          <cell r="R184">
            <v>1201.08</v>
          </cell>
          <cell r="S184">
            <v>1169.58</v>
          </cell>
          <cell r="T184">
            <v>1163.28</v>
          </cell>
          <cell r="U184">
            <v>1163.28</v>
          </cell>
          <cell r="V184">
            <v>1163.28</v>
          </cell>
          <cell r="W184">
            <v>1226.28</v>
          </cell>
          <cell r="X184">
            <v>1169.58</v>
          </cell>
          <cell r="Y184">
            <v>1163.28</v>
          </cell>
          <cell r="Z184">
            <v>1163.28</v>
          </cell>
          <cell r="AA184">
            <v>1226.28</v>
          </cell>
          <cell r="AB184">
            <v>1161.28</v>
          </cell>
          <cell r="AD184">
            <v>121450.24000000001</v>
          </cell>
          <cell r="AE184">
            <v>11866.72</v>
          </cell>
          <cell r="AF184">
            <v>9962.32</v>
          </cell>
          <cell r="AG184">
            <v>9962.32</v>
          </cell>
          <cell r="AH184">
            <v>9962.32</v>
          </cell>
          <cell r="AI184">
            <v>9962.32</v>
          </cell>
          <cell r="AJ184">
            <v>9962.32</v>
          </cell>
          <cell r="AK184">
            <v>9962.32</v>
          </cell>
          <cell r="AL184">
            <v>9962.32</v>
          </cell>
          <cell r="AM184">
            <v>9962.32</v>
          </cell>
          <cell r="AN184">
            <v>9962.32</v>
          </cell>
          <cell r="AO184">
            <v>9962.32</v>
          </cell>
          <cell r="AP184">
            <v>9960.32</v>
          </cell>
          <cell r="AR184">
            <v>82845.16</v>
          </cell>
          <cell r="AS184">
            <v>7905.68</v>
          </cell>
          <cell r="AT184">
            <v>6775.68</v>
          </cell>
          <cell r="AU184">
            <v>6775.68</v>
          </cell>
          <cell r="AV184">
            <v>6775.68</v>
          </cell>
          <cell r="AW184">
            <v>6775.68</v>
          </cell>
          <cell r="AX184">
            <v>6775.68</v>
          </cell>
          <cell r="AY184">
            <v>7185.68</v>
          </cell>
          <cell r="AZ184">
            <v>6775.68</v>
          </cell>
          <cell r="BA184">
            <v>6775.68</v>
          </cell>
          <cell r="BB184">
            <v>6775.68</v>
          </cell>
          <cell r="BC184">
            <v>6775.68</v>
          </cell>
          <cell r="BD184">
            <v>6772.68</v>
          </cell>
          <cell r="BF184">
            <v>23996.6</v>
          </cell>
          <cell r="BG184">
            <v>2767.6</v>
          </cell>
          <cell r="BH184">
            <v>1882</v>
          </cell>
          <cell r="BI184">
            <v>1882</v>
          </cell>
          <cell r="BJ184">
            <v>2062</v>
          </cell>
          <cell r="BK184">
            <v>1882</v>
          </cell>
          <cell r="BL184">
            <v>1882</v>
          </cell>
          <cell r="BM184">
            <v>2062</v>
          </cell>
          <cell r="BN184">
            <v>1882</v>
          </cell>
          <cell r="BO184">
            <v>1882</v>
          </cell>
          <cell r="BP184">
            <v>2062</v>
          </cell>
          <cell r="BQ184">
            <v>1882</v>
          </cell>
          <cell r="BR184">
            <v>1869</v>
          </cell>
          <cell r="BT184">
            <v>3334.84</v>
          </cell>
          <cell r="BU184">
            <v>250.52</v>
          </cell>
          <cell r="BV184">
            <v>320.72000000000003</v>
          </cell>
          <cell r="BW184">
            <v>262.22000000000003</v>
          </cell>
          <cell r="BX184">
            <v>250.52</v>
          </cell>
          <cell r="BY184">
            <v>250.52</v>
          </cell>
          <cell r="BZ184">
            <v>250.52</v>
          </cell>
          <cell r="CA184">
            <v>367.52</v>
          </cell>
          <cell r="CB184">
            <v>262.22000000000003</v>
          </cell>
          <cell r="CC184">
            <v>250.52</v>
          </cell>
          <cell r="CD184">
            <v>250.52</v>
          </cell>
          <cell r="CE184">
            <v>367.52</v>
          </cell>
          <cell r="CF184">
            <v>251.52</v>
          </cell>
          <cell r="CH184">
            <v>62867.4</v>
          </cell>
          <cell r="CI184">
            <v>5312.2</v>
          </cell>
          <cell r="CJ184">
            <v>5324.2</v>
          </cell>
          <cell r="CK184">
            <v>5189.2</v>
          </cell>
          <cell r="CL184">
            <v>5162.2</v>
          </cell>
          <cell r="CM184">
            <v>5162.2</v>
          </cell>
          <cell r="CN184">
            <v>5162.2</v>
          </cell>
          <cell r="CO184">
            <v>5432.2</v>
          </cell>
          <cell r="CP184">
            <v>5189.2</v>
          </cell>
          <cell r="CQ184">
            <v>5162.2</v>
          </cell>
          <cell r="CR184">
            <v>5162.2</v>
          </cell>
          <cell r="CS184">
            <v>5432.2</v>
          </cell>
          <cell r="CT184">
            <v>5177.2</v>
          </cell>
          <cell r="CV184">
            <v>606245</v>
          </cell>
          <cell r="CW184">
            <v>50046</v>
          </cell>
          <cell r="CX184">
            <v>51906</v>
          </cell>
          <cell r="CY184">
            <v>50034</v>
          </cell>
          <cell r="CZ184">
            <v>50034</v>
          </cell>
          <cell r="DA184">
            <v>50034</v>
          </cell>
          <cell r="DB184">
            <v>51978</v>
          </cell>
          <cell r="DC184">
            <v>50034</v>
          </cell>
          <cell r="DD184">
            <v>51474</v>
          </cell>
          <cell r="DE184">
            <v>50610</v>
          </cell>
          <cell r="DF184">
            <v>50034</v>
          </cell>
          <cell r="DG184">
            <v>50034</v>
          </cell>
          <cell r="DH184">
            <v>50027</v>
          </cell>
          <cell r="DJ184">
            <v>1057490</v>
          </cell>
          <cell r="DK184">
            <v>91231</v>
          </cell>
          <cell r="DL184">
            <v>89241</v>
          </cell>
          <cell r="DM184">
            <v>87144</v>
          </cell>
          <cell r="DN184">
            <v>87324</v>
          </cell>
          <cell r="DO184">
            <v>87099</v>
          </cell>
          <cell r="DP184">
            <v>89111</v>
          </cell>
          <cell r="DQ184">
            <v>88139</v>
          </cell>
          <cell r="DR184">
            <v>88584</v>
          </cell>
          <cell r="DS184">
            <v>87675</v>
          </cell>
          <cell r="DT184">
            <v>87279</v>
          </cell>
          <cell r="DU184">
            <v>87549</v>
          </cell>
          <cell r="DV184">
            <v>87114</v>
          </cell>
          <cell r="DX184">
            <v>208880.64000000001</v>
          </cell>
          <cell r="DY184">
            <v>16881.22</v>
          </cell>
          <cell r="DZ184">
            <v>16212.22</v>
          </cell>
          <cell r="EA184">
            <v>20010.22</v>
          </cell>
          <cell r="EB184">
            <v>17047.22</v>
          </cell>
          <cell r="EC184">
            <v>18411.22</v>
          </cell>
          <cell r="ED184">
            <v>17232.22</v>
          </cell>
          <cell r="EE184">
            <v>18208.22</v>
          </cell>
          <cell r="EF184">
            <v>15886.22</v>
          </cell>
          <cell r="EG184">
            <v>18420.22</v>
          </cell>
          <cell r="EH184">
            <v>15872.22</v>
          </cell>
          <cell r="EI184">
            <v>17748.22</v>
          </cell>
          <cell r="EJ184">
            <v>16951.22</v>
          </cell>
          <cell r="EL184">
            <v>155910</v>
          </cell>
          <cell r="EM184">
            <v>11730</v>
          </cell>
          <cell r="EN184">
            <v>16307</v>
          </cell>
          <cell r="EO184">
            <v>11285</v>
          </cell>
          <cell r="EP184">
            <v>11493</v>
          </cell>
          <cell r="EQ184">
            <v>11881</v>
          </cell>
          <cell r="ER184">
            <v>10353</v>
          </cell>
          <cell r="ES184">
            <v>14049</v>
          </cell>
          <cell r="ET184">
            <v>14172</v>
          </cell>
          <cell r="EU184">
            <v>12192</v>
          </cell>
          <cell r="EV184">
            <v>12564</v>
          </cell>
          <cell r="EW184">
            <v>11797</v>
          </cell>
          <cell r="EX184">
            <v>18087</v>
          </cell>
          <cell r="EZ184">
            <v>8400</v>
          </cell>
          <cell r="FA184">
            <v>700</v>
          </cell>
          <cell r="FB184">
            <v>700</v>
          </cell>
          <cell r="FC184">
            <v>700</v>
          </cell>
          <cell r="FD184">
            <v>700</v>
          </cell>
          <cell r="FE184">
            <v>700</v>
          </cell>
          <cell r="FF184">
            <v>700</v>
          </cell>
          <cell r="FG184">
            <v>700</v>
          </cell>
          <cell r="FH184">
            <v>700</v>
          </cell>
          <cell r="FI184">
            <v>700</v>
          </cell>
          <cell r="FJ184">
            <v>700</v>
          </cell>
          <cell r="FK184">
            <v>700</v>
          </cell>
          <cell r="FL184">
            <v>700</v>
          </cell>
          <cell r="FN184">
            <v>618734</v>
          </cell>
          <cell r="FO184">
            <v>51377</v>
          </cell>
          <cell r="FP184">
            <v>51377</v>
          </cell>
          <cell r="FQ184">
            <v>52027</v>
          </cell>
          <cell r="FR184">
            <v>51377</v>
          </cell>
          <cell r="FS184">
            <v>51377</v>
          </cell>
          <cell r="FT184">
            <v>51627</v>
          </cell>
          <cell r="FU184">
            <v>51777</v>
          </cell>
          <cell r="FV184">
            <v>51377</v>
          </cell>
          <cell r="FW184">
            <v>51627</v>
          </cell>
          <cell r="FX184">
            <v>51377</v>
          </cell>
          <cell r="FY184">
            <v>51377</v>
          </cell>
          <cell r="FZ184">
            <v>52037</v>
          </cell>
          <cell r="GB184">
            <v>991924.64</v>
          </cell>
          <cell r="GC184">
            <v>80688.22</v>
          </cell>
          <cell r="GD184">
            <v>84596.22</v>
          </cell>
          <cell r="GE184">
            <v>84022.22</v>
          </cell>
          <cell r="GF184">
            <v>80617.22</v>
          </cell>
          <cell r="GG184">
            <v>82369.22</v>
          </cell>
          <cell r="GH184">
            <v>79912.22</v>
          </cell>
          <cell r="GI184">
            <v>84734.22</v>
          </cell>
          <cell r="GJ184">
            <v>82135.22</v>
          </cell>
          <cell r="GK184">
            <v>82939.22</v>
          </cell>
          <cell r="GL184">
            <v>80513.22</v>
          </cell>
          <cell r="GM184">
            <v>81622.22</v>
          </cell>
          <cell r="GN184">
            <v>87775.22</v>
          </cell>
        </row>
        <row r="185">
          <cell r="A185" t="str">
            <v>Dues &amp; Donations</v>
          </cell>
          <cell r="B185">
            <v>40971</v>
          </cell>
          <cell r="C185">
            <v>1675.4</v>
          </cell>
          <cell r="D185">
            <v>2020.4</v>
          </cell>
          <cell r="E185">
            <v>3805.4</v>
          </cell>
          <cell r="F185">
            <v>7940.4</v>
          </cell>
          <cell r="G185">
            <v>2207.4</v>
          </cell>
          <cell r="H185">
            <v>2040.4</v>
          </cell>
          <cell r="I185">
            <v>9540.4</v>
          </cell>
          <cell r="J185">
            <v>2540.4</v>
          </cell>
          <cell r="K185">
            <v>2075.4</v>
          </cell>
          <cell r="L185">
            <v>3040.4</v>
          </cell>
          <cell r="M185">
            <v>2040.4</v>
          </cell>
          <cell r="N185">
            <v>2044.6</v>
          </cell>
          <cell r="P185">
            <v>2390</v>
          </cell>
          <cell r="Q185">
            <v>199.4</v>
          </cell>
          <cell r="R185">
            <v>199.4</v>
          </cell>
          <cell r="S185">
            <v>199.4</v>
          </cell>
          <cell r="T185">
            <v>199.4</v>
          </cell>
          <cell r="U185">
            <v>199.4</v>
          </cell>
          <cell r="V185">
            <v>199.4</v>
          </cell>
          <cell r="W185">
            <v>199.4</v>
          </cell>
          <cell r="X185">
            <v>199.4</v>
          </cell>
          <cell r="Y185">
            <v>199.4</v>
          </cell>
          <cell r="Z185">
            <v>199.4</v>
          </cell>
          <cell r="AA185">
            <v>199.4</v>
          </cell>
          <cell r="AB185">
            <v>196.6</v>
          </cell>
          <cell r="AD185">
            <v>32006.2</v>
          </cell>
          <cell r="AE185">
            <v>1684.4</v>
          </cell>
          <cell r="AF185">
            <v>934.4</v>
          </cell>
          <cell r="AG185">
            <v>8999.4</v>
          </cell>
          <cell r="AH185">
            <v>6634.2</v>
          </cell>
          <cell r="AI185">
            <v>884.4</v>
          </cell>
          <cell r="AJ185">
            <v>5995.4</v>
          </cell>
          <cell r="AK185">
            <v>1495.4</v>
          </cell>
          <cell r="AL185">
            <v>1108.4000000000001</v>
          </cell>
          <cell r="AM185">
            <v>884.4</v>
          </cell>
          <cell r="AN185">
            <v>1219.4000000000001</v>
          </cell>
          <cell r="AO185">
            <v>958.4</v>
          </cell>
          <cell r="AP185">
            <v>1208</v>
          </cell>
          <cell r="AR185">
            <v>17557.2</v>
          </cell>
          <cell r="AS185">
            <v>196</v>
          </cell>
          <cell r="AT185">
            <v>1696</v>
          </cell>
          <cell r="AU185">
            <v>1396</v>
          </cell>
          <cell r="AV185">
            <v>1655.2</v>
          </cell>
          <cell r="AW185">
            <v>1511</v>
          </cell>
          <cell r="AX185">
            <v>1740</v>
          </cell>
          <cell r="AY185">
            <v>1540</v>
          </cell>
          <cell r="AZ185">
            <v>1492</v>
          </cell>
          <cell r="BA185">
            <v>1396</v>
          </cell>
          <cell r="BB185">
            <v>1751</v>
          </cell>
          <cell r="BC185">
            <v>1692</v>
          </cell>
          <cell r="BD185">
            <v>1492</v>
          </cell>
          <cell r="BF185">
            <v>5239.6000000000004</v>
          </cell>
          <cell r="BG185">
            <v>525.29999999999995</v>
          </cell>
          <cell r="BH185">
            <v>225.3</v>
          </cell>
          <cell r="BI185">
            <v>225.3</v>
          </cell>
          <cell r="BJ185">
            <v>1606.3</v>
          </cell>
          <cell r="BK185">
            <v>225.3</v>
          </cell>
          <cell r="BL185">
            <v>270.3</v>
          </cell>
          <cell r="BM185">
            <v>570.29999999999995</v>
          </cell>
          <cell r="BN185">
            <v>255.3</v>
          </cell>
          <cell r="BO185">
            <v>225.3</v>
          </cell>
          <cell r="BP185">
            <v>600.29999999999995</v>
          </cell>
          <cell r="BQ185">
            <v>255.3</v>
          </cell>
          <cell r="BR185">
            <v>255.3</v>
          </cell>
          <cell r="BT185">
            <v>3600</v>
          </cell>
          <cell r="BU185">
            <v>300</v>
          </cell>
          <cell r="BV185">
            <v>300</v>
          </cell>
          <cell r="BW185">
            <v>300</v>
          </cell>
          <cell r="BX185">
            <v>300</v>
          </cell>
          <cell r="BY185">
            <v>300</v>
          </cell>
          <cell r="BZ185">
            <v>300</v>
          </cell>
          <cell r="CA185">
            <v>300</v>
          </cell>
          <cell r="CB185">
            <v>300</v>
          </cell>
          <cell r="CC185">
            <v>300</v>
          </cell>
          <cell r="CD185">
            <v>300</v>
          </cell>
          <cell r="CE185">
            <v>300</v>
          </cell>
          <cell r="CF185">
            <v>300</v>
          </cell>
          <cell r="CH185">
            <v>8751</v>
          </cell>
          <cell r="CI185">
            <v>1989.5</v>
          </cell>
          <cell r="CJ185">
            <v>1188.5</v>
          </cell>
          <cell r="CK185">
            <v>388.5</v>
          </cell>
          <cell r="CL185">
            <v>1788.5</v>
          </cell>
          <cell r="CM185">
            <v>283.5</v>
          </cell>
          <cell r="CN185">
            <v>388.5</v>
          </cell>
          <cell r="CO185">
            <v>388.5</v>
          </cell>
          <cell r="CP185">
            <v>388.5</v>
          </cell>
          <cell r="CQ185">
            <v>783.5</v>
          </cell>
          <cell r="CR185">
            <v>388.5</v>
          </cell>
          <cell r="CS185">
            <v>388.5</v>
          </cell>
          <cell r="CT185">
            <v>386.5</v>
          </cell>
          <cell r="CV185">
            <v>250856</v>
          </cell>
          <cell r="CW185">
            <v>21292</v>
          </cell>
          <cell r="CX185">
            <v>2612</v>
          </cell>
          <cell r="CY185">
            <v>2597</v>
          </cell>
          <cell r="CZ185">
            <v>3232</v>
          </cell>
          <cell r="DA185">
            <v>26659</v>
          </cell>
          <cell r="DB185">
            <v>177762</v>
          </cell>
          <cell r="DC185">
            <v>2512</v>
          </cell>
          <cell r="DD185">
            <v>2987</v>
          </cell>
          <cell r="DE185">
            <v>2512</v>
          </cell>
          <cell r="DF185">
            <v>2707</v>
          </cell>
          <cell r="DG185">
            <v>3472</v>
          </cell>
          <cell r="DH185">
            <v>2512</v>
          </cell>
          <cell r="DJ185">
            <v>361371</v>
          </cell>
          <cell r="DK185">
            <v>27862</v>
          </cell>
          <cell r="DL185">
            <v>9176</v>
          </cell>
          <cell r="DM185">
            <v>17911</v>
          </cell>
          <cell r="DN185">
            <v>23356</v>
          </cell>
          <cell r="DO185">
            <v>32270</v>
          </cell>
          <cell r="DP185">
            <v>188696</v>
          </cell>
          <cell r="DQ185">
            <v>16546</v>
          </cell>
          <cell r="DR185">
            <v>9271</v>
          </cell>
          <cell r="DS185">
            <v>8376</v>
          </cell>
          <cell r="DT185">
            <v>10206</v>
          </cell>
          <cell r="DU185">
            <v>9306</v>
          </cell>
          <cell r="DV185">
            <v>8395</v>
          </cell>
          <cell r="DX185">
            <v>12925</v>
          </cell>
          <cell r="DY185">
            <v>450</v>
          </cell>
          <cell r="DZ185">
            <v>1000</v>
          </cell>
          <cell r="EA185">
            <v>1950</v>
          </cell>
          <cell r="EB185">
            <v>5025</v>
          </cell>
          <cell r="EC185">
            <v>900</v>
          </cell>
          <cell r="ED185">
            <v>900</v>
          </cell>
          <cell r="EE185">
            <v>250</v>
          </cell>
          <cell r="EF185">
            <v>750</v>
          </cell>
          <cell r="EG185">
            <v>250</v>
          </cell>
          <cell r="EH185">
            <v>650</v>
          </cell>
          <cell r="EI185">
            <v>550</v>
          </cell>
          <cell r="EJ185">
            <v>250</v>
          </cell>
          <cell r="EL185">
            <v>14633</v>
          </cell>
          <cell r="EM185">
            <v>870</v>
          </cell>
          <cell r="EN185">
            <v>650</v>
          </cell>
          <cell r="EO185">
            <v>1630</v>
          </cell>
          <cell r="EP185">
            <v>3768</v>
          </cell>
          <cell r="EQ185">
            <v>875</v>
          </cell>
          <cell r="ER185">
            <v>675</v>
          </cell>
          <cell r="ES185">
            <v>740</v>
          </cell>
          <cell r="ET185">
            <v>900</v>
          </cell>
          <cell r="EU185">
            <v>675</v>
          </cell>
          <cell r="EV185">
            <v>2275</v>
          </cell>
          <cell r="EW185">
            <v>650</v>
          </cell>
          <cell r="EX185">
            <v>925</v>
          </cell>
          <cell r="EZ185">
            <v>1608</v>
          </cell>
          <cell r="FA185">
            <v>134</v>
          </cell>
          <cell r="FB185">
            <v>134</v>
          </cell>
          <cell r="FC185">
            <v>134</v>
          </cell>
          <cell r="FD185">
            <v>134</v>
          </cell>
          <cell r="FE185">
            <v>134</v>
          </cell>
          <cell r="FF185">
            <v>134</v>
          </cell>
          <cell r="FG185">
            <v>134</v>
          </cell>
          <cell r="FH185">
            <v>134</v>
          </cell>
          <cell r="FI185">
            <v>134</v>
          </cell>
          <cell r="FJ185">
            <v>134</v>
          </cell>
          <cell r="FK185">
            <v>134</v>
          </cell>
          <cell r="FL185">
            <v>134</v>
          </cell>
          <cell r="FN185">
            <v>127306</v>
          </cell>
          <cell r="FO185">
            <v>10379</v>
          </cell>
          <cell r="FP185">
            <v>10379</v>
          </cell>
          <cell r="FQ185">
            <v>10879</v>
          </cell>
          <cell r="FR185">
            <v>10991</v>
          </cell>
          <cell r="FS185">
            <v>10491</v>
          </cell>
          <cell r="FT185">
            <v>10491</v>
          </cell>
          <cell r="FU185">
            <v>10741</v>
          </cell>
          <cell r="FV185">
            <v>10741</v>
          </cell>
          <cell r="FW185">
            <v>10491</v>
          </cell>
          <cell r="FX185">
            <v>10491</v>
          </cell>
          <cell r="FY185">
            <v>10491</v>
          </cell>
          <cell r="FZ185">
            <v>10741</v>
          </cell>
          <cell r="GB185">
            <v>156472</v>
          </cell>
          <cell r="GC185">
            <v>11833</v>
          </cell>
          <cell r="GD185">
            <v>12163</v>
          </cell>
          <cell r="GE185">
            <v>14593</v>
          </cell>
          <cell r="GF185">
            <v>19918</v>
          </cell>
          <cell r="GG185">
            <v>12400</v>
          </cell>
          <cell r="GH185">
            <v>12200</v>
          </cell>
          <cell r="GI185">
            <v>11865</v>
          </cell>
          <cell r="GJ185">
            <v>12525</v>
          </cell>
          <cell r="GK185">
            <v>11550</v>
          </cell>
          <cell r="GL185">
            <v>13550</v>
          </cell>
          <cell r="GM185">
            <v>11825</v>
          </cell>
          <cell r="GN185">
            <v>12050</v>
          </cell>
        </row>
        <row r="186">
          <cell r="A186" t="str">
            <v>Training</v>
          </cell>
          <cell r="B186">
            <v>32582</v>
          </cell>
          <cell r="C186">
            <v>2324</v>
          </cell>
          <cell r="D186">
            <v>2044</v>
          </cell>
          <cell r="E186">
            <v>2412</v>
          </cell>
          <cell r="F186">
            <v>4702</v>
          </cell>
          <cell r="G186">
            <v>4982</v>
          </cell>
          <cell r="H186">
            <v>2202</v>
          </cell>
          <cell r="I186">
            <v>2412</v>
          </cell>
          <cell r="J186">
            <v>2202</v>
          </cell>
          <cell r="K186">
            <v>2482</v>
          </cell>
          <cell r="L186">
            <v>2202</v>
          </cell>
          <cell r="M186">
            <v>2412</v>
          </cell>
          <cell r="N186">
            <v>2206</v>
          </cell>
          <cell r="P186">
            <v>900</v>
          </cell>
          <cell r="Q186">
            <v>221</v>
          </cell>
          <cell r="R186">
            <v>46</v>
          </cell>
          <cell r="S186">
            <v>46</v>
          </cell>
          <cell r="T186">
            <v>46</v>
          </cell>
          <cell r="U186">
            <v>46</v>
          </cell>
          <cell r="V186">
            <v>221</v>
          </cell>
          <cell r="W186">
            <v>46</v>
          </cell>
          <cell r="X186">
            <v>46</v>
          </cell>
          <cell r="Y186">
            <v>46</v>
          </cell>
          <cell r="Z186">
            <v>46</v>
          </cell>
          <cell r="AA186">
            <v>46</v>
          </cell>
          <cell r="AB186">
            <v>44</v>
          </cell>
          <cell r="AD186">
            <v>19168</v>
          </cell>
          <cell r="AE186">
            <v>1389</v>
          </cell>
          <cell r="AF186">
            <v>389</v>
          </cell>
          <cell r="AG186">
            <v>389</v>
          </cell>
          <cell r="AH186">
            <v>389</v>
          </cell>
          <cell r="AI186">
            <v>389</v>
          </cell>
          <cell r="AJ186">
            <v>389</v>
          </cell>
          <cell r="AK186">
            <v>2889</v>
          </cell>
          <cell r="AL186">
            <v>8389</v>
          </cell>
          <cell r="AM186">
            <v>3389</v>
          </cell>
          <cell r="AN186">
            <v>389</v>
          </cell>
          <cell r="AO186">
            <v>389</v>
          </cell>
          <cell r="AP186">
            <v>389</v>
          </cell>
          <cell r="AR186">
            <v>10656</v>
          </cell>
          <cell r="AS186">
            <v>2554</v>
          </cell>
          <cell r="AT186">
            <v>2554</v>
          </cell>
          <cell r="AU186">
            <v>554</v>
          </cell>
          <cell r="AV186">
            <v>554</v>
          </cell>
          <cell r="AW186">
            <v>554</v>
          </cell>
          <cell r="AX186">
            <v>554</v>
          </cell>
          <cell r="AY186">
            <v>554</v>
          </cell>
          <cell r="AZ186">
            <v>554</v>
          </cell>
          <cell r="BA186">
            <v>554</v>
          </cell>
          <cell r="BB186">
            <v>554</v>
          </cell>
          <cell r="BC186">
            <v>554</v>
          </cell>
          <cell r="BD186">
            <v>562</v>
          </cell>
          <cell r="BF186">
            <v>3536</v>
          </cell>
          <cell r="BG186">
            <v>428</v>
          </cell>
          <cell r="BH186">
            <v>228</v>
          </cell>
          <cell r="BI186">
            <v>228</v>
          </cell>
          <cell r="BJ186">
            <v>428</v>
          </cell>
          <cell r="BK186">
            <v>228</v>
          </cell>
          <cell r="BL186">
            <v>228</v>
          </cell>
          <cell r="BM186">
            <v>428</v>
          </cell>
          <cell r="BN186">
            <v>228</v>
          </cell>
          <cell r="BO186">
            <v>228</v>
          </cell>
          <cell r="BP186">
            <v>428</v>
          </cell>
          <cell r="BQ186">
            <v>228</v>
          </cell>
          <cell r="BR186">
            <v>228</v>
          </cell>
          <cell r="BT186">
            <v>650</v>
          </cell>
          <cell r="BU186">
            <v>325</v>
          </cell>
          <cell r="BV186">
            <v>0</v>
          </cell>
          <cell r="BW186">
            <v>0</v>
          </cell>
          <cell r="BX186">
            <v>0</v>
          </cell>
          <cell r="BY186">
            <v>0</v>
          </cell>
          <cell r="BZ186">
            <v>325</v>
          </cell>
          <cell r="CA186">
            <v>0</v>
          </cell>
          <cell r="CB186">
            <v>0</v>
          </cell>
          <cell r="CC186">
            <v>0</v>
          </cell>
          <cell r="CD186">
            <v>0</v>
          </cell>
          <cell r="CE186">
            <v>0</v>
          </cell>
          <cell r="CF186">
            <v>0</v>
          </cell>
          <cell r="CH186">
            <v>6790</v>
          </cell>
          <cell r="CI186">
            <v>1700</v>
          </cell>
          <cell r="CJ186">
            <v>330</v>
          </cell>
          <cell r="CK186">
            <v>470</v>
          </cell>
          <cell r="CL186">
            <v>330</v>
          </cell>
          <cell r="CM186">
            <v>250</v>
          </cell>
          <cell r="CN186">
            <v>1130</v>
          </cell>
          <cell r="CO186">
            <v>220</v>
          </cell>
          <cell r="CP186">
            <v>130</v>
          </cell>
          <cell r="CQ186">
            <v>1250</v>
          </cell>
          <cell r="CR186">
            <v>630</v>
          </cell>
          <cell r="CS186">
            <v>220</v>
          </cell>
          <cell r="CT186">
            <v>130</v>
          </cell>
          <cell r="CV186">
            <v>162390</v>
          </cell>
          <cell r="CW186">
            <v>9811</v>
          </cell>
          <cell r="CX186">
            <v>6186</v>
          </cell>
          <cell r="CY186">
            <v>6732</v>
          </cell>
          <cell r="CZ186">
            <v>29503</v>
          </cell>
          <cell r="DA186">
            <v>13203</v>
          </cell>
          <cell r="DB186">
            <v>11848</v>
          </cell>
          <cell r="DC186">
            <v>14258</v>
          </cell>
          <cell r="DD186">
            <v>13353</v>
          </cell>
          <cell r="DE186">
            <v>14203</v>
          </cell>
          <cell r="DF186">
            <v>14898</v>
          </cell>
          <cell r="DG186">
            <v>18203</v>
          </cell>
          <cell r="DH186">
            <v>10192</v>
          </cell>
          <cell r="DJ186">
            <v>236672</v>
          </cell>
          <cell r="DK186">
            <v>18752</v>
          </cell>
          <cell r="DL186">
            <v>11777</v>
          </cell>
          <cell r="DM186">
            <v>10831</v>
          </cell>
          <cell r="DN186">
            <v>35952</v>
          </cell>
          <cell r="DO186">
            <v>19652</v>
          </cell>
          <cell r="DP186">
            <v>16897</v>
          </cell>
          <cell r="DQ186">
            <v>20807</v>
          </cell>
          <cell r="DR186">
            <v>24902</v>
          </cell>
          <cell r="DS186">
            <v>22152</v>
          </cell>
          <cell r="DT186">
            <v>19147</v>
          </cell>
          <cell r="DU186">
            <v>22052</v>
          </cell>
          <cell r="DV186">
            <v>13751</v>
          </cell>
          <cell r="DX186">
            <v>15449.92</v>
          </cell>
          <cell r="DY186">
            <v>2129.16</v>
          </cell>
          <cell r="DZ186">
            <v>879.16</v>
          </cell>
          <cell r="EA186">
            <v>879.16</v>
          </cell>
          <cell r="EB186">
            <v>879.16</v>
          </cell>
          <cell r="EC186">
            <v>1629.16</v>
          </cell>
          <cell r="ED186">
            <v>1379.16</v>
          </cell>
          <cell r="EE186">
            <v>879.16</v>
          </cell>
          <cell r="EF186">
            <v>1629.16</v>
          </cell>
          <cell r="EG186">
            <v>879.16</v>
          </cell>
          <cell r="EH186">
            <v>1279.1600000000001</v>
          </cell>
          <cell r="EI186">
            <v>1379.16</v>
          </cell>
          <cell r="EJ186">
            <v>1629.16</v>
          </cell>
          <cell r="EL186">
            <v>6470</v>
          </cell>
          <cell r="EM186">
            <v>400</v>
          </cell>
          <cell r="EN186">
            <v>2070</v>
          </cell>
          <cell r="EO186">
            <v>400</v>
          </cell>
          <cell r="EP186">
            <v>400</v>
          </cell>
          <cell r="EQ186">
            <v>400</v>
          </cell>
          <cell r="ER186">
            <v>400</v>
          </cell>
          <cell r="ES186">
            <v>400</v>
          </cell>
          <cell r="ET186">
            <v>400</v>
          </cell>
          <cell r="EU186">
            <v>400</v>
          </cell>
          <cell r="EV186">
            <v>400</v>
          </cell>
          <cell r="EW186">
            <v>400</v>
          </cell>
          <cell r="EX186">
            <v>400</v>
          </cell>
          <cell r="EZ186">
            <v>600</v>
          </cell>
          <cell r="FA186">
            <v>600</v>
          </cell>
          <cell r="FB186">
            <v>0</v>
          </cell>
          <cell r="FC186">
            <v>0</v>
          </cell>
          <cell r="FD186">
            <v>0</v>
          </cell>
          <cell r="FE186">
            <v>0</v>
          </cell>
          <cell r="FF186">
            <v>0</v>
          </cell>
          <cell r="FG186">
            <v>0</v>
          </cell>
          <cell r="FH186">
            <v>0</v>
          </cell>
          <cell r="FI186">
            <v>0</v>
          </cell>
          <cell r="FJ186">
            <v>0</v>
          </cell>
          <cell r="FK186">
            <v>0</v>
          </cell>
          <cell r="FL186">
            <v>0</v>
          </cell>
          <cell r="FN186">
            <v>43800</v>
          </cell>
          <cell r="FO186">
            <v>1150</v>
          </cell>
          <cell r="FP186">
            <v>1150</v>
          </cell>
          <cell r="FQ186">
            <v>14150</v>
          </cell>
          <cell r="FR186">
            <v>1150</v>
          </cell>
          <cell r="FS186">
            <v>1150</v>
          </cell>
          <cell r="FT186">
            <v>5150</v>
          </cell>
          <cell r="FU186">
            <v>1150</v>
          </cell>
          <cell r="FV186">
            <v>1150</v>
          </cell>
          <cell r="FW186">
            <v>14150</v>
          </cell>
          <cell r="FX186">
            <v>1150</v>
          </cell>
          <cell r="FY186">
            <v>1150</v>
          </cell>
          <cell r="FZ186">
            <v>1150</v>
          </cell>
          <cell r="GB186">
            <v>66319.92</v>
          </cell>
          <cell r="GC186">
            <v>4279.16</v>
          </cell>
          <cell r="GD186">
            <v>4099.16</v>
          </cell>
          <cell r="GE186">
            <v>15429.16</v>
          </cell>
          <cell r="GF186">
            <v>2429.16</v>
          </cell>
          <cell r="GG186">
            <v>3179.16</v>
          </cell>
          <cell r="GH186">
            <v>6929.16</v>
          </cell>
          <cell r="GI186">
            <v>2429.16</v>
          </cell>
          <cell r="GJ186">
            <v>3179.16</v>
          </cell>
          <cell r="GK186">
            <v>15429.16</v>
          </cell>
          <cell r="GL186">
            <v>2829.16</v>
          </cell>
          <cell r="GM186">
            <v>2929.16</v>
          </cell>
          <cell r="GN186">
            <v>3179.16</v>
          </cell>
        </row>
        <row r="187">
          <cell r="A187" t="str">
            <v>Outside Services</v>
          </cell>
          <cell r="B187">
            <v>408949.7</v>
          </cell>
          <cell r="C187">
            <v>50166.54</v>
          </cell>
          <cell r="D187">
            <v>54809.4</v>
          </cell>
          <cell r="E187">
            <v>29809.4</v>
          </cell>
          <cell r="F187">
            <v>29809.4</v>
          </cell>
          <cell r="G187">
            <v>29809.4</v>
          </cell>
          <cell r="H187">
            <v>29809.4</v>
          </cell>
          <cell r="I187">
            <v>30166.54</v>
          </cell>
          <cell r="J187">
            <v>30416.400000000001</v>
          </cell>
          <cell r="K187">
            <v>33666.54</v>
          </cell>
          <cell r="L187">
            <v>30166.54</v>
          </cell>
          <cell r="M187">
            <v>30166.54</v>
          </cell>
          <cell r="N187">
            <v>30153.599999999999</v>
          </cell>
          <cell r="P187">
            <v>57216</v>
          </cell>
          <cell r="Q187">
            <v>4618.3999999999996</v>
          </cell>
          <cell r="R187">
            <v>4618.3999999999996</v>
          </cell>
          <cell r="S187">
            <v>4618.3999999999996</v>
          </cell>
          <cell r="T187">
            <v>4618.3999999999996</v>
          </cell>
          <cell r="U187">
            <v>4618.3999999999996</v>
          </cell>
          <cell r="V187">
            <v>4618.3999999999996</v>
          </cell>
          <cell r="W187">
            <v>4618.3999999999996</v>
          </cell>
          <cell r="X187">
            <v>5218.3999999999996</v>
          </cell>
          <cell r="Y187">
            <v>5218.3999999999996</v>
          </cell>
          <cell r="Z187">
            <v>5218.3999999999996</v>
          </cell>
          <cell r="AA187">
            <v>4618.3999999999996</v>
          </cell>
          <cell r="AB187">
            <v>4613.6000000000004</v>
          </cell>
          <cell r="AD187">
            <v>714498.2</v>
          </cell>
          <cell r="AE187">
            <v>59553.8</v>
          </cell>
          <cell r="AF187">
            <v>59553.8</v>
          </cell>
          <cell r="AG187">
            <v>59553.8</v>
          </cell>
          <cell r="AH187">
            <v>59403.8</v>
          </cell>
          <cell r="AI187">
            <v>59553.8</v>
          </cell>
          <cell r="AJ187">
            <v>59553.8</v>
          </cell>
          <cell r="AK187">
            <v>59553.8</v>
          </cell>
          <cell r="AL187">
            <v>59553.8</v>
          </cell>
          <cell r="AM187">
            <v>59553.8</v>
          </cell>
          <cell r="AN187">
            <v>59553.8</v>
          </cell>
          <cell r="AO187">
            <v>59553.8</v>
          </cell>
          <cell r="AP187">
            <v>59556.4</v>
          </cell>
          <cell r="AR187">
            <v>867748.58</v>
          </cell>
          <cell r="AS187">
            <v>71029</v>
          </cell>
          <cell r="AT187">
            <v>71029</v>
          </cell>
          <cell r="AU187">
            <v>71029</v>
          </cell>
          <cell r="AV187">
            <v>72943</v>
          </cell>
          <cell r="AW187">
            <v>72943</v>
          </cell>
          <cell r="AX187">
            <v>72943</v>
          </cell>
          <cell r="AY187">
            <v>72943</v>
          </cell>
          <cell r="AZ187">
            <v>72943</v>
          </cell>
          <cell r="BA187">
            <v>73943.289999999994</v>
          </cell>
          <cell r="BB187">
            <v>73943.289999999994</v>
          </cell>
          <cell r="BC187">
            <v>71029</v>
          </cell>
          <cell r="BD187">
            <v>71031</v>
          </cell>
          <cell r="BF187">
            <v>199565.8</v>
          </cell>
          <cell r="BG187">
            <v>16659.900000000001</v>
          </cell>
          <cell r="BH187">
            <v>16659.900000000001</v>
          </cell>
          <cell r="BI187">
            <v>16659.900000000001</v>
          </cell>
          <cell r="BJ187">
            <v>16309.9</v>
          </cell>
          <cell r="BK187">
            <v>16659.900000000001</v>
          </cell>
          <cell r="BL187">
            <v>16659.900000000001</v>
          </cell>
          <cell r="BM187">
            <v>16659.900000000001</v>
          </cell>
          <cell r="BN187">
            <v>16659.900000000001</v>
          </cell>
          <cell r="BO187">
            <v>16659.900000000001</v>
          </cell>
          <cell r="BP187">
            <v>16659.900000000001</v>
          </cell>
          <cell r="BQ187">
            <v>16659.900000000001</v>
          </cell>
          <cell r="BR187">
            <v>16656.900000000001</v>
          </cell>
          <cell r="BT187">
            <v>10650</v>
          </cell>
          <cell r="BU187">
            <v>888</v>
          </cell>
          <cell r="BV187">
            <v>888</v>
          </cell>
          <cell r="BW187">
            <v>888</v>
          </cell>
          <cell r="BX187">
            <v>888</v>
          </cell>
          <cell r="BY187">
            <v>888</v>
          </cell>
          <cell r="BZ187">
            <v>888</v>
          </cell>
          <cell r="CA187">
            <v>888</v>
          </cell>
          <cell r="CB187">
            <v>888</v>
          </cell>
          <cell r="CC187">
            <v>888</v>
          </cell>
          <cell r="CD187">
            <v>888</v>
          </cell>
          <cell r="CE187">
            <v>888</v>
          </cell>
          <cell r="CF187">
            <v>882</v>
          </cell>
          <cell r="CH187">
            <v>153221</v>
          </cell>
          <cell r="CI187">
            <v>13029.5</v>
          </cell>
          <cell r="CJ187">
            <v>12929.5</v>
          </cell>
          <cell r="CK187">
            <v>12714.5</v>
          </cell>
          <cell r="CL187">
            <v>12729.5</v>
          </cell>
          <cell r="CM187">
            <v>12714.5</v>
          </cell>
          <cell r="CN187">
            <v>12729.5</v>
          </cell>
          <cell r="CO187">
            <v>12729.5</v>
          </cell>
          <cell r="CP187">
            <v>12729.5</v>
          </cell>
          <cell r="CQ187">
            <v>12714.5</v>
          </cell>
          <cell r="CR187">
            <v>12729.5</v>
          </cell>
          <cell r="CS187">
            <v>12729.5</v>
          </cell>
          <cell r="CT187">
            <v>12741.5</v>
          </cell>
          <cell r="CV187">
            <v>5746144</v>
          </cell>
          <cell r="CW187">
            <v>555779</v>
          </cell>
          <cell r="CX187">
            <v>527779</v>
          </cell>
          <cell r="CY187">
            <v>455779</v>
          </cell>
          <cell r="CZ187">
            <v>475579</v>
          </cell>
          <cell r="DA187">
            <v>455779</v>
          </cell>
          <cell r="DB187">
            <v>455779</v>
          </cell>
          <cell r="DC187">
            <v>455779</v>
          </cell>
          <cell r="DD187">
            <v>460779</v>
          </cell>
          <cell r="DE187">
            <v>475779</v>
          </cell>
          <cell r="DF187">
            <v>485779</v>
          </cell>
          <cell r="DG187">
            <v>485779</v>
          </cell>
          <cell r="DH187">
            <v>455775</v>
          </cell>
          <cell r="DJ187">
            <v>8157993.2799999993</v>
          </cell>
          <cell r="DK187">
            <v>771724.14</v>
          </cell>
          <cell r="DL187">
            <v>748267</v>
          </cell>
          <cell r="DM187">
            <v>651052</v>
          </cell>
          <cell r="DN187">
            <v>672281</v>
          </cell>
          <cell r="DO187">
            <v>652966</v>
          </cell>
          <cell r="DP187">
            <v>652981</v>
          </cell>
          <cell r="DQ187">
            <v>653338.14</v>
          </cell>
          <cell r="DR187">
            <v>659188</v>
          </cell>
          <cell r="DS187">
            <v>678423.43</v>
          </cell>
          <cell r="DT187">
            <v>684938.43</v>
          </cell>
          <cell r="DU187">
            <v>681424.14</v>
          </cell>
          <cell r="DV187">
            <v>651410</v>
          </cell>
          <cell r="DX187">
            <v>183487.89</v>
          </cell>
          <cell r="DY187">
            <v>17029.349999999999</v>
          </cell>
          <cell r="DZ187">
            <v>14527.64</v>
          </cell>
          <cell r="EA187">
            <v>14500.15</v>
          </cell>
          <cell r="EB187">
            <v>15257</v>
          </cell>
          <cell r="EC187">
            <v>16330.92</v>
          </cell>
          <cell r="ED187">
            <v>16347.87</v>
          </cell>
          <cell r="EE187">
            <v>14407</v>
          </cell>
          <cell r="EF187">
            <v>15877</v>
          </cell>
          <cell r="EG187">
            <v>14852.84</v>
          </cell>
          <cell r="EH187">
            <v>14818</v>
          </cell>
          <cell r="EI187">
            <v>14642</v>
          </cell>
          <cell r="EJ187">
            <v>14898.12</v>
          </cell>
          <cell r="EL187">
            <v>729868.04</v>
          </cell>
          <cell r="EM187">
            <v>60020.67</v>
          </cell>
          <cell r="EN187">
            <v>60169.67</v>
          </cell>
          <cell r="EO187">
            <v>59591.67</v>
          </cell>
          <cell r="EP187">
            <v>59841.67</v>
          </cell>
          <cell r="EQ187">
            <v>61591.67</v>
          </cell>
          <cell r="ER187">
            <v>59854.67</v>
          </cell>
          <cell r="ES187">
            <v>59971.67</v>
          </cell>
          <cell r="ET187">
            <v>59541.67</v>
          </cell>
          <cell r="EU187">
            <v>60279.67</v>
          </cell>
          <cell r="EV187">
            <v>60063.67</v>
          </cell>
          <cell r="EW187">
            <v>60109.67</v>
          </cell>
          <cell r="EX187">
            <v>68831.67</v>
          </cell>
          <cell r="EZ187" t="str">
            <v>0</v>
          </cell>
          <cell r="FA187" t="str">
            <v>0</v>
          </cell>
          <cell r="FB187" t="str">
            <v>0</v>
          </cell>
          <cell r="FC187" t="str">
            <v>0</v>
          </cell>
          <cell r="FD187" t="str">
            <v>0</v>
          </cell>
          <cell r="FE187" t="str">
            <v>0</v>
          </cell>
          <cell r="FF187" t="str">
            <v>0</v>
          </cell>
          <cell r="FG187" t="str">
            <v>0</v>
          </cell>
          <cell r="FH187" t="str">
            <v>0</v>
          </cell>
          <cell r="FI187" t="str">
            <v>0</v>
          </cell>
          <cell r="FJ187" t="str">
            <v>0</v>
          </cell>
          <cell r="FK187" t="str">
            <v>0</v>
          </cell>
          <cell r="FL187" t="str">
            <v>0</v>
          </cell>
          <cell r="FN187">
            <v>2854137</v>
          </cell>
          <cell r="FO187">
            <v>243435</v>
          </cell>
          <cell r="FP187">
            <v>228712</v>
          </cell>
          <cell r="FQ187">
            <v>279090</v>
          </cell>
          <cell r="FR187">
            <v>239927</v>
          </cell>
          <cell r="FS187">
            <v>247980</v>
          </cell>
          <cell r="FT187">
            <v>279374</v>
          </cell>
          <cell r="FU187">
            <v>273474</v>
          </cell>
          <cell r="FV187">
            <v>244308</v>
          </cell>
          <cell r="FW187">
            <v>207921</v>
          </cell>
          <cell r="FX187">
            <v>220288</v>
          </cell>
          <cell r="FY187">
            <v>191717</v>
          </cell>
          <cell r="FZ187">
            <v>197911</v>
          </cell>
          <cell r="GB187">
            <v>3767492.93</v>
          </cell>
          <cell r="GC187">
            <v>320485.02</v>
          </cell>
          <cell r="GD187">
            <v>303409.31</v>
          </cell>
          <cell r="GE187">
            <v>353181.82</v>
          </cell>
          <cell r="GF187">
            <v>315025.67</v>
          </cell>
          <cell r="GG187">
            <v>325902.59000000003</v>
          </cell>
          <cell r="GH187">
            <v>355576.54</v>
          </cell>
          <cell r="GI187">
            <v>347852.67</v>
          </cell>
          <cell r="GJ187">
            <v>319726.67</v>
          </cell>
          <cell r="GK187">
            <v>283053.51</v>
          </cell>
          <cell r="GL187">
            <v>295169.67</v>
          </cell>
          <cell r="GM187">
            <v>266468.67</v>
          </cell>
          <cell r="GN187">
            <v>281640.78999999998</v>
          </cell>
        </row>
        <row r="188">
          <cell r="A188" t="str">
            <v>Provision for Bad Debt</v>
          </cell>
          <cell r="B188">
            <v>732537.25</v>
          </cell>
          <cell r="C188">
            <v>39679.980000000003</v>
          </cell>
          <cell r="D188">
            <v>62581.85</v>
          </cell>
          <cell r="E188">
            <v>121603.14</v>
          </cell>
          <cell r="F188">
            <v>156393</v>
          </cell>
          <cell r="G188">
            <v>105200.29</v>
          </cell>
          <cell r="H188">
            <v>82674.570000000007</v>
          </cell>
          <cell r="I188">
            <v>43744.76</v>
          </cell>
          <cell r="J188">
            <v>31083.8</v>
          </cell>
          <cell r="K188">
            <v>20612.14</v>
          </cell>
          <cell r="L188">
            <v>23135.66</v>
          </cell>
          <cell r="M188">
            <v>22850.06</v>
          </cell>
          <cell r="N188">
            <v>22978</v>
          </cell>
          <cell r="P188">
            <v>96326.24</v>
          </cell>
          <cell r="Q188">
            <v>9186.92</v>
          </cell>
          <cell r="R188">
            <v>5849.98</v>
          </cell>
          <cell r="S188">
            <v>16984.810000000001</v>
          </cell>
          <cell r="T188">
            <v>19872.91</v>
          </cell>
          <cell r="U188">
            <v>13469.37</v>
          </cell>
          <cell r="V188">
            <v>10721.53</v>
          </cell>
          <cell r="W188">
            <v>6026.98</v>
          </cell>
          <cell r="X188">
            <v>3373.93</v>
          </cell>
          <cell r="Y188">
            <v>2725.14</v>
          </cell>
          <cell r="Z188">
            <v>2903.98</v>
          </cell>
          <cell r="AA188">
            <v>2856.66</v>
          </cell>
          <cell r="AB188">
            <v>2354.0300000000002</v>
          </cell>
          <cell r="AD188">
            <v>191352.27</v>
          </cell>
          <cell r="AE188">
            <v>13209.7</v>
          </cell>
          <cell r="AF188">
            <v>17463.68</v>
          </cell>
          <cell r="AG188">
            <v>25040.82</v>
          </cell>
          <cell r="AH188">
            <v>28197.22</v>
          </cell>
          <cell r="AI188">
            <v>22853.25</v>
          </cell>
          <cell r="AJ188">
            <v>20367.240000000002</v>
          </cell>
          <cell r="AK188">
            <v>14098.2</v>
          </cell>
          <cell r="AL188">
            <v>10855.6</v>
          </cell>
          <cell r="AM188">
            <v>9771.0499999999993</v>
          </cell>
          <cell r="AN188">
            <v>9859.4</v>
          </cell>
          <cell r="AO188">
            <v>9803.94</v>
          </cell>
          <cell r="AP188">
            <v>9832.17</v>
          </cell>
          <cell r="AR188">
            <v>196299.85</v>
          </cell>
          <cell r="AS188">
            <v>9365.32</v>
          </cell>
          <cell r="AT188">
            <v>18765.21</v>
          </cell>
          <cell r="AU188">
            <v>29162.95</v>
          </cell>
          <cell r="AV188">
            <v>32834.6</v>
          </cell>
          <cell r="AW188">
            <v>27637.99</v>
          </cell>
          <cell r="AX188">
            <v>20109.03</v>
          </cell>
          <cell r="AY188">
            <v>13220.12</v>
          </cell>
          <cell r="AZ188">
            <v>9811.5300000000007</v>
          </cell>
          <cell r="BA188">
            <v>9073.15</v>
          </cell>
          <cell r="BB188">
            <v>8722.18</v>
          </cell>
          <cell r="BC188">
            <v>8855.92</v>
          </cell>
          <cell r="BD188">
            <v>8741.85</v>
          </cell>
          <cell r="BF188">
            <v>35932.33</v>
          </cell>
          <cell r="BG188">
            <v>2290.0100000000002</v>
          </cell>
          <cell r="BH188">
            <v>3606.09</v>
          </cell>
          <cell r="BI188">
            <v>4834.1899999999996</v>
          </cell>
          <cell r="BJ188">
            <v>5641.95</v>
          </cell>
          <cell r="BK188">
            <v>4562.37</v>
          </cell>
          <cell r="BL188">
            <v>3962.45</v>
          </cell>
          <cell r="BM188">
            <v>2479.21</v>
          </cell>
          <cell r="BN188">
            <v>2027.14</v>
          </cell>
          <cell r="BO188">
            <v>1613.14</v>
          </cell>
          <cell r="BP188">
            <v>1653.72</v>
          </cell>
          <cell r="BQ188">
            <v>1632.77</v>
          </cell>
          <cell r="BR188">
            <v>1629.29</v>
          </cell>
          <cell r="BT188">
            <v>23790.880000000001</v>
          </cell>
          <cell r="BU188">
            <v>1098.94</v>
          </cell>
          <cell r="BV188">
            <v>1961.93</v>
          </cell>
          <cell r="BW188">
            <v>4282.01</v>
          </cell>
          <cell r="BX188">
            <v>5382.02</v>
          </cell>
          <cell r="BY188">
            <v>3607.56</v>
          </cell>
          <cell r="BZ188">
            <v>2953.67</v>
          </cell>
          <cell r="CA188">
            <v>1445.03</v>
          </cell>
          <cell r="CB188">
            <v>864.2</v>
          </cell>
          <cell r="CC188">
            <v>490.12</v>
          </cell>
          <cell r="CD188">
            <v>602.84</v>
          </cell>
          <cell r="CE188">
            <v>557.17999999999995</v>
          </cell>
          <cell r="CF188">
            <v>545.38</v>
          </cell>
          <cell r="CH188">
            <v>255961</v>
          </cell>
          <cell r="CI188">
            <v>13608.74</v>
          </cell>
          <cell r="CJ188">
            <v>20670.849999999999</v>
          </cell>
          <cell r="CK188">
            <v>42187.3</v>
          </cell>
          <cell r="CL188">
            <v>51269.38</v>
          </cell>
          <cell r="CM188">
            <v>32985.83</v>
          </cell>
          <cell r="CN188">
            <v>32001.73</v>
          </cell>
          <cell r="CO188">
            <v>14969.78</v>
          </cell>
          <cell r="CP188">
            <v>10631.26</v>
          </cell>
          <cell r="CQ188">
            <v>8104.32</v>
          </cell>
          <cell r="CR188">
            <v>8451.91</v>
          </cell>
          <cell r="CS188">
            <v>8370.14</v>
          </cell>
          <cell r="CT188">
            <v>12709.76</v>
          </cell>
          <cell r="CV188" t="str">
            <v>0</v>
          </cell>
          <cell r="CW188" t="str">
            <v>0</v>
          </cell>
          <cell r="CX188" t="str">
            <v>0</v>
          </cell>
          <cell r="CY188" t="str">
            <v>0</v>
          </cell>
          <cell r="CZ188" t="str">
            <v>0</v>
          </cell>
          <cell r="DA188" t="str">
            <v>0</v>
          </cell>
          <cell r="DB188" t="str">
            <v>0</v>
          </cell>
          <cell r="DC188" t="str">
            <v>0</v>
          </cell>
          <cell r="DD188" t="str">
            <v>0</v>
          </cell>
          <cell r="DE188" t="str">
            <v>0</v>
          </cell>
          <cell r="DF188" t="str">
            <v>0</v>
          </cell>
          <cell r="DG188" t="str">
            <v>0</v>
          </cell>
          <cell r="DH188" t="str">
            <v>0</v>
          </cell>
          <cell r="DJ188">
            <v>1532199.82</v>
          </cell>
          <cell r="DK188">
            <v>88439.61</v>
          </cell>
          <cell r="DL188">
            <v>130899.59</v>
          </cell>
          <cell r="DM188">
            <v>244095.22</v>
          </cell>
          <cell r="DN188">
            <v>299591.08</v>
          </cell>
          <cell r="DO188">
            <v>210316.66</v>
          </cell>
          <cell r="DP188">
            <v>172790.22</v>
          </cell>
          <cell r="DQ188">
            <v>95984.08</v>
          </cell>
          <cell r="DR188">
            <v>68647.460000000006</v>
          </cell>
          <cell r="DS188">
            <v>52389.06</v>
          </cell>
          <cell r="DT188">
            <v>55329.69</v>
          </cell>
          <cell r="DU188">
            <v>54926.67</v>
          </cell>
          <cell r="DV188">
            <v>58790.48</v>
          </cell>
          <cell r="DX188">
            <v>404110.03</v>
          </cell>
          <cell r="DY188">
            <v>26869.43</v>
          </cell>
          <cell r="DZ188">
            <v>41114.589999999997</v>
          </cell>
          <cell r="EA188">
            <v>69422.100000000006</v>
          </cell>
          <cell r="EB188">
            <v>76390.899999999994</v>
          </cell>
          <cell r="EC188">
            <v>43473.88</v>
          </cell>
          <cell r="ED188">
            <v>43855.33</v>
          </cell>
          <cell r="EE188">
            <v>28302.63</v>
          </cell>
          <cell r="EF188">
            <v>19123.03</v>
          </cell>
          <cell r="EG188">
            <v>14404.99</v>
          </cell>
          <cell r="EH188">
            <v>12719.93</v>
          </cell>
          <cell r="EI188">
            <v>13155.01</v>
          </cell>
          <cell r="EJ188">
            <v>15278.21</v>
          </cell>
          <cell r="EL188">
            <v>156342.45000000001</v>
          </cell>
          <cell r="EM188">
            <v>9957.1299999999992</v>
          </cell>
          <cell r="EN188">
            <v>12706.14</v>
          </cell>
          <cell r="EO188">
            <v>20139.990000000002</v>
          </cell>
          <cell r="EP188">
            <v>25660.25</v>
          </cell>
          <cell r="EQ188">
            <v>16900.560000000001</v>
          </cell>
          <cell r="ER188">
            <v>16226.36</v>
          </cell>
          <cell r="ES188">
            <v>11400.37</v>
          </cell>
          <cell r="ET188">
            <v>9557.3799999999992</v>
          </cell>
          <cell r="EU188">
            <v>8678</v>
          </cell>
          <cell r="EV188">
            <v>8381.2099999999991</v>
          </cell>
          <cell r="EW188">
            <v>8360.4500000000007</v>
          </cell>
          <cell r="EX188">
            <v>8374.61</v>
          </cell>
          <cell r="EZ188">
            <v>21700.48</v>
          </cell>
          <cell r="FA188">
            <v>1169.0899999999999</v>
          </cell>
          <cell r="FB188">
            <v>1559.25</v>
          </cell>
          <cell r="FC188">
            <v>2800.53</v>
          </cell>
          <cell r="FD188">
            <v>3877.87</v>
          </cell>
          <cell r="FE188">
            <v>3396.9</v>
          </cell>
          <cell r="FF188">
            <v>2696.69</v>
          </cell>
          <cell r="FG188">
            <v>1882.16</v>
          </cell>
          <cell r="FH188">
            <v>1326.53</v>
          </cell>
          <cell r="FI188">
            <v>1006.48</v>
          </cell>
          <cell r="FJ188">
            <v>645.21</v>
          </cell>
          <cell r="FK188">
            <v>639.21</v>
          </cell>
          <cell r="FL188">
            <v>700.56</v>
          </cell>
          <cell r="FN188" t="str">
            <v>0</v>
          </cell>
          <cell r="FO188" t="str">
            <v>0</v>
          </cell>
          <cell r="FP188" t="str">
            <v>0</v>
          </cell>
          <cell r="FQ188" t="str">
            <v>0</v>
          </cell>
          <cell r="FR188" t="str">
            <v>0</v>
          </cell>
          <cell r="FS188" t="str">
            <v>0</v>
          </cell>
          <cell r="FT188" t="str">
            <v>0</v>
          </cell>
          <cell r="FU188" t="str">
            <v>0</v>
          </cell>
          <cell r="FV188" t="str">
            <v>0</v>
          </cell>
          <cell r="FW188" t="str">
            <v>0</v>
          </cell>
          <cell r="FX188" t="str">
            <v>0</v>
          </cell>
          <cell r="FY188" t="str">
            <v>0</v>
          </cell>
          <cell r="FZ188" t="str">
            <v>0</v>
          </cell>
          <cell r="GB188">
            <v>582152.95999999996</v>
          </cell>
          <cell r="GC188">
            <v>37995.65</v>
          </cell>
          <cell r="GD188">
            <v>55379.98</v>
          </cell>
          <cell r="GE188">
            <v>92362.62</v>
          </cell>
          <cell r="GF188">
            <v>105929.02</v>
          </cell>
          <cell r="GG188">
            <v>63771.34</v>
          </cell>
          <cell r="GH188">
            <v>62778.38</v>
          </cell>
          <cell r="GI188">
            <v>41585.160000000003</v>
          </cell>
          <cell r="GJ188">
            <v>30006.94</v>
          </cell>
          <cell r="GK188">
            <v>24089.47</v>
          </cell>
          <cell r="GL188">
            <v>21746.35</v>
          </cell>
          <cell r="GM188">
            <v>22154.67</v>
          </cell>
          <cell r="GN188">
            <v>24353.38</v>
          </cell>
        </row>
        <row r="189">
          <cell r="A189" t="str">
            <v>Miscellaneous</v>
          </cell>
          <cell r="B189">
            <v>205683</v>
          </cell>
          <cell r="C189">
            <v>17217</v>
          </cell>
          <cell r="D189">
            <v>3567</v>
          </cell>
          <cell r="E189">
            <v>3578</v>
          </cell>
          <cell r="F189">
            <v>45319</v>
          </cell>
          <cell r="G189">
            <v>3578</v>
          </cell>
          <cell r="H189">
            <v>3578</v>
          </cell>
          <cell r="I189">
            <v>85998</v>
          </cell>
          <cell r="J189">
            <v>3578</v>
          </cell>
          <cell r="K189">
            <v>3578</v>
          </cell>
          <cell r="L189">
            <v>28538</v>
          </cell>
          <cell r="M189">
            <v>3578</v>
          </cell>
          <cell r="N189">
            <v>3576</v>
          </cell>
          <cell r="P189">
            <v>14978</v>
          </cell>
          <cell r="Q189">
            <v>1289</v>
          </cell>
          <cell r="R189">
            <v>1240</v>
          </cell>
          <cell r="S189">
            <v>1240</v>
          </cell>
          <cell r="T189">
            <v>1240</v>
          </cell>
          <cell r="U189">
            <v>1240</v>
          </cell>
          <cell r="V189">
            <v>1240</v>
          </cell>
          <cell r="W189">
            <v>1240</v>
          </cell>
          <cell r="X189">
            <v>1289</v>
          </cell>
          <cell r="Y189">
            <v>1240</v>
          </cell>
          <cell r="Z189">
            <v>1240</v>
          </cell>
          <cell r="AA189">
            <v>1240</v>
          </cell>
          <cell r="AB189">
            <v>1240</v>
          </cell>
          <cell r="AD189">
            <v>5500</v>
          </cell>
          <cell r="AE189">
            <v>458</v>
          </cell>
          <cell r="AF189">
            <v>458</v>
          </cell>
          <cell r="AG189">
            <v>458</v>
          </cell>
          <cell r="AH189">
            <v>458</v>
          </cell>
          <cell r="AI189">
            <v>458</v>
          </cell>
          <cell r="AJ189">
            <v>458</v>
          </cell>
          <cell r="AK189">
            <v>458</v>
          </cell>
          <cell r="AL189">
            <v>458</v>
          </cell>
          <cell r="AM189">
            <v>458</v>
          </cell>
          <cell r="AN189">
            <v>458</v>
          </cell>
          <cell r="AO189">
            <v>458</v>
          </cell>
          <cell r="AP189">
            <v>462</v>
          </cell>
          <cell r="AR189">
            <v>26400</v>
          </cell>
          <cell r="AS189">
            <v>2200</v>
          </cell>
          <cell r="AT189">
            <v>2200</v>
          </cell>
          <cell r="AU189">
            <v>2200</v>
          </cell>
          <cell r="AV189">
            <v>2200</v>
          </cell>
          <cell r="AW189">
            <v>2200</v>
          </cell>
          <cell r="AX189">
            <v>2200</v>
          </cell>
          <cell r="AY189">
            <v>2200</v>
          </cell>
          <cell r="AZ189">
            <v>2200</v>
          </cell>
          <cell r="BA189">
            <v>2200</v>
          </cell>
          <cell r="BB189">
            <v>2200</v>
          </cell>
          <cell r="BC189">
            <v>2200</v>
          </cell>
          <cell r="BD189">
            <v>2200</v>
          </cell>
          <cell r="BF189">
            <v>25746</v>
          </cell>
          <cell r="BG189">
            <v>2145</v>
          </cell>
          <cell r="BH189">
            <v>2145</v>
          </cell>
          <cell r="BI189">
            <v>2145</v>
          </cell>
          <cell r="BJ189">
            <v>2145</v>
          </cell>
          <cell r="BK189">
            <v>2145</v>
          </cell>
          <cell r="BL189">
            <v>2145</v>
          </cell>
          <cell r="BM189">
            <v>2145</v>
          </cell>
          <cell r="BN189">
            <v>2145</v>
          </cell>
          <cell r="BO189">
            <v>2145</v>
          </cell>
          <cell r="BP189">
            <v>2145</v>
          </cell>
          <cell r="BQ189">
            <v>2145</v>
          </cell>
          <cell r="BR189">
            <v>2151</v>
          </cell>
          <cell r="BT189">
            <v>5930</v>
          </cell>
          <cell r="BU189">
            <v>570</v>
          </cell>
          <cell r="BV189">
            <v>479</v>
          </cell>
          <cell r="BW189">
            <v>479</v>
          </cell>
          <cell r="BX189">
            <v>479</v>
          </cell>
          <cell r="BY189">
            <v>479</v>
          </cell>
          <cell r="BZ189">
            <v>479</v>
          </cell>
          <cell r="CA189">
            <v>479</v>
          </cell>
          <cell r="CB189">
            <v>570</v>
          </cell>
          <cell r="CC189">
            <v>479</v>
          </cell>
          <cell r="CD189">
            <v>479</v>
          </cell>
          <cell r="CE189">
            <v>479</v>
          </cell>
          <cell r="CF189">
            <v>479</v>
          </cell>
          <cell r="CH189">
            <v>28108</v>
          </cell>
          <cell r="CI189">
            <v>2595</v>
          </cell>
          <cell r="CJ189">
            <v>2315</v>
          </cell>
          <cell r="CK189">
            <v>2315</v>
          </cell>
          <cell r="CL189">
            <v>2315</v>
          </cell>
          <cell r="CM189">
            <v>2260</v>
          </cell>
          <cell r="CN189">
            <v>2260</v>
          </cell>
          <cell r="CO189">
            <v>2265</v>
          </cell>
          <cell r="CP189">
            <v>2545</v>
          </cell>
          <cell r="CQ189">
            <v>2260</v>
          </cell>
          <cell r="CR189">
            <v>2295</v>
          </cell>
          <cell r="CS189">
            <v>2320</v>
          </cell>
          <cell r="CT189">
            <v>2363</v>
          </cell>
          <cell r="CV189">
            <v>423786.62</v>
          </cell>
          <cell r="CW189">
            <v>68141</v>
          </cell>
          <cell r="CX189">
            <v>38557.9</v>
          </cell>
          <cell r="CY189">
            <v>38557.9</v>
          </cell>
          <cell r="CZ189">
            <v>38557.9</v>
          </cell>
          <cell r="DA189">
            <v>38557.9</v>
          </cell>
          <cell r="DB189">
            <v>38557.9</v>
          </cell>
          <cell r="DC189">
            <v>30160.02</v>
          </cell>
          <cell r="DD189">
            <v>30160.02</v>
          </cell>
          <cell r="DE189">
            <v>30160.02</v>
          </cell>
          <cell r="DF189">
            <v>30160.02</v>
          </cell>
          <cell r="DG189">
            <v>21104.02</v>
          </cell>
          <cell r="DH189">
            <v>21112.02</v>
          </cell>
          <cell r="DJ189">
            <v>736131.62</v>
          </cell>
          <cell r="DK189">
            <v>94615</v>
          </cell>
          <cell r="DL189">
            <v>50961.9</v>
          </cell>
          <cell r="DM189">
            <v>50972.9</v>
          </cell>
          <cell r="DN189">
            <v>92713.9</v>
          </cell>
          <cell r="DO189">
            <v>50917.9</v>
          </cell>
          <cell r="DP189">
            <v>50917.9</v>
          </cell>
          <cell r="DQ189">
            <v>124945.02</v>
          </cell>
          <cell r="DR189">
            <v>42945.02</v>
          </cell>
          <cell r="DS189">
            <v>42520.02</v>
          </cell>
          <cell r="DT189">
            <v>67515.02</v>
          </cell>
          <cell r="DU189">
            <v>33524.019999999997</v>
          </cell>
          <cell r="DV189">
            <v>33583.019999999997</v>
          </cell>
          <cell r="DX189">
            <v>10650</v>
          </cell>
          <cell r="DY189">
            <v>775</v>
          </cell>
          <cell r="DZ189">
            <v>3375</v>
          </cell>
          <cell r="EA189">
            <v>575</v>
          </cell>
          <cell r="EB189">
            <v>575</v>
          </cell>
          <cell r="EC189">
            <v>575</v>
          </cell>
          <cell r="ED189">
            <v>775</v>
          </cell>
          <cell r="EE189">
            <v>575</v>
          </cell>
          <cell r="EF189">
            <v>925</v>
          </cell>
          <cell r="EG189">
            <v>575</v>
          </cell>
          <cell r="EH189">
            <v>775</v>
          </cell>
          <cell r="EI189">
            <v>575</v>
          </cell>
          <cell r="EJ189">
            <v>575</v>
          </cell>
          <cell r="EL189">
            <v>17471</v>
          </cell>
          <cell r="EM189">
            <v>1325</v>
          </cell>
          <cell r="EN189">
            <v>1416</v>
          </cell>
          <cell r="EO189">
            <v>1504</v>
          </cell>
          <cell r="EP189">
            <v>1762</v>
          </cell>
          <cell r="EQ189">
            <v>1525</v>
          </cell>
          <cell r="ER189">
            <v>1638</v>
          </cell>
          <cell r="ES189">
            <v>1435</v>
          </cell>
          <cell r="ET189">
            <v>1400</v>
          </cell>
          <cell r="EU189">
            <v>1370</v>
          </cell>
          <cell r="EV189">
            <v>1415</v>
          </cell>
          <cell r="EW189">
            <v>1356</v>
          </cell>
          <cell r="EX189">
            <v>1325</v>
          </cell>
          <cell r="EZ189">
            <v>10800</v>
          </cell>
          <cell r="FA189">
            <v>900</v>
          </cell>
          <cell r="FB189">
            <v>900</v>
          </cell>
          <cell r="FC189">
            <v>900</v>
          </cell>
          <cell r="FD189">
            <v>900</v>
          </cell>
          <cell r="FE189">
            <v>900</v>
          </cell>
          <cell r="FF189">
            <v>900</v>
          </cell>
          <cell r="FG189">
            <v>900</v>
          </cell>
          <cell r="FH189">
            <v>900</v>
          </cell>
          <cell r="FI189">
            <v>900</v>
          </cell>
          <cell r="FJ189">
            <v>900</v>
          </cell>
          <cell r="FK189">
            <v>900</v>
          </cell>
          <cell r="FL189">
            <v>900</v>
          </cell>
          <cell r="FN189">
            <v>12756</v>
          </cell>
          <cell r="FO189">
            <v>1063</v>
          </cell>
          <cell r="FP189">
            <v>1063</v>
          </cell>
          <cell r="FQ189">
            <v>1063</v>
          </cell>
          <cell r="FR189">
            <v>1063</v>
          </cell>
          <cell r="FS189">
            <v>1063</v>
          </cell>
          <cell r="FT189">
            <v>1063</v>
          </cell>
          <cell r="FU189">
            <v>1063</v>
          </cell>
          <cell r="FV189">
            <v>1063</v>
          </cell>
          <cell r="FW189">
            <v>1063</v>
          </cell>
          <cell r="FX189">
            <v>1063</v>
          </cell>
          <cell r="FY189">
            <v>1063</v>
          </cell>
          <cell r="FZ189">
            <v>1063</v>
          </cell>
          <cell r="GB189">
            <v>51677</v>
          </cell>
          <cell r="GC189">
            <v>4063</v>
          </cell>
          <cell r="GD189">
            <v>6754</v>
          </cell>
          <cell r="GE189">
            <v>4042</v>
          </cell>
          <cell r="GF189">
            <v>4300</v>
          </cell>
          <cell r="GG189">
            <v>4063</v>
          </cell>
          <cell r="GH189">
            <v>4376</v>
          </cell>
          <cell r="GI189">
            <v>3973</v>
          </cell>
          <cell r="GJ189">
            <v>4288</v>
          </cell>
          <cell r="GK189">
            <v>3908</v>
          </cell>
          <cell r="GL189">
            <v>4153</v>
          </cell>
          <cell r="GM189">
            <v>3894</v>
          </cell>
          <cell r="GN189">
            <v>3863</v>
          </cell>
        </row>
      </sheetData>
      <sheetData sheetId="3"/>
      <sheetData sheetId="4"/>
      <sheetData sheetId="5"/>
      <sheetData sheetId="6"/>
      <sheetData sheetId="7"/>
      <sheetData sheetId="8">
        <row r="9">
          <cell r="A9" t="str">
            <v>Total Gas Revenue</v>
          </cell>
          <cell r="B9">
            <v>4202402.24</v>
          </cell>
          <cell r="C9">
            <v>583719.24</v>
          </cell>
          <cell r="D9">
            <v>3858415.97</v>
          </cell>
          <cell r="E9">
            <v>1858946.99</v>
          </cell>
          <cell r="F9">
            <v>1606804.45</v>
          </cell>
          <cell r="G9">
            <v>92655.19</v>
          </cell>
          <cell r="H9">
            <v>1412173.01</v>
          </cell>
          <cell r="I9" t="str">
            <v>0</v>
          </cell>
          <cell r="J9">
            <v>13615117.090000002</v>
          </cell>
          <cell r="L9">
            <v>4320160.26</v>
          </cell>
          <cell r="M9">
            <v>4025195.26</v>
          </cell>
          <cell r="N9">
            <v>146499.84</v>
          </cell>
          <cell r="O9" t="str">
            <v>0</v>
          </cell>
          <cell r="P9">
            <v>8491855.3599999994</v>
          </cell>
        </row>
        <row r="10">
          <cell r="A10" t="str">
            <v>Transportation Revenue</v>
          </cell>
          <cell r="B10">
            <v>749811.31</v>
          </cell>
          <cell r="C10">
            <v>29945.54</v>
          </cell>
          <cell r="D10">
            <v>521924.19</v>
          </cell>
          <cell r="E10">
            <v>170342.49</v>
          </cell>
          <cell r="F10">
            <v>83311.320000000007</v>
          </cell>
          <cell r="G10">
            <v>58610.02</v>
          </cell>
          <cell r="H10">
            <v>106108.7</v>
          </cell>
          <cell r="I10" t="str">
            <v>0</v>
          </cell>
          <cell r="J10">
            <v>1720053.57</v>
          </cell>
          <cell r="L10">
            <v>118870.48</v>
          </cell>
          <cell r="M10">
            <v>227998.23</v>
          </cell>
          <cell r="N10" t="str">
            <v>0</v>
          </cell>
          <cell r="O10" t="str">
            <v>0</v>
          </cell>
          <cell r="P10">
            <v>346868.71</v>
          </cell>
        </row>
        <row r="11">
          <cell r="A11" t="str">
            <v>Forfeited Discounts</v>
          </cell>
          <cell r="B11">
            <v>65880.929999999993</v>
          </cell>
          <cell r="C11">
            <v>3990.98</v>
          </cell>
          <cell r="D11">
            <v>61518.62</v>
          </cell>
          <cell r="E11">
            <v>12159.02</v>
          </cell>
          <cell r="F11">
            <v>4852.8999999999996</v>
          </cell>
          <cell r="G11">
            <v>706.76</v>
          </cell>
          <cell r="H11">
            <v>3671.71</v>
          </cell>
          <cell r="I11" t="str">
            <v>0</v>
          </cell>
          <cell r="J11">
            <v>152780.92000000001</v>
          </cell>
          <cell r="L11">
            <v>2090.37</v>
          </cell>
          <cell r="M11">
            <v>29198.12</v>
          </cell>
          <cell r="N11">
            <v>314.99</v>
          </cell>
          <cell r="O11" t="str">
            <v>0</v>
          </cell>
          <cell r="P11">
            <v>31603.48</v>
          </cell>
        </row>
        <row r="12">
          <cell r="A12" t="str">
            <v>Other Operating Revenue</v>
          </cell>
          <cell r="B12">
            <v>56933</v>
          </cell>
          <cell r="C12">
            <v>3190</v>
          </cell>
          <cell r="D12">
            <v>29270</v>
          </cell>
          <cell r="E12">
            <v>248645.76000000001</v>
          </cell>
          <cell r="F12">
            <v>10920</v>
          </cell>
          <cell r="G12">
            <v>240</v>
          </cell>
          <cell r="H12">
            <v>16849</v>
          </cell>
          <cell r="I12" t="str">
            <v>0</v>
          </cell>
          <cell r="J12">
            <v>366047.76</v>
          </cell>
          <cell r="L12">
            <v>62027.5</v>
          </cell>
          <cell r="M12">
            <v>27572.95</v>
          </cell>
          <cell r="N12">
            <v>896</v>
          </cell>
          <cell r="O12" t="str">
            <v>0</v>
          </cell>
          <cell r="P12">
            <v>90496.45</v>
          </cell>
        </row>
        <row r="13">
          <cell r="A13" t="str">
            <v>Total Operating Revenues</v>
          </cell>
          <cell r="B13">
            <v>5075027.4800000004</v>
          </cell>
          <cell r="C13">
            <v>620845.76</v>
          </cell>
          <cell r="D13">
            <v>4471128.78</v>
          </cell>
          <cell r="E13">
            <v>2290094.2599999998</v>
          </cell>
          <cell r="F13">
            <v>1705888.67</v>
          </cell>
          <cell r="G13">
            <v>152211.97</v>
          </cell>
          <cell r="H13">
            <v>1538802.42</v>
          </cell>
          <cell r="I13" t="str">
            <v>0</v>
          </cell>
          <cell r="J13">
            <v>15853999.340000002</v>
          </cell>
          <cell r="L13">
            <v>4503148.6100000003</v>
          </cell>
          <cell r="M13">
            <v>4309964.5599999996</v>
          </cell>
          <cell r="N13">
            <v>147710.82999999999</v>
          </cell>
          <cell r="O13" t="str">
            <v>0</v>
          </cell>
          <cell r="P13">
            <v>8960824</v>
          </cell>
        </row>
        <row r="14">
          <cell r="A14" t="str">
            <v>Distribution Gas Cost</v>
          </cell>
          <cell r="B14">
            <v>1915207.54</v>
          </cell>
          <cell r="C14">
            <v>228724.78</v>
          </cell>
          <cell r="D14">
            <v>1918782.7</v>
          </cell>
          <cell r="E14">
            <v>737022.37</v>
          </cell>
          <cell r="F14">
            <v>1136953.79</v>
          </cell>
          <cell r="G14">
            <v>33142.07</v>
          </cell>
          <cell r="H14">
            <v>373637.81</v>
          </cell>
          <cell r="I14" t="str">
            <v>0</v>
          </cell>
          <cell r="J14">
            <v>6343471.0599999996</v>
          </cell>
          <cell r="L14">
            <v>2382000.0299999998</v>
          </cell>
          <cell r="M14">
            <v>1758115.52</v>
          </cell>
          <cell r="N14">
            <v>53164</v>
          </cell>
          <cell r="O14" t="str">
            <v>0</v>
          </cell>
          <cell r="P14">
            <v>4193279.55</v>
          </cell>
        </row>
        <row r="15">
          <cell r="A15" t="str">
            <v>Transportation Gas Cost</v>
          </cell>
          <cell r="B15" t="str">
            <v>0</v>
          </cell>
          <cell r="C15" t="str">
            <v>0</v>
          </cell>
          <cell r="D15" t="str">
            <v>0</v>
          </cell>
          <cell r="E15">
            <v>26055</v>
          </cell>
          <cell r="F15" t="str">
            <v>0</v>
          </cell>
          <cell r="G15" t="str">
            <v>0</v>
          </cell>
          <cell r="H15" t="str">
            <v>0</v>
          </cell>
          <cell r="I15" t="str">
            <v>0</v>
          </cell>
          <cell r="J15">
            <v>26055</v>
          </cell>
          <cell r="L15">
            <v>1740.92</v>
          </cell>
          <cell r="M15">
            <v>0</v>
          </cell>
          <cell r="N15" t="str">
            <v>0</v>
          </cell>
          <cell r="O15" t="str">
            <v>0</v>
          </cell>
          <cell r="P15">
            <v>1740.92</v>
          </cell>
        </row>
        <row r="16">
          <cell r="A16" t="str">
            <v>Purchased Gas Cost</v>
          </cell>
          <cell r="B16">
            <v>1915207.54</v>
          </cell>
          <cell r="C16">
            <v>228724.78</v>
          </cell>
          <cell r="D16">
            <v>1918782.7</v>
          </cell>
          <cell r="E16">
            <v>763077.37</v>
          </cell>
          <cell r="F16">
            <v>1136953.79</v>
          </cell>
          <cell r="G16">
            <v>33142.07</v>
          </cell>
          <cell r="H16">
            <v>373637.81</v>
          </cell>
          <cell r="I16" t="str">
            <v>0</v>
          </cell>
          <cell r="J16">
            <v>6369526.0599999996</v>
          </cell>
          <cell r="L16">
            <v>2383740.9500000002</v>
          </cell>
          <cell r="M16">
            <v>1758115.52</v>
          </cell>
          <cell r="N16">
            <v>53164</v>
          </cell>
          <cell r="O16" t="str">
            <v>0</v>
          </cell>
          <cell r="P16">
            <v>4195020.47</v>
          </cell>
        </row>
        <row r="17">
          <cell r="A17" t="str">
            <v>Intersegment Gas Cost Elimination</v>
          </cell>
          <cell r="B17" t="str">
            <v>0</v>
          </cell>
          <cell r="C17" t="str">
            <v>0</v>
          </cell>
          <cell r="D17" t="str">
            <v>0</v>
          </cell>
          <cell r="E17" t="str">
            <v>0</v>
          </cell>
          <cell r="F17" t="str">
            <v>0</v>
          </cell>
          <cell r="G17" t="str">
            <v>0</v>
          </cell>
          <cell r="H17" t="str">
            <v>0</v>
          </cell>
          <cell r="I17" t="str">
            <v>0</v>
          </cell>
          <cell r="J17" t="str">
            <v>0</v>
          </cell>
          <cell r="L17" t="str">
            <v>0</v>
          </cell>
          <cell r="M17" t="str">
            <v>0</v>
          </cell>
          <cell r="N17" t="str">
            <v>0</v>
          </cell>
          <cell r="O17" t="str">
            <v>0</v>
          </cell>
          <cell r="P17" t="str">
            <v>0</v>
          </cell>
        </row>
        <row r="18">
          <cell r="A18" t="str">
            <v>Total Purchased Gas Costs</v>
          </cell>
          <cell r="B18">
            <v>1915207.54</v>
          </cell>
          <cell r="C18">
            <v>228724.78</v>
          </cell>
          <cell r="D18">
            <v>1918782.7</v>
          </cell>
          <cell r="E18">
            <v>763077.37</v>
          </cell>
          <cell r="F18">
            <v>1136953.79</v>
          </cell>
          <cell r="G18">
            <v>33142.07</v>
          </cell>
          <cell r="H18">
            <v>373637.81</v>
          </cell>
          <cell r="I18" t="str">
            <v>0</v>
          </cell>
          <cell r="J18">
            <v>6369526.0599999996</v>
          </cell>
          <cell r="L18">
            <v>2383740.9500000002</v>
          </cell>
          <cell r="M18">
            <v>1758115.52</v>
          </cell>
          <cell r="N18">
            <v>53164</v>
          </cell>
          <cell r="O18" t="str">
            <v>0</v>
          </cell>
          <cell r="P18">
            <v>4195020.47</v>
          </cell>
        </row>
        <row r="19">
          <cell r="A19" t="str">
            <v>Tranportation margins</v>
          </cell>
          <cell r="B19">
            <v>749811.31</v>
          </cell>
          <cell r="C19">
            <v>29945.54</v>
          </cell>
          <cell r="D19">
            <v>521924.19</v>
          </cell>
          <cell r="E19">
            <v>144287.49</v>
          </cell>
          <cell r="F19">
            <v>83311.320000000007</v>
          </cell>
          <cell r="G19">
            <v>58610.02</v>
          </cell>
          <cell r="H19">
            <v>106108.7</v>
          </cell>
          <cell r="I19">
            <v>0</v>
          </cell>
          <cell r="J19">
            <v>1693998.57</v>
          </cell>
          <cell r="L19">
            <v>117129.56</v>
          </cell>
          <cell r="M19">
            <v>227998.23</v>
          </cell>
          <cell r="N19">
            <v>0</v>
          </cell>
          <cell r="O19">
            <v>0</v>
          </cell>
          <cell r="P19">
            <v>345127.79000000004</v>
          </cell>
        </row>
        <row r="20">
          <cell r="A20" t="str">
            <v>Gross Profit</v>
          </cell>
          <cell r="B20">
            <v>3159819.94</v>
          </cell>
          <cell r="C20">
            <v>392120.98</v>
          </cell>
          <cell r="D20">
            <v>2552346.08</v>
          </cell>
          <cell r="E20">
            <v>1527016.89</v>
          </cell>
          <cell r="F20">
            <v>568934.88</v>
          </cell>
          <cell r="G20">
            <v>119069.9</v>
          </cell>
          <cell r="H20">
            <v>1165164.6100000001</v>
          </cell>
          <cell r="I20" t="str">
            <v>0</v>
          </cell>
          <cell r="J20">
            <v>9484473.2800000012</v>
          </cell>
          <cell r="L20">
            <v>2119407.66</v>
          </cell>
          <cell r="M20">
            <v>2551849.04</v>
          </cell>
          <cell r="N20">
            <v>94546.83</v>
          </cell>
          <cell r="O20" t="str">
            <v>0</v>
          </cell>
          <cell r="P20">
            <v>4765803.53</v>
          </cell>
        </row>
        <row r="21">
          <cell r="A21" t="str">
            <v>Direct Expenses</v>
          </cell>
          <cell r="B21">
            <v>873054.94999999937</v>
          </cell>
          <cell r="C21">
            <v>165762.17000000001</v>
          </cell>
          <cell r="D21">
            <v>696581.89</v>
          </cell>
          <cell r="E21">
            <v>420204.28</v>
          </cell>
          <cell r="F21">
            <v>267874.21999999997</v>
          </cell>
          <cell r="G21">
            <v>51971.1</v>
          </cell>
          <cell r="H21">
            <v>316664.77</v>
          </cell>
          <cell r="I21">
            <v>858100.85</v>
          </cell>
          <cell r="J21">
            <v>3650214.23</v>
          </cell>
          <cell r="L21">
            <v>578963.53</v>
          </cell>
          <cell r="M21">
            <v>737657.67</v>
          </cell>
          <cell r="N21">
            <v>20896.47</v>
          </cell>
          <cell r="O21">
            <v>442533.39</v>
          </cell>
          <cell r="P21">
            <v>1780051.06</v>
          </cell>
        </row>
        <row r="22">
          <cell r="A22" t="str">
            <v>A&amp;G-Administrative expense transferred- - Admin &amp; General Exp 9220-09341</v>
          </cell>
          <cell r="B22">
            <v>236905.07</v>
          </cell>
          <cell r="C22">
            <v>33814.129999999997</v>
          </cell>
          <cell r="D22">
            <v>195324.69</v>
          </cell>
          <cell r="E22">
            <v>99999.09</v>
          </cell>
          <cell r="F22">
            <v>37044.339999999997</v>
          </cell>
          <cell r="G22">
            <v>8247.35</v>
          </cell>
          <cell r="H22">
            <v>75944.33</v>
          </cell>
          <cell r="I22">
            <v>-687279</v>
          </cell>
          <cell r="J22">
            <v>0</v>
          </cell>
          <cell r="L22">
            <v>150069.98000000001</v>
          </cell>
          <cell r="M22">
            <v>187372.2</v>
          </cell>
          <cell r="N22">
            <v>6992.01</v>
          </cell>
          <cell r="O22">
            <v>-344434.19</v>
          </cell>
          <cell r="P22">
            <v>0</v>
          </cell>
        </row>
        <row r="23">
          <cell r="A23" t="str">
            <v>Division G&amp;A Expense Billings</v>
          </cell>
          <cell r="B23">
            <v>236905.07</v>
          </cell>
          <cell r="C23">
            <v>33814.129999999997</v>
          </cell>
          <cell r="D23">
            <v>195324.69</v>
          </cell>
          <cell r="E23">
            <v>99999.09</v>
          </cell>
          <cell r="F23">
            <v>37044.339999999997</v>
          </cell>
          <cell r="G23">
            <v>8247.35</v>
          </cell>
          <cell r="H23">
            <v>75944.33</v>
          </cell>
          <cell r="I23">
            <v>-687279</v>
          </cell>
          <cell r="J23">
            <v>0</v>
          </cell>
          <cell r="L23">
            <v>150069.98000000001</v>
          </cell>
          <cell r="M23">
            <v>187372.2</v>
          </cell>
          <cell r="N23">
            <v>6992.01</v>
          </cell>
          <cell r="O23">
            <v>-344434.19</v>
          </cell>
          <cell r="P23">
            <v>0</v>
          </cell>
        </row>
        <row r="24">
          <cell r="A24" t="str">
            <v>Share Services Billings</v>
          </cell>
          <cell r="B24">
            <v>667576.6</v>
          </cell>
          <cell r="C24">
            <v>94393.65</v>
          </cell>
          <cell r="D24">
            <v>544867.26</v>
          </cell>
          <cell r="E24">
            <v>276911.46999999997</v>
          </cell>
          <cell r="F24">
            <v>102386.82</v>
          </cell>
          <cell r="G24">
            <v>22498.28</v>
          </cell>
          <cell r="H24">
            <v>212774.52</v>
          </cell>
          <cell r="I24">
            <v>-687279</v>
          </cell>
          <cell r="J24">
            <v>1234129.6000000001</v>
          </cell>
          <cell r="L24">
            <v>401976.63</v>
          </cell>
          <cell r="M24">
            <v>497723.23</v>
          </cell>
          <cell r="N24">
            <v>18238.37</v>
          </cell>
          <cell r="O24">
            <v>-344434.19</v>
          </cell>
          <cell r="P24">
            <v>573504.04</v>
          </cell>
        </row>
        <row r="25">
          <cell r="A25" t="str">
            <v>SSU Billings</v>
          </cell>
          <cell r="B25">
            <v>430671.52999999997</v>
          </cell>
          <cell r="C25">
            <v>60579.519999999997</v>
          </cell>
          <cell r="D25">
            <v>349542.57</v>
          </cell>
          <cell r="E25">
            <v>176912.37999999998</v>
          </cell>
          <cell r="F25">
            <v>65342.48000000001</v>
          </cell>
          <cell r="G25">
            <v>14250.929999999998</v>
          </cell>
          <cell r="H25">
            <v>136830.19</v>
          </cell>
          <cell r="I25">
            <v>0</v>
          </cell>
          <cell r="J25">
            <v>1234129.6000000001</v>
          </cell>
          <cell r="L25">
            <v>251906.65</v>
          </cell>
          <cell r="M25">
            <v>310351.02999999997</v>
          </cell>
          <cell r="N25">
            <v>11246.359999999999</v>
          </cell>
          <cell r="O25">
            <v>0</v>
          </cell>
          <cell r="P25">
            <v>573504.04</v>
          </cell>
        </row>
        <row r="26">
          <cell r="A26" t="str">
            <v>Total Operation &amp; Maintenance Exp - Excl Bad Debt</v>
          </cell>
          <cell r="B26">
            <v>1540631.55</v>
          </cell>
          <cell r="C26">
            <v>260155.82</v>
          </cell>
          <cell r="D26">
            <v>1241449.1499999999</v>
          </cell>
          <cell r="E26">
            <v>697115.75</v>
          </cell>
          <cell r="F26">
            <v>370261.04</v>
          </cell>
          <cell r="G26">
            <v>74469.38</v>
          </cell>
          <cell r="H26">
            <v>529439.29</v>
          </cell>
          <cell r="I26">
            <v>170821.85</v>
          </cell>
          <cell r="J26">
            <v>4884343.83</v>
          </cell>
          <cell r="L26">
            <v>980940.16</v>
          </cell>
          <cell r="M26">
            <v>1235380.8999999999</v>
          </cell>
          <cell r="N26">
            <v>39134.839999999997</v>
          </cell>
          <cell r="O26">
            <v>98099.20000000007</v>
          </cell>
          <cell r="P26">
            <v>2353555.1</v>
          </cell>
        </row>
        <row r="27">
          <cell r="A27" t="str">
            <v>Bad Debt Expense</v>
          </cell>
          <cell r="B27">
            <v>-264291.03999999998</v>
          </cell>
          <cell r="C27">
            <v>2312</v>
          </cell>
          <cell r="D27">
            <v>8671</v>
          </cell>
          <cell r="E27">
            <v>5673</v>
          </cell>
          <cell r="F27">
            <v>1716</v>
          </cell>
          <cell r="G27">
            <v>400</v>
          </cell>
          <cell r="H27">
            <v>6116</v>
          </cell>
          <cell r="I27" t="str">
            <v>0</v>
          </cell>
          <cell r="J27">
            <v>-239403.04</v>
          </cell>
          <cell r="L27">
            <v>7753</v>
          </cell>
          <cell r="M27">
            <v>8635</v>
          </cell>
          <cell r="N27">
            <v>551</v>
          </cell>
          <cell r="O27" t="str">
            <v>0</v>
          </cell>
          <cell r="P27">
            <v>16939</v>
          </cell>
        </row>
        <row r="28">
          <cell r="A28" t="str">
            <v>Depreciation Expense - Default 4030-00000</v>
          </cell>
          <cell r="B28" t="str">
            <v>0</v>
          </cell>
          <cell r="C28" t="str">
            <v>0</v>
          </cell>
          <cell r="D28" t="str">
            <v>0</v>
          </cell>
          <cell r="E28" t="str">
            <v>0</v>
          </cell>
          <cell r="F28" t="str">
            <v>0</v>
          </cell>
          <cell r="G28" t="str">
            <v>0</v>
          </cell>
          <cell r="H28" t="str">
            <v>0</v>
          </cell>
          <cell r="I28" t="str">
            <v>0</v>
          </cell>
          <cell r="J28" t="str">
            <v>0</v>
          </cell>
          <cell r="L28" t="str">
            <v>0</v>
          </cell>
          <cell r="M28" t="str">
            <v>0</v>
          </cell>
          <cell r="N28" t="str">
            <v>0</v>
          </cell>
          <cell r="O28" t="str">
            <v>0</v>
          </cell>
          <cell r="P28" t="str">
            <v>0</v>
          </cell>
        </row>
        <row r="29">
          <cell r="A29" t="str">
            <v>Depreciation Expense - Depr &amp; Taxes Other  4030-09344</v>
          </cell>
          <cell r="B29">
            <v>7536.6</v>
          </cell>
          <cell r="C29">
            <v>1075.72</v>
          </cell>
          <cell r="D29">
            <v>6213.81</v>
          </cell>
          <cell r="E29">
            <v>3181.24</v>
          </cell>
          <cell r="F29">
            <v>1178.48</v>
          </cell>
          <cell r="G29">
            <v>262.37</v>
          </cell>
          <cell r="H29">
            <v>2416</v>
          </cell>
          <cell r="I29">
            <v>-21864.22</v>
          </cell>
          <cell r="J29">
            <v>0</v>
          </cell>
          <cell r="L29">
            <v>23228.38</v>
          </cell>
          <cell r="M29">
            <v>29002.16</v>
          </cell>
          <cell r="N29">
            <v>1082.25</v>
          </cell>
          <cell r="O29">
            <v>-53312.79</v>
          </cell>
          <cell r="P29">
            <v>0</v>
          </cell>
        </row>
        <row r="30">
          <cell r="A30" t="str">
            <v>Depreciation Expense - Depr Exp-Liquid Pro 4030-30001</v>
          </cell>
          <cell r="B30" t="str">
            <v>0</v>
          </cell>
          <cell r="C30" t="str">
            <v>0</v>
          </cell>
          <cell r="D30" t="str">
            <v>0</v>
          </cell>
          <cell r="E30" t="str">
            <v>0</v>
          </cell>
          <cell r="F30" t="str">
            <v>0</v>
          </cell>
          <cell r="G30" t="str">
            <v>0</v>
          </cell>
          <cell r="H30">
            <v>3726.42</v>
          </cell>
          <cell r="I30" t="str">
            <v>0</v>
          </cell>
          <cell r="J30">
            <v>3726.42</v>
          </cell>
          <cell r="L30" t="str">
            <v>0</v>
          </cell>
          <cell r="M30" t="str">
            <v>0</v>
          </cell>
          <cell r="N30" t="str">
            <v>0</v>
          </cell>
          <cell r="O30" t="str">
            <v>0</v>
          </cell>
          <cell r="P30" t="str">
            <v>0</v>
          </cell>
        </row>
        <row r="31">
          <cell r="A31" t="str">
            <v>Depreciation Expense - Depr Exp-Natural Ga 4030-30002</v>
          </cell>
          <cell r="B31">
            <v>10396.790000000001</v>
          </cell>
          <cell r="C31" t="str">
            <v>0</v>
          </cell>
          <cell r="D31" t="str">
            <v>0</v>
          </cell>
          <cell r="E31" t="str">
            <v>0</v>
          </cell>
          <cell r="F31" t="str">
            <v>0</v>
          </cell>
          <cell r="G31" t="str">
            <v>0</v>
          </cell>
          <cell r="H31" t="str">
            <v>0</v>
          </cell>
          <cell r="I31" t="str">
            <v>0</v>
          </cell>
          <cell r="J31">
            <v>10396.790000000001</v>
          </cell>
          <cell r="L31" t="str">
            <v>0</v>
          </cell>
          <cell r="M31" t="str">
            <v>0</v>
          </cell>
          <cell r="N31" t="str">
            <v>0</v>
          </cell>
          <cell r="O31" t="str">
            <v>0</v>
          </cell>
          <cell r="P31" t="str">
            <v>0</v>
          </cell>
        </row>
        <row r="32">
          <cell r="A32" t="str">
            <v>Depreciation Expense - Depr Exp-Undergroun 4030-30003</v>
          </cell>
          <cell r="B32" t="str">
            <v>0</v>
          </cell>
          <cell r="C32" t="str">
            <v>0</v>
          </cell>
          <cell r="D32" t="str">
            <v>0</v>
          </cell>
          <cell r="E32">
            <v>6679.63</v>
          </cell>
          <cell r="F32">
            <v>0</v>
          </cell>
          <cell r="G32" t="str">
            <v>0</v>
          </cell>
          <cell r="H32" t="str">
            <v>0</v>
          </cell>
          <cell r="I32" t="str">
            <v>0</v>
          </cell>
          <cell r="J32">
            <v>6679.63</v>
          </cell>
          <cell r="L32" t="str">
            <v>0</v>
          </cell>
          <cell r="M32">
            <v>17588.02</v>
          </cell>
          <cell r="N32" t="str">
            <v>0</v>
          </cell>
          <cell r="O32" t="str">
            <v>0</v>
          </cell>
          <cell r="P32">
            <v>17588.02</v>
          </cell>
        </row>
        <row r="33">
          <cell r="A33" t="str">
            <v>Depreciation Expense - Depr Exp-Transmissi 4030-30004</v>
          </cell>
          <cell r="B33">
            <v>43403.19</v>
          </cell>
          <cell r="C33">
            <v>4236.3900000000003</v>
          </cell>
          <cell r="D33">
            <v>30758.799999999999</v>
          </cell>
          <cell r="E33">
            <v>2829.19</v>
          </cell>
          <cell r="F33">
            <v>587.61</v>
          </cell>
          <cell r="G33">
            <v>1285.4100000000001</v>
          </cell>
          <cell r="H33">
            <v>12308.73</v>
          </cell>
          <cell r="I33" t="str">
            <v>0</v>
          </cell>
          <cell r="J33">
            <v>95409.32</v>
          </cell>
          <cell r="L33">
            <v>0</v>
          </cell>
          <cell r="M33">
            <v>5704.83</v>
          </cell>
          <cell r="N33">
            <v>1507.15</v>
          </cell>
          <cell r="O33" t="str">
            <v>0</v>
          </cell>
          <cell r="P33">
            <v>7211.98</v>
          </cell>
        </row>
        <row r="34">
          <cell r="A34" t="str">
            <v>Depreciation Expense - Depr Exp-Distributi 4030-30005</v>
          </cell>
          <cell r="B34">
            <v>832181.74</v>
          </cell>
          <cell r="C34">
            <v>126737.42</v>
          </cell>
          <cell r="D34">
            <v>598071.62</v>
          </cell>
          <cell r="E34">
            <v>231056.11</v>
          </cell>
          <cell r="F34">
            <v>126548.87</v>
          </cell>
          <cell r="G34">
            <v>49231.040000000001</v>
          </cell>
          <cell r="H34">
            <v>185307.88</v>
          </cell>
          <cell r="I34" t="str">
            <v>0</v>
          </cell>
          <cell r="J34">
            <v>2149134.6800000002</v>
          </cell>
          <cell r="L34">
            <v>417904.97</v>
          </cell>
          <cell r="M34">
            <v>570616.32999999996</v>
          </cell>
          <cell r="N34">
            <v>12077.41</v>
          </cell>
          <cell r="O34" t="str">
            <v>0</v>
          </cell>
          <cell r="P34">
            <v>1000598.71</v>
          </cell>
        </row>
        <row r="35">
          <cell r="A35" t="str">
            <v>Depreciation Expense - Depr Exp-General Pl 4030-30007</v>
          </cell>
          <cell r="B35">
            <v>36985.67</v>
          </cell>
          <cell r="C35">
            <v>4466.46</v>
          </cell>
          <cell r="D35">
            <v>25415.040000000001</v>
          </cell>
          <cell r="E35">
            <v>9067.92</v>
          </cell>
          <cell r="F35">
            <v>6720.57</v>
          </cell>
          <cell r="G35">
            <v>2597.1999999999998</v>
          </cell>
          <cell r="H35">
            <v>6269.92</v>
          </cell>
          <cell r="I35">
            <v>21575.61</v>
          </cell>
          <cell r="J35">
            <v>113098.39</v>
          </cell>
          <cell r="L35">
            <v>38190.300000000003</v>
          </cell>
          <cell r="M35">
            <v>25240.34</v>
          </cell>
          <cell r="N35">
            <v>480.58</v>
          </cell>
          <cell r="O35">
            <v>51386.44</v>
          </cell>
          <cell r="P35">
            <v>115297.66</v>
          </cell>
        </row>
        <row r="36">
          <cell r="A36" t="str">
            <v>Depreciation Expense - Amort-Lease Improve 4030-30010</v>
          </cell>
          <cell r="B36" t="str">
            <v>0</v>
          </cell>
          <cell r="C36" t="str">
            <v>0</v>
          </cell>
          <cell r="D36" t="str">
            <v>0</v>
          </cell>
          <cell r="E36" t="str">
            <v>0</v>
          </cell>
          <cell r="F36" t="str">
            <v>0</v>
          </cell>
          <cell r="G36" t="str">
            <v>0</v>
          </cell>
          <cell r="H36" t="str">
            <v>0</v>
          </cell>
          <cell r="I36" t="str">
            <v>0</v>
          </cell>
          <cell r="J36" t="str">
            <v>0</v>
          </cell>
          <cell r="L36" t="str">
            <v>0</v>
          </cell>
          <cell r="M36" t="str">
            <v>0</v>
          </cell>
          <cell r="N36" t="str">
            <v>0</v>
          </cell>
          <cell r="O36" t="str">
            <v>0</v>
          </cell>
          <cell r="P36" t="str">
            <v>0</v>
          </cell>
        </row>
        <row r="37">
          <cell r="A37" t="str">
            <v>Depreciation Expense - Depreciation-Buildi 4030-30013</v>
          </cell>
          <cell r="B37" t="str">
            <v>0</v>
          </cell>
          <cell r="C37" t="str">
            <v>0</v>
          </cell>
          <cell r="D37" t="str">
            <v>0</v>
          </cell>
          <cell r="E37" t="str">
            <v>0</v>
          </cell>
          <cell r="F37" t="str">
            <v>0</v>
          </cell>
          <cell r="G37" t="str">
            <v>0</v>
          </cell>
          <cell r="H37" t="str">
            <v>0</v>
          </cell>
          <cell r="I37" t="str">
            <v>0</v>
          </cell>
          <cell r="J37" t="str">
            <v>0</v>
          </cell>
          <cell r="L37" t="str">
            <v>0</v>
          </cell>
          <cell r="M37" t="str">
            <v>0</v>
          </cell>
          <cell r="N37" t="str">
            <v>0</v>
          </cell>
          <cell r="O37" t="str">
            <v>0</v>
          </cell>
          <cell r="P37" t="str">
            <v>0</v>
          </cell>
        </row>
        <row r="38">
          <cell r="A38" t="str">
            <v>Depreciation Expense - Depreciation-Office 4030-30014</v>
          </cell>
          <cell r="B38" t="str">
            <v>0</v>
          </cell>
          <cell r="C38" t="str">
            <v>0</v>
          </cell>
          <cell r="D38" t="str">
            <v>0</v>
          </cell>
          <cell r="E38" t="str">
            <v>0</v>
          </cell>
          <cell r="F38" t="str">
            <v>0</v>
          </cell>
          <cell r="G38" t="str">
            <v>0</v>
          </cell>
          <cell r="H38" t="str">
            <v>0</v>
          </cell>
          <cell r="I38" t="str">
            <v>0</v>
          </cell>
          <cell r="J38" t="str">
            <v>0</v>
          </cell>
          <cell r="L38" t="str">
            <v>0</v>
          </cell>
          <cell r="M38" t="str">
            <v>0</v>
          </cell>
          <cell r="N38" t="str">
            <v>0</v>
          </cell>
          <cell r="O38" t="str">
            <v>0</v>
          </cell>
          <cell r="P38" t="str">
            <v>0</v>
          </cell>
        </row>
        <row r="39">
          <cell r="A39" t="str">
            <v>Depreciation Expense - Depreciation-Comm E 4030-30015</v>
          </cell>
          <cell r="B39" t="str">
            <v>0</v>
          </cell>
          <cell r="C39" t="str">
            <v>0</v>
          </cell>
          <cell r="D39" t="str">
            <v>0</v>
          </cell>
          <cell r="E39" t="str">
            <v>0</v>
          </cell>
          <cell r="F39" t="str">
            <v>0</v>
          </cell>
          <cell r="G39" t="str">
            <v>0</v>
          </cell>
          <cell r="H39" t="str">
            <v>0</v>
          </cell>
          <cell r="I39" t="str">
            <v>0</v>
          </cell>
          <cell r="J39" t="str">
            <v>0</v>
          </cell>
          <cell r="L39" t="str">
            <v>0</v>
          </cell>
          <cell r="M39" t="str">
            <v>0</v>
          </cell>
          <cell r="N39" t="str">
            <v>0</v>
          </cell>
          <cell r="O39" t="str">
            <v>0</v>
          </cell>
          <cell r="P39" t="str">
            <v>0</v>
          </cell>
        </row>
        <row r="40">
          <cell r="A40" t="str">
            <v>Depreciation Expense - Vehicle Depreciatio 4030-30031</v>
          </cell>
          <cell r="B40">
            <v>11123.89</v>
          </cell>
          <cell r="C40" t="str">
            <v>0</v>
          </cell>
          <cell r="D40" t="str">
            <v>0</v>
          </cell>
          <cell r="E40">
            <v>31.55</v>
          </cell>
          <cell r="F40" t="str">
            <v>0</v>
          </cell>
          <cell r="G40" t="str">
            <v>0</v>
          </cell>
          <cell r="H40">
            <v>258.27999999999997</v>
          </cell>
          <cell r="I40" t="str">
            <v>0</v>
          </cell>
          <cell r="J40">
            <v>11413.72</v>
          </cell>
          <cell r="L40">
            <v>440.57</v>
          </cell>
          <cell r="M40">
            <v>883.34</v>
          </cell>
          <cell r="N40">
            <v>96.76</v>
          </cell>
          <cell r="O40" t="str">
            <v>0</v>
          </cell>
          <cell r="P40">
            <v>1420.67</v>
          </cell>
        </row>
        <row r="41">
          <cell r="A41" t="str">
            <v>Depreciation Expense - Vehicle Depreciatio 4030-30032</v>
          </cell>
          <cell r="B41">
            <v>-5255.12</v>
          </cell>
          <cell r="C41" t="str">
            <v>0</v>
          </cell>
          <cell r="D41" t="str">
            <v>0</v>
          </cell>
          <cell r="E41">
            <v>-31.55</v>
          </cell>
          <cell r="F41" t="str">
            <v>0</v>
          </cell>
          <cell r="G41" t="str">
            <v>0</v>
          </cell>
          <cell r="H41">
            <v>-258.27999999999997</v>
          </cell>
          <cell r="I41" t="str">
            <v>0</v>
          </cell>
          <cell r="J41">
            <v>-5544.95</v>
          </cell>
          <cell r="L41">
            <v>-409.42</v>
          </cell>
          <cell r="M41">
            <v>-796.53</v>
          </cell>
          <cell r="N41">
            <v>-45.33</v>
          </cell>
          <cell r="O41" t="str">
            <v>0</v>
          </cell>
          <cell r="P41">
            <v>-1251.28</v>
          </cell>
        </row>
        <row r="42">
          <cell r="A42" t="str">
            <v>Depreciation Expense - Heavy Equipment Dep 4030-30041</v>
          </cell>
          <cell r="B42">
            <v>3940.97</v>
          </cell>
          <cell r="C42">
            <v>350.33</v>
          </cell>
          <cell r="D42">
            <v>26951.5</v>
          </cell>
          <cell r="E42">
            <v>959.83</v>
          </cell>
          <cell r="F42">
            <v>967.16</v>
          </cell>
          <cell r="G42">
            <v>164.05</v>
          </cell>
          <cell r="H42">
            <v>5103.21</v>
          </cell>
          <cell r="I42" t="str">
            <v>0</v>
          </cell>
          <cell r="J42">
            <v>38437.050000000003</v>
          </cell>
          <cell r="L42">
            <v>2184.16</v>
          </cell>
          <cell r="M42">
            <v>8138.06</v>
          </cell>
          <cell r="N42">
            <v>117.83</v>
          </cell>
          <cell r="O42" t="str">
            <v>0</v>
          </cell>
          <cell r="P42">
            <v>10440.049999999999</v>
          </cell>
        </row>
        <row r="43">
          <cell r="A43" t="str">
            <v>Depreciation Expense - Heavy Equipment Dep 4030-30042</v>
          </cell>
          <cell r="B43">
            <v>-3862.15</v>
          </cell>
          <cell r="C43">
            <v>-343.32</v>
          </cell>
          <cell r="D43">
            <v>-26412.47</v>
          </cell>
          <cell r="E43">
            <v>-940.63</v>
          </cell>
          <cell r="F43">
            <v>-947.82</v>
          </cell>
          <cell r="G43">
            <v>-160.77000000000001</v>
          </cell>
          <cell r="H43">
            <v>-5001.1499999999996</v>
          </cell>
          <cell r="I43" t="str">
            <v>0</v>
          </cell>
          <cell r="J43">
            <v>-37668.31</v>
          </cell>
          <cell r="L43">
            <v>-2140.48</v>
          </cell>
          <cell r="M43">
            <v>-7975.3</v>
          </cell>
          <cell r="N43">
            <v>-115.47</v>
          </cell>
          <cell r="O43" t="str">
            <v>0</v>
          </cell>
          <cell r="P43">
            <v>-10231.25</v>
          </cell>
        </row>
        <row r="44">
          <cell r="A44" t="str">
            <v>Depreciation Expense - Stores Depreciation 4030-30051</v>
          </cell>
          <cell r="B44" t="str">
            <v>0</v>
          </cell>
          <cell r="C44">
            <v>39.69</v>
          </cell>
          <cell r="D44">
            <v>29.31</v>
          </cell>
          <cell r="E44" t="str">
            <v>0</v>
          </cell>
          <cell r="F44">
            <v>3.71</v>
          </cell>
          <cell r="G44" t="str">
            <v>0</v>
          </cell>
          <cell r="H44" t="str">
            <v>0</v>
          </cell>
          <cell r="I44">
            <v>25.17</v>
          </cell>
          <cell r="J44">
            <v>97.88</v>
          </cell>
          <cell r="L44" t="str">
            <v>0</v>
          </cell>
          <cell r="M44">
            <v>28.73</v>
          </cell>
          <cell r="N44" t="str">
            <v>0</v>
          </cell>
          <cell r="O44" t="str">
            <v>0</v>
          </cell>
          <cell r="P44">
            <v>28.73</v>
          </cell>
        </row>
        <row r="45">
          <cell r="A45" t="str">
            <v>Depreciation Expense - Stores Depreciation 4030-30052</v>
          </cell>
          <cell r="B45" t="str">
            <v>0</v>
          </cell>
          <cell r="C45">
            <v>-18.75</v>
          </cell>
          <cell r="D45">
            <v>-13.85</v>
          </cell>
          <cell r="E45" t="str">
            <v>0</v>
          </cell>
          <cell r="F45">
            <v>-1.75</v>
          </cell>
          <cell r="G45" t="str">
            <v>0</v>
          </cell>
          <cell r="H45" t="str">
            <v>0</v>
          </cell>
          <cell r="I45">
            <v>-11.89</v>
          </cell>
          <cell r="J45">
            <v>-46.24</v>
          </cell>
          <cell r="L45" t="str">
            <v>0</v>
          </cell>
          <cell r="M45">
            <v>-13.46</v>
          </cell>
          <cell r="N45" t="str">
            <v>0</v>
          </cell>
          <cell r="O45" t="str">
            <v>0</v>
          </cell>
          <cell r="P45">
            <v>-13.46</v>
          </cell>
        </row>
        <row r="46">
          <cell r="A46" t="str">
            <v>Depreciation Expense - Tools &amp; Shop Deprec 4030-30061</v>
          </cell>
          <cell r="B46">
            <v>9088.56</v>
          </cell>
          <cell r="C46">
            <v>1346.27</v>
          </cell>
          <cell r="D46">
            <v>5891.13</v>
          </cell>
          <cell r="E46">
            <v>1406.07</v>
          </cell>
          <cell r="F46">
            <v>2482.84</v>
          </cell>
          <cell r="G46">
            <v>102.72</v>
          </cell>
          <cell r="H46">
            <v>2355.13</v>
          </cell>
          <cell r="I46">
            <v>521.87</v>
          </cell>
          <cell r="J46">
            <v>23194.59</v>
          </cell>
          <cell r="L46">
            <v>9963.4699999999993</v>
          </cell>
          <cell r="M46">
            <v>11064.06</v>
          </cell>
          <cell r="N46">
            <v>213.36</v>
          </cell>
          <cell r="O46">
            <v>3624.06</v>
          </cell>
          <cell r="P46">
            <v>24864.95</v>
          </cell>
        </row>
        <row r="47">
          <cell r="A47" t="str">
            <v>Depreciation Expense - Tools &amp; Shop Deprec 4030-30062</v>
          </cell>
          <cell r="B47">
            <v>-4293.6000000000004</v>
          </cell>
          <cell r="C47">
            <v>-636</v>
          </cell>
          <cell r="D47">
            <v>-2783.07</v>
          </cell>
          <cell r="E47">
            <v>-664.25</v>
          </cell>
          <cell r="F47">
            <v>-1172.94</v>
          </cell>
          <cell r="G47">
            <v>-48.53</v>
          </cell>
          <cell r="H47">
            <v>-1112.5999999999999</v>
          </cell>
          <cell r="I47">
            <v>-246.54</v>
          </cell>
          <cell r="J47">
            <v>-10957.53</v>
          </cell>
          <cell r="L47">
            <v>-4667.43</v>
          </cell>
          <cell r="M47">
            <v>-5183.01</v>
          </cell>
          <cell r="N47">
            <v>-99.95</v>
          </cell>
          <cell r="O47">
            <v>-1697.71</v>
          </cell>
          <cell r="P47">
            <v>-11648.1</v>
          </cell>
        </row>
        <row r="48">
          <cell r="A48" t="str">
            <v>Depreciation Expense - Lab Depreciation 4030-30071</v>
          </cell>
          <cell r="B48" t="str">
            <v>0</v>
          </cell>
          <cell r="C48" t="str">
            <v>0</v>
          </cell>
          <cell r="D48" t="str">
            <v>0</v>
          </cell>
          <cell r="E48" t="str">
            <v>0</v>
          </cell>
          <cell r="F48" t="str">
            <v>0</v>
          </cell>
          <cell r="G48" t="str">
            <v>0</v>
          </cell>
          <cell r="H48">
            <v>0</v>
          </cell>
          <cell r="I48" t="str">
            <v>0</v>
          </cell>
          <cell r="J48">
            <v>0</v>
          </cell>
          <cell r="L48">
            <v>502.92</v>
          </cell>
          <cell r="M48">
            <v>24.94</v>
          </cell>
          <cell r="N48">
            <v>0</v>
          </cell>
          <cell r="O48" t="str">
            <v>0</v>
          </cell>
          <cell r="P48">
            <v>527.86</v>
          </cell>
        </row>
        <row r="49">
          <cell r="A49" t="str">
            <v>Depreciation Expense - Lab Depreciation Ca 4030-30072</v>
          </cell>
          <cell r="B49" t="str">
            <v>0</v>
          </cell>
          <cell r="C49" t="str">
            <v>0</v>
          </cell>
          <cell r="D49" t="str">
            <v>0</v>
          </cell>
          <cell r="E49" t="str">
            <v>0</v>
          </cell>
          <cell r="F49" t="str">
            <v>0</v>
          </cell>
          <cell r="G49" t="str">
            <v>0</v>
          </cell>
          <cell r="H49">
            <v>0</v>
          </cell>
          <cell r="I49" t="str">
            <v>0</v>
          </cell>
          <cell r="J49">
            <v>0</v>
          </cell>
          <cell r="L49">
            <v>-235.6</v>
          </cell>
          <cell r="M49">
            <v>-11.68</v>
          </cell>
          <cell r="N49">
            <v>0</v>
          </cell>
          <cell r="O49" t="str">
            <v>0</v>
          </cell>
          <cell r="P49">
            <v>-247.28</v>
          </cell>
        </row>
        <row r="50">
          <cell r="A50" t="str">
            <v>Depreciation Expense - Billed to West Tex  4030-40001</v>
          </cell>
          <cell r="B50" t="str">
            <v>0</v>
          </cell>
          <cell r="C50" t="str">
            <v>0</v>
          </cell>
          <cell r="D50" t="str">
            <v>0</v>
          </cell>
          <cell r="E50" t="str">
            <v>0</v>
          </cell>
          <cell r="F50" t="str">
            <v>0</v>
          </cell>
          <cell r="G50" t="str">
            <v>0</v>
          </cell>
          <cell r="H50" t="str">
            <v>0</v>
          </cell>
          <cell r="I50" t="str">
            <v>0</v>
          </cell>
          <cell r="J50" t="str">
            <v>0</v>
          </cell>
          <cell r="L50" t="str">
            <v>0</v>
          </cell>
          <cell r="M50" t="str">
            <v>0</v>
          </cell>
          <cell r="N50" t="str">
            <v>0</v>
          </cell>
          <cell r="O50" t="str">
            <v>0</v>
          </cell>
          <cell r="P50" t="str">
            <v>0</v>
          </cell>
        </row>
        <row r="51">
          <cell r="A51" t="str">
            <v>Depreciation Expense - Billed to CO/KS Div 4030-40002</v>
          </cell>
          <cell r="B51" t="str">
            <v>0</v>
          </cell>
          <cell r="C51" t="str">
            <v>0</v>
          </cell>
          <cell r="D51" t="str">
            <v>0</v>
          </cell>
          <cell r="E51" t="str">
            <v>0</v>
          </cell>
          <cell r="F51" t="str">
            <v>0</v>
          </cell>
          <cell r="G51" t="str">
            <v>0</v>
          </cell>
          <cell r="H51" t="str">
            <v>0</v>
          </cell>
          <cell r="I51" t="str">
            <v>0</v>
          </cell>
          <cell r="J51" t="str">
            <v>0</v>
          </cell>
          <cell r="L51" t="str">
            <v>0</v>
          </cell>
          <cell r="M51" t="str">
            <v>0</v>
          </cell>
          <cell r="N51" t="str">
            <v>0</v>
          </cell>
          <cell r="O51" t="str">
            <v>0</v>
          </cell>
          <cell r="P51" t="str">
            <v>0</v>
          </cell>
        </row>
        <row r="52">
          <cell r="A52" t="str">
            <v>Depreciation Expense - Billed to LA Div 4030-40003</v>
          </cell>
          <cell r="B52" t="str">
            <v>0</v>
          </cell>
          <cell r="C52" t="str">
            <v>0</v>
          </cell>
          <cell r="D52" t="str">
            <v>0</v>
          </cell>
          <cell r="E52" t="str">
            <v>0</v>
          </cell>
          <cell r="F52" t="str">
            <v>0</v>
          </cell>
          <cell r="G52" t="str">
            <v>0</v>
          </cell>
          <cell r="H52" t="str">
            <v>0</v>
          </cell>
          <cell r="I52" t="str">
            <v>0</v>
          </cell>
          <cell r="J52" t="str">
            <v>0</v>
          </cell>
          <cell r="L52" t="str">
            <v>0</v>
          </cell>
          <cell r="M52" t="str">
            <v>0</v>
          </cell>
          <cell r="N52" t="str">
            <v>0</v>
          </cell>
          <cell r="O52" t="str">
            <v>0</v>
          </cell>
          <cell r="P52" t="str">
            <v>0</v>
          </cell>
        </row>
        <row r="53">
          <cell r="A53" t="str">
            <v>Depreciation Expense - Billed to Mid St Di 4030-40004</v>
          </cell>
          <cell r="B53" t="str">
            <v>0</v>
          </cell>
          <cell r="C53" t="str">
            <v>0</v>
          </cell>
          <cell r="D53" t="str">
            <v>0</v>
          </cell>
          <cell r="E53" t="str">
            <v>0</v>
          </cell>
          <cell r="F53" t="str">
            <v>0</v>
          </cell>
          <cell r="G53" t="str">
            <v>0</v>
          </cell>
          <cell r="H53" t="str">
            <v>0</v>
          </cell>
          <cell r="I53" t="str">
            <v>0</v>
          </cell>
          <cell r="J53" t="str">
            <v>0</v>
          </cell>
          <cell r="L53" t="str">
            <v>0</v>
          </cell>
          <cell r="M53" t="str">
            <v>0</v>
          </cell>
          <cell r="N53" t="str">
            <v>0</v>
          </cell>
          <cell r="O53" t="str">
            <v>0</v>
          </cell>
          <cell r="P53" t="str">
            <v>0</v>
          </cell>
        </row>
        <row r="54">
          <cell r="A54" t="str">
            <v>Depreciation Expense - Billed to Mid-Tex D 4030-40008</v>
          </cell>
          <cell r="B54" t="str">
            <v>0</v>
          </cell>
          <cell r="C54" t="str">
            <v>0</v>
          </cell>
          <cell r="D54" t="str">
            <v>0</v>
          </cell>
          <cell r="E54" t="str">
            <v>0</v>
          </cell>
          <cell r="F54" t="str">
            <v>0</v>
          </cell>
          <cell r="G54" t="str">
            <v>0</v>
          </cell>
          <cell r="H54" t="str">
            <v>0</v>
          </cell>
          <cell r="I54" t="str">
            <v>0</v>
          </cell>
          <cell r="J54" t="str">
            <v>0</v>
          </cell>
          <cell r="L54" t="str">
            <v>0</v>
          </cell>
          <cell r="M54" t="str">
            <v>0</v>
          </cell>
          <cell r="N54" t="str">
            <v>0</v>
          </cell>
          <cell r="O54" t="str">
            <v>0</v>
          </cell>
          <cell r="P54" t="str">
            <v>0</v>
          </cell>
        </row>
        <row r="55">
          <cell r="A55" t="str">
            <v>Depreciation Expense - Billed to MS Div 4030-40009</v>
          </cell>
          <cell r="B55" t="str">
            <v>0</v>
          </cell>
          <cell r="C55" t="str">
            <v>0</v>
          </cell>
          <cell r="D55" t="str">
            <v>0</v>
          </cell>
          <cell r="E55" t="str">
            <v>0</v>
          </cell>
          <cell r="F55" t="str">
            <v>0</v>
          </cell>
          <cell r="G55" t="str">
            <v>0</v>
          </cell>
          <cell r="H55" t="str">
            <v>0</v>
          </cell>
          <cell r="I55" t="str">
            <v>0</v>
          </cell>
          <cell r="J55" t="str">
            <v>0</v>
          </cell>
          <cell r="L55" t="str">
            <v>0</v>
          </cell>
          <cell r="M55" t="str">
            <v>0</v>
          </cell>
          <cell r="N55" t="str">
            <v>0</v>
          </cell>
          <cell r="O55" t="str">
            <v>0</v>
          </cell>
          <cell r="P55" t="str">
            <v>0</v>
          </cell>
        </row>
        <row r="56">
          <cell r="A56" t="str">
            <v>Depreciation Expense - Billed to Atmos Pip 4030-40010</v>
          </cell>
          <cell r="B56" t="str">
            <v>0</v>
          </cell>
          <cell r="C56" t="str">
            <v>0</v>
          </cell>
          <cell r="D56" t="str">
            <v>0</v>
          </cell>
          <cell r="E56" t="str">
            <v>0</v>
          </cell>
          <cell r="F56" t="str">
            <v>0</v>
          </cell>
          <cell r="G56" t="str">
            <v>0</v>
          </cell>
          <cell r="H56" t="str">
            <v>0</v>
          </cell>
          <cell r="I56" t="str">
            <v>0</v>
          </cell>
          <cell r="J56" t="str">
            <v>0</v>
          </cell>
          <cell r="L56" t="str">
            <v>0</v>
          </cell>
          <cell r="M56" t="str">
            <v>0</v>
          </cell>
          <cell r="N56" t="str">
            <v>0</v>
          </cell>
          <cell r="O56" t="str">
            <v>0</v>
          </cell>
          <cell r="P56" t="str">
            <v>0</v>
          </cell>
        </row>
        <row r="57">
          <cell r="A57" t="str">
            <v>Depreciation Expense - Billing for Taxes O 4030-41124</v>
          </cell>
          <cell r="B57">
            <v>115899.67</v>
          </cell>
          <cell r="C57">
            <v>16277.89</v>
          </cell>
          <cell r="D57">
            <v>97029.89</v>
          </cell>
          <cell r="E57">
            <v>47104.93</v>
          </cell>
          <cell r="F57">
            <v>18243.099999999999</v>
          </cell>
          <cell r="G57">
            <v>3498.18</v>
          </cell>
          <cell r="H57">
            <v>37300.31</v>
          </cell>
          <cell r="I57" t="str">
            <v>0</v>
          </cell>
          <cell r="J57">
            <v>335353.96999999997</v>
          </cell>
          <cell r="L57">
            <v>82564.19</v>
          </cell>
          <cell r="M57">
            <v>87361.33</v>
          </cell>
          <cell r="N57">
            <v>3010.88</v>
          </cell>
          <cell r="O57" t="str">
            <v>0</v>
          </cell>
          <cell r="P57">
            <v>172936.4</v>
          </cell>
        </row>
        <row r="58">
          <cell r="A58" t="str">
            <v>Depreciation Expense - Billing for SS Depr 4030-41130</v>
          </cell>
          <cell r="B58" t="str">
            <v>0</v>
          </cell>
          <cell r="C58" t="str">
            <v>0</v>
          </cell>
          <cell r="D58" t="str">
            <v>0</v>
          </cell>
          <cell r="E58" t="str">
            <v>0</v>
          </cell>
          <cell r="F58" t="str">
            <v>0</v>
          </cell>
          <cell r="G58" t="str">
            <v>0</v>
          </cell>
          <cell r="H58" t="str">
            <v>0</v>
          </cell>
          <cell r="I58" t="str">
            <v>0</v>
          </cell>
          <cell r="J58" t="str">
            <v>0</v>
          </cell>
          <cell r="L58">
            <v>-2.5011104298755527E-12</v>
          </cell>
          <cell r="M58">
            <v>-9.0949470177292824E-12</v>
          </cell>
          <cell r="N58" t="str">
            <v>0</v>
          </cell>
          <cell r="O58" t="str">
            <v>0</v>
          </cell>
          <cell r="P58">
            <v>-9.0949470177292824E-12</v>
          </cell>
        </row>
        <row r="59">
          <cell r="A59" t="str">
            <v>Amortization of Other Limited-Term Gas  - Depr Exp-General Pl 4043-30007</v>
          </cell>
          <cell r="B59" t="str">
            <v>0</v>
          </cell>
          <cell r="C59" t="str">
            <v>0</v>
          </cell>
          <cell r="D59" t="str">
            <v>0</v>
          </cell>
          <cell r="E59" t="str">
            <v>0</v>
          </cell>
          <cell r="F59" t="str">
            <v>0</v>
          </cell>
          <cell r="G59" t="str">
            <v>0</v>
          </cell>
          <cell r="H59" t="str">
            <v>0</v>
          </cell>
          <cell r="I59" t="str">
            <v>0</v>
          </cell>
          <cell r="J59" t="str">
            <v>0</v>
          </cell>
          <cell r="L59" t="str">
            <v>0</v>
          </cell>
          <cell r="M59" t="str">
            <v>0</v>
          </cell>
          <cell r="N59" t="str">
            <v>0</v>
          </cell>
          <cell r="O59" t="str">
            <v>0</v>
          </cell>
          <cell r="P59" t="str">
            <v>0</v>
          </cell>
        </row>
        <row r="60">
          <cell r="A60" t="str">
            <v>Amortization of Other Limited-Term Gas  - Customer Contracts  4043-30021</v>
          </cell>
          <cell r="B60" t="str">
            <v>0</v>
          </cell>
          <cell r="C60" t="str">
            <v>0</v>
          </cell>
          <cell r="D60" t="str">
            <v>0</v>
          </cell>
          <cell r="E60" t="str">
            <v>0</v>
          </cell>
          <cell r="F60" t="str">
            <v>0</v>
          </cell>
          <cell r="G60" t="str">
            <v>0</v>
          </cell>
          <cell r="H60" t="str">
            <v>0</v>
          </cell>
          <cell r="I60" t="str">
            <v>0</v>
          </cell>
          <cell r="J60" t="str">
            <v>0</v>
          </cell>
          <cell r="L60" t="str">
            <v>0</v>
          </cell>
          <cell r="M60" t="str">
            <v>0</v>
          </cell>
          <cell r="N60" t="str">
            <v>0</v>
          </cell>
          <cell r="O60" t="str">
            <v>0</v>
          </cell>
          <cell r="P60" t="str">
            <v>0</v>
          </cell>
        </row>
        <row r="61">
          <cell r="A61" t="str">
            <v>Amortization of other gas plant - Depr Exp-Distributi 4050-30005</v>
          </cell>
          <cell r="B61" t="str">
            <v>0</v>
          </cell>
          <cell r="C61" t="str">
            <v>0</v>
          </cell>
          <cell r="D61" t="str">
            <v>0</v>
          </cell>
          <cell r="E61" t="str">
            <v>0</v>
          </cell>
          <cell r="F61" t="str">
            <v>0</v>
          </cell>
          <cell r="G61" t="str">
            <v>0</v>
          </cell>
          <cell r="H61" t="str">
            <v>0</v>
          </cell>
          <cell r="I61" t="str">
            <v>0</v>
          </cell>
          <cell r="J61" t="str">
            <v>0</v>
          </cell>
          <cell r="L61" t="str">
            <v>0</v>
          </cell>
          <cell r="M61" t="str">
            <v>0</v>
          </cell>
          <cell r="N61" t="str">
            <v>0</v>
          </cell>
          <cell r="O61" t="str">
            <v>0</v>
          </cell>
          <cell r="P61" t="str">
            <v>0</v>
          </cell>
        </row>
        <row r="62">
          <cell r="A62" t="str">
            <v>Amortization of other gas plant - Amort of Regulatory 4050-30074</v>
          </cell>
          <cell r="B62" t="str">
            <v>0</v>
          </cell>
          <cell r="C62" t="str">
            <v>0</v>
          </cell>
          <cell r="D62" t="str">
            <v>0</v>
          </cell>
          <cell r="E62" t="str">
            <v>0</v>
          </cell>
          <cell r="F62">
            <v>8322.4</v>
          </cell>
          <cell r="G62" t="str">
            <v>0</v>
          </cell>
          <cell r="H62" t="str">
            <v>0</v>
          </cell>
          <cell r="I62" t="str">
            <v>0</v>
          </cell>
          <cell r="J62">
            <v>8322.4</v>
          </cell>
          <cell r="L62" t="str">
            <v>0</v>
          </cell>
          <cell r="M62" t="str">
            <v>0</v>
          </cell>
          <cell r="N62" t="str">
            <v>0</v>
          </cell>
          <cell r="O62" t="str">
            <v>0</v>
          </cell>
          <cell r="P62" t="str">
            <v>0</v>
          </cell>
        </row>
        <row r="63">
          <cell r="A63" t="str">
            <v>Amortization of gas plant acquisition a - Amort Util/Plant Ac 4060-30011</v>
          </cell>
          <cell r="B63" t="str">
            <v>0</v>
          </cell>
          <cell r="C63" t="str">
            <v>0</v>
          </cell>
          <cell r="D63" t="str">
            <v>0</v>
          </cell>
          <cell r="E63" t="str">
            <v>0</v>
          </cell>
          <cell r="F63" t="str">
            <v>0</v>
          </cell>
          <cell r="G63" t="str">
            <v>0</v>
          </cell>
          <cell r="H63">
            <v>33799.26</v>
          </cell>
          <cell r="I63">
            <v>13407.97</v>
          </cell>
          <cell r="J63">
            <v>47207.23</v>
          </cell>
          <cell r="L63" t="str">
            <v>0</v>
          </cell>
          <cell r="M63">
            <v>31118.13</v>
          </cell>
          <cell r="N63" t="str">
            <v>0</v>
          </cell>
          <cell r="O63" t="str">
            <v>0</v>
          </cell>
          <cell r="P63">
            <v>31118.13</v>
          </cell>
        </row>
        <row r="64">
          <cell r="A64" t="str">
            <v>Amortization of property losses unrecov - Amort Util/Plant Ac 4071-30011</v>
          </cell>
          <cell r="B64" t="str">
            <v>0</v>
          </cell>
          <cell r="C64" t="str">
            <v>0</v>
          </cell>
          <cell r="D64" t="str">
            <v>0</v>
          </cell>
          <cell r="E64" t="str">
            <v>0</v>
          </cell>
          <cell r="F64" t="str">
            <v>0</v>
          </cell>
          <cell r="G64" t="str">
            <v>0</v>
          </cell>
          <cell r="H64" t="str">
            <v>0</v>
          </cell>
          <cell r="I64" t="str">
            <v>0</v>
          </cell>
          <cell r="J64" t="str">
            <v>0</v>
          </cell>
          <cell r="L64" t="str">
            <v>0</v>
          </cell>
          <cell r="M64" t="str">
            <v>0</v>
          </cell>
          <cell r="N64" t="str">
            <v>0</v>
          </cell>
          <cell r="O64" t="str">
            <v>0</v>
          </cell>
          <cell r="P64" t="str">
            <v>0</v>
          </cell>
        </row>
        <row r="65">
          <cell r="A65" t="str">
            <v>Miscellaneous amortization - Misc General Expens 4250-07590</v>
          </cell>
          <cell r="B65" t="str">
            <v>0</v>
          </cell>
          <cell r="C65" t="str">
            <v>0</v>
          </cell>
          <cell r="D65" t="str">
            <v>0</v>
          </cell>
          <cell r="E65" t="str">
            <v>0</v>
          </cell>
          <cell r="F65" t="str">
            <v>0</v>
          </cell>
          <cell r="G65" t="str">
            <v>0</v>
          </cell>
          <cell r="H65" t="str">
            <v>0</v>
          </cell>
          <cell r="I65" t="str">
            <v>0</v>
          </cell>
          <cell r="J65" t="str">
            <v>0</v>
          </cell>
          <cell r="L65" t="str">
            <v>0</v>
          </cell>
          <cell r="M65" t="str">
            <v>0</v>
          </cell>
          <cell r="N65" t="str">
            <v>0</v>
          </cell>
          <cell r="O65" t="str">
            <v>0</v>
          </cell>
          <cell r="P65" t="str">
            <v>0</v>
          </cell>
        </row>
        <row r="66">
          <cell r="A66" t="str">
            <v>Total Depreciation&amp;Amortization</v>
          </cell>
          <cell r="B66">
            <v>1057146.21</v>
          </cell>
          <cell r="C66">
            <v>153532.09999999998</v>
          </cell>
          <cell r="D66">
            <v>761151.7100000002</v>
          </cell>
          <cell r="E66">
            <v>300680.03999999998</v>
          </cell>
          <cell r="F66">
            <v>162932.22999999998</v>
          </cell>
          <cell r="G66">
            <v>56931.670000000006</v>
          </cell>
          <cell r="H66">
            <v>282473.11</v>
          </cell>
          <cell r="I66">
            <v>13407.97</v>
          </cell>
          <cell r="J66">
            <v>2788255.04</v>
          </cell>
          <cell r="L66">
            <v>567526.03</v>
          </cell>
          <cell r="M66">
            <v>772790.2899999998</v>
          </cell>
          <cell r="N66">
            <v>18325.47</v>
          </cell>
          <cell r="O66">
            <v>0</v>
          </cell>
          <cell r="P66">
            <v>1358641.7899999996</v>
          </cell>
        </row>
        <row r="67">
          <cell r="A67" t="str">
            <v>Depreciation and Amortization</v>
          </cell>
          <cell r="B67">
            <v>1061767.94</v>
          </cell>
          <cell r="C67">
            <v>154191.76999999999</v>
          </cell>
          <cell r="D67">
            <v>764962.26</v>
          </cell>
          <cell r="E67">
            <v>302662.45</v>
          </cell>
          <cell r="F67">
            <v>163654.92000000001</v>
          </cell>
          <cell r="G67">
            <v>57092.57</v>
          </cell>
          <cell r="H67">
            <v>284212.96999999997</v>
          </cell>
          <cell r="I67">
            <v>-1.0000000000218279E-2</v>
          </cell>
          <cell r="J67">
            <v>2788544.87</v>
          </cell>
          <cell r="L67">
            <v>567907.99</v>
          </cell>
          <cell r="M67">
            <v>773510.31</v>
          </cell>
          <cell r="N67">
            <v>18325.47</v>
          </cell>
          <cell r="O67">
            <v>1.3642420526593924E-12</v>
          </cell>
          <cell r="P67">
            <v>1359743.77</v>
          </cell>
        </row>
        <row r="68">
          <cell r="A68" t="str">
            <v>Check Dep</v>
          </cell>
          <cell r="B68">
            <v>-4621.7299999999814</v>
          </cell>
          <cell r="C68">
            <v>-659.67000000001281</v>
          </cell>
          <cell r="D68">
            <v>-3810.5499999998137</v>
          </cell>
          <cell r="E68">
            <v>-1982.4100000000326</v>
          </cell>
          <cell r="F68">
            <v>-722.69000000003143</v>
          </cell>
          <cell r="G68">
            <v>-160.89999999999418</v>
          </cell>
          <cell r="H68">
            <v>-1739.859999999986</v>
          </cell>
          <cell r="I68">
            <v>13407.98</v>
          </cell>
          <cell r="J68">
            <v>-289.83000000007451</v>
          </cell>
          <cell r="L68">
            <v>-381.95999999996275</v>
          </cell>
          <cell r="M68">
            <v>-720.02000000025146</v>
          </cell>
          <cell r="N68">
            <v>0</v>
          </cell>
          <cell r="O68">
            <v>-1.3642420526593924E-12</v>
          </cell>
          <cell r="P68">
            <v>-1101.980000000447</v>
          </cell>
        </row>
        <row r="69">
          <cell r="A69" t="str">
            <v>SSU Depreciation</v>
          </cell>
          <cell r="B69">
            <v>115899.67</v>
          </cell>
          <cell r="C69">
            <v>16277.89</v>
          </cell>
          <cell r="D69">
            <v>97029.89</v>
          </cell>
          <cell r="E69">
            <v>47104.93</v>
          </cell>
          <cell r="F69">
            <v>18243.099999999999</v>
          </cell>
          <cell r="G69">
            <v>3498.18</v>
          </cell>
          <cell r="H69">
            <v>37300.31</v>
          </cell>
          <cell r="I69">
            <v>0</v>
          </cell>
          <cell r="J69">
            <v>335353.96999999997</v>
          </cell>
          <cell r="L69">
            <v>82564.19</v>
          </cell>
          <cell r="M69">
            <v>87361.329999999987</v>
          </cell>
          <cell r="N69">
            <v>3010.88</v>
          </cell>
          <cell r="O69">
            <v>0</v>
          </cell>
          <cell r="P69">
            <v>172936.4</v>
          </cell>
        </row>
        <row r="70">
          <cell r="A70" t="str">
            <v>Payroll Taxes</v>
          </cell>
          <cell r="B70">
            <v>33719.160000000003</v>
          </cell>
          <cell r="C70">
            <v>4938.34</v>
          </cell>
          <cell r="D70">
            <v>22997.32</v>
          </cell>
          <cell r="E70">
            <v>12439.91</v>
          </cell>
          <cell r="F70">
            <v>4668.16</v>
          </cell>
          <cell r="G70">
            <v>1676.15</v>
          </cell>
          <cell r="H70">
            <v>13033.84</v>
          </cell>
          <cell r="I70">
            <v>12976.67</v>
          </cell>
          <cell r="J70">
            <v>106449.55</v>
          </cell>
          <cell r="L70">
            <v>26520.42</v>
          </cell>
          <cell r="M70">
            <v>30116.240000000002</v>
          </cell>
          <cell r="N70">
            <v>997.44</v>
          </cell>
          <cell r="O70">
            <v>8600.27</v>
          </cell>
          <cell r="P70">
            <v>66234.37</v>
          </cell>
        </row>
        <row r="71">
          <cell r="A71" t="str">
            <v>Ad Valorem</v>
          </cell>
          <cell r="B71">
            <v>247540</v>
          </cell>
          <cell r="C71">
            <v>1489</v>
          </cell>
          <cell r="D71">
            <v>240346</v>
          </cell>
          <cell r="E71">
            <v>79703</v>
          </cell>
          <cell r="F71">
            <v>24640</v>
          </cell>
          <cell r="G71">
            <v>25000</v>
          </cell>
          <cell r="H71">
            <v>85132</v>
          </cell>
          <cell r="I71">
            <v>10000</v>
          </cell>
          <cell r="J71">
            <v>713850</v>
          </cell>
          <cell r="L71">
            <v>107875</v>
          </cell>
          <cell r="M71">
            <v>372723</v>
          </cell>
          <cell r="N71">
            <v>7500</v>
          </cell>
          <cell r="O71">
            <v>2978</v>
          </cell>
          <cell r="P71">
            <v>491076</v>
          </cell>
        </row>
        <row r="72">
          <cell r="A72" t="str">
            <v>Franchise Taxes</v>
          </cell>
          <cell r="B72" t="str">
            <v>0</v>
          </cell>
          <cell r="C72">
            <v>25909.71</v>
          </cell>
          <cell r="D72">
            <v>41833.339999999997</v>
          </cell>
          <cell r="E72">
            <v>416.67</v>
          </cell>
          <cell r="F72">
            <v>3592.68</v>
          </cell>
          <cell r="G72" t="str">
            <v>0</v>
          </cell>
          <cell r="H72">
            <v>3333.36</v>
          </cell>
          <cell r="I72" t="str">
            <v>0</v>
          </cell>
          <cell r="J72">
            <v>75085.759999999995</v>
          </cell>
          <cell r="L72" t="str">
            <v>0</v>
          </cell>
          <cell r="M72">
            <v>1666.67</v>
          </cell>
          <cell r="N72" t="str">
            <v>0</v>
          </cell>
          <cell r="O72" t="str">
            <v>0</v>
          </cell>
          <cell r="P72">
            <v>1666.67</v>
          </cell>
        </row>
        <row r="73">
          <cell r="A73" t="str">
            <v>State Gross Receipts</v>
          </cell>
          <cell r="B73" t="str">
            <v>0</v>
          </cell>
          <cell r="C73" t="str">
            <v>0</v>
          </cell>
          <cell r="D73">
            <v>79645.78</v>
          </cell>
          <cell r="E73" t="str">
            <v>0</v>
          </cell>
          <cell r="F73" t="str">
            <v>0</v>
          </cell>
          <cell r="G73" t="str">
            <v>0</v>
          </cell>
          <cell r="H73" t="str">
            <v>0</v>
          </cell>
          <cell r="I73" t="str">
            <v>0</v>
          </cell>
          <cell r="J73">
            <v>79645.78</v>
          </cell>
          <cell r="L73" t="str">
            <v>0</v>
          </cell>
          <cell r="M73" t="str">
            <v>0</v>
          </cell>
          <cell r="N73" t="str">
            <v>0</v>
          </cell>
          <cell r="O73" t="str">
            <v>0</v>
          </cell>
          <cell r="P73" t="str">
            <v>0</v>
          </cell>
        </row>
        <row r="74">
          <cell r="A74" t="str">
            <v>Taxes other than income taxes, utility  - Oceana Heights 4081-07595</v>
          </cell>
          <cell r="B74" t="str">
            <v>0</v>
          </cell>
          <cell r="C74" t="str">
            <v>0</v>
          </cell>
          <cell r="D74" t="str">
            <v>0</v>
          </cell>
          <cell r="E74" t="str">
            <v>0</v>
          </cell>
          <cell r="F74" t="str">
            <v>0</v>
          </cell>
          <cell r="G74" t="str">
            <v>0</v>
          </cell>
          <cell r="H74" t="str">
            <v>0</v>
          </cell>
          <cell r="I74" t="str">
            <v>0</v>
          </cell>
          <cell r="J74" t="str">
            <v>0</v>
          </cell>
          <cell r="L74" t="str">
            <v>0</v>
          </cell>
          <cell r="M74" t="str">
            <v>0</v>
          </cell>
          <cell r="N74" t="str">
            <v>0</v>
          </cell>
          <cell r="O74" t="str">
            <v>0</v>
          </cell>
          <cell r="P74" t="str">
            <v>0</v>
          </cell>
        </row>
        <row r="75">
          <cell r="A75" t="str">
            <v>Taxes other than income taxes, utility  - UCG Beginning Balan 4081-09195</v>
          </cell>
          <cell r="B75" t="str">
            <v>0</v>
          </cell>
          <cell r="C75" t="str">
            <v>0</v>
          </cell>
          <cell r="D75" t="str">
            <v>0</v>
          </cell>
          <cell r="E75" t="str">
            <v>0</v>
          </cell>
          <cell r="F75" t="str">
            <v>0</v>
          </cell>
          <cell r="G75" t="str">
            <v>0</v>
          </cell>
          <cell r="H75" t="str">
            <v>0</v>
          </cell>
          <cell r="I75" t="str">
            <v>0</v>
          </cell>
          <cell r="J75" t="str">
            <v>0</v>
          </cell>
          <cell r="L75" t="str">
            <v>0</v>
          </cell>
          <cell r="M75" t="str">
            <v>0</v>
          </cell>
          <cell r="N75" t="str">
            <v>0</v>
          </cell>
          <cell r="O75" t="str">
            <v>0</v>
          </cell>
          <cell r="P75" t="str">
            <v>0</v>
          </cell>
        </row>
        <row r="76">
          <cell r="A76" t="str">
            <v>Taxes other than income taxes, utility  - Taxes Other Than In 4081-09345</v>
          </cell>
          <cell r="B76">
            <v>7920.06</v>
          </cell>
          <cell r="C76">
            <v>1130.45</v>
          </cell>
          <cell r="D76">
            <v>6529.97</v>
          </cell>
          <cell r="E76">
            <v>3343.11</v>
          </cell>
          <cell r="F76">
            <v>1238.44</v>
          </cell>
          <cell r="G76">
            <v>275.72000000000003</v>
          </cell>
          <cell r="H76">
            <v>2538.92</v>
          </cell>
          <cell r="I76">
            <v>-22976.67</v>
          </cell>
          <cell r="J76">
            <v>0</v>
          </cell>
          <cell r="L76">
            <v>5044.6500000000224</v>
          </cell>
          <cell r="M76">
            <v>6298.5799999999945</v>
          </cell>
          <cell r="N76">
            <v>235.04</v>
          </cell>
          <cell r="O76">
            <v>-11578.27</v>
          </cell>
          <cell r="P76">
            <v>1.8189894035458565E-11</v>
          </cell>
        </row>
        <row r="77">
          <cell r="A77" t="str">
            <v>Taxes other than income taxes, utility  - Gross Cr - Transpor 4081-09244</v>
          </cell>
          <cell r="B77" t="str">
            <v>0</v>
          </cell>
          <cell r="C77" t="str">
            <v>0</v>
          </cell>
          <cell r="D77" t="str">
            <v>0</v>
          </cell>
          <cell r="E77" t="str">
            <v>0</v>
          </cell>
          <cell r="F77" t="str">
            <v>0</v>
          </cell>
          <cell r="G77" t="str">
            <v>0</v>
          </cell>
          <cell r="H77" t="str">
            <v>0</v>
          </cell>
          <cell r="I77" t="str">
            <v>0</v>
          </cell>
          <cell r="J77" t="str">
            <v>0</v>
          </cell>
          <cell r="L77" t="str">
            <v>0</v>
          </cell>
          <cell r="M77" t="str">
            <v>0</v>
          </cell>
          <cell r="N77" t="str">
            <v>0</v>
          </cell>
          <cell r="O77" t="str">
            <v>0</v>
          </cell>
          <cell r="P77" t="str">
            <v>0</v>
          </cell>
        </row>
        <row r="78">
          <cell r="A78" t="str">
            <v>Taxes other than income taxes, utility  - Depr &amp; Taxes Other  4081-09344</v>
          </cell>
          <cell r="B78" t="str">
            <v>0</v>
          </cell>
          <cell r="C78" t="str">
            <v>0</v>
          </cell>
          <cell r="D78" t="str">
            <v>0</v>
          </cell>
          <cell r="E78" t="str">
            <v>0</v>
          </cell>
          <cell r="F78" t="str">
            <v>0</v>
          </cell>
          <cell r="G78" t="str">
            <v>0</v>
          </cell>
          <cell r="H78" t="str">
            <v>0</v>
          </cell>
          <cell r="I78" t="str">
            <v>0</v>
          </cell>
          <cell r="J78" t="str">
            <v>0</v>
          </cell>
          <cell r="L78" t="str">
            <v>0</v>
          </cell>
          <cell r="M78" t="str">
            <v>0</v>
          </cell>
          <cell r="N78" t="str">
            <v>0</v>
          </cell>
          <cell r="O78" t="str">
            <v>0</v>
          </cell>
          <cell r="P78" t="str">
            <v>0</v>
          </cell>
        </row>
        <row r="79">
          <cell r="A79" t="str">
            <v>Taxes other than income taxes, utility  - UCGC for 9/97-3/98 4081-09196</v>
          </cell>
          <cell r="B79" t="str">
            <v>0</v>
          </cell>
          <cell r="C79" t="str">
            <v>0</v>
          </cell>
          <cell r="D79" t="str">
            <v>0</v>
          </cell>
          <cell r="E79" t="str">
            <v>0</v>
          </cell>
          <cell r="F79" t="str">
            <v>0</v>
          </cell>
          <cell r="G79" t="str">
            <v>0</v>
          </cell>
          <cell r="H79" t="str">
            <v>0</v>
          </cell>
          <cell r="I79" t="str">
            <v>0</v>
          </cell>
          <cell r="J79" t="str">
            <v>0</v>
          </cell>
          <cell r="L79" t="str">
            <v>0</v>
          </cell>
          <cell r="M79" t="str">
            <v>0</v>
          </cell>
          <cell r="N79" t="str">
            <v>0</v>
          </cell>
          <cell r="O79" t="str">
            <v>0</v>
          </cell>
          <cell r="P79" t="str">
            <v>0</v>
          </cell>
        </row>
        <row r="80">
          <cell r="A80" t="str">
            <v>Taxes other than income taxes, utility  - LGR - Denton Settle 4081-01250</v>
          </cell>
          <cell r="B80" t="str">
            <v>0</v>
          </cell>
          <cell r="C80" t="str">
            <v>0</v>
          </cell>
          <cell r="D80" t="str">
            <v>0</v>
          </cell>
          <cell r="E80" t="str">
            <v>0</v>
          </cell>
          <cell r="F80" t="str">
            <v>0</v>
          </cell>
          <cell r="G80" t="str">
            <v>0</v>
          </cell>
          <cell r="H80" t="str">
            <v>0</v>
          </cell>
          <cell r="I80" t="str">
            <v>0</v>
          </cell>
          <cell r="J80" t="str">
            <v>0</v>
          </cell>
          <cell r="L80" t="str">
            <v>0</v>
          </cell>
          <cell r="M80" t="str">
            <v>0</v>
          </cell>
          <cell r="N80" t="str">
            <v>0</v>
          </cell>
          <cell r="O80" t="str">
            <v>0</v>
          </cell>
          <cell r="P80" t="str">
            <v>0</v>
          </cell>
        </row>
        <row r="81">
          <cell r="A81" t="str">
            <v>Taxes other than income taxes, utility  - State Gas Transport 4081-30110</v>
          </cell>
          <cell r="B81" t="str">
            <v>0</v>
          </cell>
          <cell r="C81" t="str">
            <v>0</v>
          </cell>
          <cell r="D81" t="str">
            <v>0</v>
          </cell>
          <cell r="E81" t="str">
            <v>0</v>
          </cell>
          <cell r="F81" t="str">
            <v>0</v>
          </cell>
          <cell r="G81" t="str">
            <v>0</v>
          </cell>
          <cell r="H81" t="str">
            <v>0</v>
          </cell>
          <cell r="I81" t="str">
            <v>0</v>
          </cell>
          <cell r="J81" t="str">
            <v>0</v>
          </cell>
          <cell r="L81" t="str">
            <v>0</v>
          </cell>
          <cell r="M81" t="str">
            <v>0</v>
          </cell>
          <cell r="N81" t="str">
            <v>0</v>
          </cell>
          <cell r="O81" t="str">
            <v>0</v>
          </cell>
          <cell r="P81" t="str">
            <v>0</v>
          </cell>
        </row>
        <row r="82">
          <cell r="A82" t="str">
            <v>Taxes other than income taxes, utility  - Public Serv Comm As 4081-30112</v>
          </cell>
          <cell r="B82">
            <v>31312.2</v>
          </cell>
          <cell r="C82" t="str">
            <v>0</v>
          </cell>
          <cell r="D82" t="str">
            <v>0</v>
          </cell>
          <cell r="E82" t="str">
            <v>0</v>
          </cell>
          <cell r="F82" t="str">
            <v>0</v>
          </cell>
          <cell r="G82">
            <v>0</v>
          </cell>
          <cell r="H82">
            <v>0</v>
          </cell>
          <cell r="I82" t="str">
            <v>0</v>
          </cell>
          <cell r="J82">
            <v>31312.2</v>
          </cell>
          <cell r="L82">
            <v>11443.67</v>
          </cell>
          <cell r="M82">
            <v>100699.34</v>
          </cell>
          <cell r="N82" t="str">
            <v>0</v>
          </cell>
          <cell r="O82" t="str">
            <v>0</v>
          </cell>
          <cell r="P82">
            <v>112143.01</v>
          </cell>
        </row>
        <row r="83">
          <cell r="A83" t="str">
            <v>Taxes other than income taxes, utility  - Ill Energy Assist T 4081-30113</v>
          </cell>
          <cell r="B83" t="str">
            <v>0</v>
          </cell>
          <cell r="C83">
            <v>20068.2</v>
          </cell>
          <cell r="D83" t="str">
            <v>0</v>
          </cell>
          <cell r="E83" t="str">
            <v>0</v>
          </cell>
          <cell r="F83" t="str">
            <v>0</v>
          </cell>
          <cell r="G83" t="str">
            <v>0</v>
          </cell>
          <cell r="H83" t="str">
            <v>0</v>
          </cell>
          <cell r="I83" t="str">
            <v>0</v>
          </cell>
          <cell r="J83">
            <v>20068.2</v>
          </cell>
          <cell r="L83" t="str">
            <v>0</v>
          </cell>
          <cell r="M83" t="str">
            <v>0</v>
          </cell>
          <cell r="N83" t="str">
            <v>0</v>
          </cell>
          <cell r="O83" t="str">
            <v>0</v>
          </cell>
          <cell r="P83" t="str">
            <v>0</v>
          </cell>
        </row>
        <row r="84">
          <cell r="A84" t="str">
            <v>Taxes other than income taxes, utility  - Penalty - Interest 4081-30118</v>
          </cell>
          <cell r="B84" t="str">
            <v>0</v>
          </cell>
          <cell r="C84" t="str">
            <v>0</v>
          </cell>
          <cell r="D84" t="str">
            <v>0</v>
          </cell>
          <cell r="E84" t="str">
            <v>0</v>
          </cell>
          <cell r="F84" t="str">
            <v>0</v>
          </cell>
          <cell r="G84" t="str">
            <v>0</v>
          </cell>
          <cell r="H84" t="str">
            <v>0</v>
          </cell>
          <cell r="I84" t="str">
            <v>0</v>
          </cell>
          <cell r="J84" t="str">
            <v>0</v>
          </cell>
          <cell r="L84" t="str">
            <v>0</v>
          </cell>
          <cell r="M84" t="str">
            <v>0</v>
          </cell>
          <cell r="N84" t="str">
            <v>0</v>
          </cell>
          <cell r="O84" t="str">
            <v>0</v>
          </cell>
          <cell r="P84" t="str">
            <v>0</v>
          </cell>
        </row>
        <row r="85">
          <cell r="A85" t="str">
            <v>Taxes other than income taxes, utility  - State Business Lice 4081-30125</v>
          </cell>
          <cell r="B85" t="str">
            <v>0</v>
          </cell>
          <cell r="C85" t="str">
            <v>0</v>
          </cell>
          <cell r="D85" t="str">
            <v>0</v>
          </cell>
          <cell r="E85" t="str">
            <v>0</v>
          </cell>
          <cell r="F85" t="str">
            <v>0</v>
          </cell>
          <cell r="G85" t="str">
            <v>0</v>
          </cell>
          <cell r="H85" t="str">
            <v>0</v>
          </cell>
          <cell r="I85" t="str">
            <v>0</v>
          </cell>
          <cell r="J85" t="str">
            <v>0</v>
          </cell>
          <cell r="L85" t="str">
            <v>0</v>
          </cell>
          <cell r="M85" t="str">
            <v>0</v>
          </cell>
          <cell r="N85" t="str">
            <v>0</v>
          </cell>
          <cell r="O85" t="str">
            <v>0</v>
          </cell>
          <cell r="P85" t="str">
            <v>0</v>
          </cell>
        </row>
        <row r="86">
          <cell r="A86" t="str">
            <v>Taxes other than income taxes, utility  - Oth Tax-La Corp Fra 4081-30126</v>
          </cell>
          <cell r="B86" t="str">
            <v>0</v>
          </cell>
          <cell r="C86" t="str">
            <v>0</v>
          </cell>
          <cell r="D86" t="str">
            <v>0</v>
          </cell>
          <cell r="E86" t="str">
            <v>0</v>
          </cell>
          <cell r="F86" t="str">
            <v>0</v>
          </cell>
          <cell r="G86" t="str">
            <v>0</v>
          </cell>
          <cell r="H86" t="str">
            <v>0</v>
          </cell>
          <cell r="I86" t="str">
            <v>0</v>
          </cell>
          <cell r="J86" t="str">
            <v>0</v>
          </cell>
          <cell r="L86" t="str">
            <v>0</v>
          </cell>
          <cell r="M86" t="str">
            <v>0</v>
          </cell>
          <cell r="N86" t="str">
            <v>0</v>
          </cell>
          <cell r="O86" t="str">
            <v>0</v>
          </cell>
          <cell r="P86" t="str">
            <v>0</v>
          </cell>
        </row>
        <row r="87">
          <cell r="A87" t="str">
            <v>Taxes other than income taxes, utility  - Oth Tax-Oklahoma Fr 4081-30127</v>
          </cell>
          <cell r="B87" t="str">
            <v>0</v>
          </cell>
          <cell r="C87" t="str">
            <v>0</v>
          </cell>
          <cell r="D87" t="str">
            <v>0</v>
          </cell>
          <cell r="E87" t="str">
            <v>0</v>
          </cell>
          <cell r="F87" t="str">
            <v>0</v>
          </cell>
          <cell r="G87" t="str">
            <v>0</v>
          </cell>
          <cell r="H87" t="str">
            <v>0</v>
          </cell>
          <cell r="I87" t="str">
            <v>0</v>
          </cell>
          <cell r="J87" t="str">
            <v>0</v>
          </cell>
          <cell r="L87" t="str">
            <v>0</v>
          </cell>
          <cell r="M87" t="str">
            <v>0</v>
          </cell>
          <cell r="N87" t="str">
            <v>0</v>
          </cell>
          <cell r="O87" t="str">
            <v>0</v>
          </cell>
          <cell r="P87" t="str">
            <v>0</v>
          </cell>
        </row>
        <row r="88">
          <cell r="A88" t="str">
            <v>Taxes other than income taxes, utility  - Other Interest Expe 4081-30130</v>
          </cell>
          <cell r="B88" t="str">
            <v>0</v>
          </cell>
          <cell r="C88" t="str">
            <v>0</v>
          </cell>
          <cell r="D88" t="str">
            <v>0</v>
          </cell>
          <cell r="E88" t="str">
            <v>0</v>
          </cell>
          <cell r="F88" t="str">
            <v>0</v>
          </cell>
          <cell r="G88" t="str">
            <v>0</v>
          </cell>
          <cell r="H88" t="str">
            <v>0</v>
          </cell>
          <cell r="I88" t="str">
            <v>0</v>
          </cell>
          <cell r="J88" t="str">
            <v>0</v>
          </cell>
          <cell r="L88" t="str">
            <v>0</v>
          </cell>
          <cell r="M88" t="str">
            <v>0</v>
          </cell>
          <cell r="N88" t="str">
            <v>0</v>
          </cell>
          <cell r="O88" t="str">
            <v>0</v>
          </cell>
          <cell r="P88" t="str">
            <v>0</v>
          </cell>
        </row>
        <row r="89">
          <cell r="A89" t="str">
            <v>Taxes other than income taxes, utility  - Int on Taxes 4081-30157</v>
          </cell>
          <cell r="B89" t="str">
            <v>0</v>
          </cell>
          <cell r="C89" t="str">
            <v>0</v>
          </cell>
          <cell r="D89" t="str">
            <v>0</v>
          </cell>
          <cell r="E89" t="str">
            <v>0</v>
          </cell>
          <cell r="F89" t="str">
            <v>0</v>
          </cell>
          <cell r="G89" t="str">
            <v>0</v>
          </cell>
          <cell r="H89" t="str">
            <v>0</v>
          </cell>
          <cell r="I89" t="str">
            <v>0</v>
          </cell>
          <cell r="J89" t="str">
            <v>0</v>
          </cell>
          <cell r="L89" t="str">
            <v>0</v>
          </cell>
          <cell r="M89" t="str">
            <v>0</v>
          </cell>
          <cell r="N89" t="str">
            <v>0</v>
          </cell>
          <cell r="O89" t="str">
            <v>0</v>
          </cell>
          <cell r="P89" t="str">
            <v>0</v>
          </cell>
        </row>
        <row r="90">
          <cell r="A90" t="str">
            <v>Taxes other than income taxes, utility  - Billed to West Tex  4081-40001</v>
          </cell>
          <cell r="B90" t="str">
            <v>0</v>
          </cell>
          <cell r="C90" t="str">
            <v>0</v>
          </cell>
          <cell r="D90" t="str">
            <v>0</v>
          </cell>
          <cell r="E90" t="str">
            <v>0</v>
          </cell>
          <cell r="F90" t="str">
            <v>0</v>
          </cell>
          <cell r="G90" t="str">
            <v>0</v>
          </cell>
          <cell r="H90" t="str">
            <v>0</v>
          </cell>
          <cell r="I90" t="str">
            <v>0</v>
          </cell>
          <cell r="J90" t="str">
            <v>0</v>
          </cell>
          <cell r="L90" t="str">
            <v>0</v>
          </cell>
          <cell r="M90" t="str">
            <v>0</v>
          </cell>
          <cell r="N90" t="str">
            <v>0</v>
          </cell>
          <cell r="O90" t="str">
            <v>0</v>
          </cell>
          <cell r="P90" t="str">
            <v>0</v>
          </cell>
        </row>
        <row r="91">
          <cell r="A91" t="str">
            <v>Taxes other than income taxes, utility  - Billed to CO/KS Div 4081-40002</v>
          </cell>
          <cell r="B91" t="str">
            <v>0</v>
          </cell>
          <cell r="C91" t="str">
            <v>0</v>
          </cell>
          <cell r="D91" t="str">
            <v>0</v>
          </cell>
          <cell r="E91" t="str">
            <v>0</v>
          </cell>
          <cell r="F91" t="str">
            <v>0</v>
          </cell>
          <cell r="G91" t="str">
            <v>0</v>
          </cell>
          <cell r="H91" t="str">
            <v>0</v>
          </cell>
          <cell r="I91" t="str">
            <v>0</v>
          </cell>
          <cell r="J91" t="str">
            <v>0</v>
          </cell>
          <cell r="L91" t="str">
            <v>0</v>
          </cell>
          <cell r="M91" t="str">
            <v>0</v>
          </cell>
          <cell r="N91" t="str">
            <v>0</v>
          </cell>
          <cell r="O91" t="str">
            <v>0</v>
          </cell>
          <cell r="P91" t="str">
            <v>0</v>
          </cell>
        </row>
        <row r="92">
          <cell r="A92" t="str">
            <v>Taxes other than income taxes, utility  - Billed to LA Div 4081-40003</v>
          </cell>
          <cell r="B92" t="str">
            <v>0</v>
          </cell>
          <cell r="C92" t="str">
            <v>0</v>
          </cell>
          <cell r="D92" t="str">
            <v>0</v>
          </cell>
          <cell r="E92" t="str">
            <v>0</v>
          </cell>
          <cell r="F92" t="str">
            <v>0</v>
          </cell>
          <cell r="G92" t="str">
            <v>0</v>
          </cell>
          <cell r="H92" t="str">
            <v>0</v>
          </cell>
          <cell r="I92" t="str">
            <v>0</v>
          </cell>
          <cell r="J92" t="str">
            <v>0</v>
          </cell>
          <cell r="L92" t="str">
            <v>0</v>
          </cell>
          <cell r="M92" t="str">
            <v>0</v>
          </cell>
          <cell r="N92" t="str">
            <v>0</v>
          </cell>
          <cell r="O92" t="str">
            <v>0</v>
          </cell>
          <cell r="P92" t="str">
            <v>0</v>
          </cell>
        </row>
        <row r="93">
          <cell r="A93" t="str">
            <v>Taxes other than income taxes, utility  - Billed to Mid St Di 4081-40004</v>
          </cell>
          <cell r="B93" t="str">
            <v>0</v>
          </cell>
          <cell r="C93" t="str">
            <v>0</v>
          </cell>
          <cell r="D93" t="str">
            <v>0</v>
          </cell>
          <cell r="E93" t="str">
            <v>0</v>
          </cell>
          <cell r="F93" t="str">
            <v>0</v>
          </cell>
          <cell r="G93" t="str">
            <v>0</v>
          </cell>
          <cell r="H93" t="str">
            <v>0</v>
          </cell>
          <cell r="I93" t="str">
            <v>0</v>
          </cell>
          <cell r="J93" t="str">
            <v>0</v>
          </cell>
          <cell r="L93" t="str">
            <v>0</v>
          </cell>
          <cell r="M93" t="str">
            <v>0</v>
          </cell>
          <cell r="N93" t="str">
            <v>0</v>
          </cell>
          <cell r="O93" t="str">
            <v>0</v>
          </cell>
          <cell r="P93" t="str">
            <v>0</v>
          </cell>
        </row>
        <row r="94">
          <cell r="A94" t="str">
            <v>Taxes other than income taxes, utility  - Billed to KY Div 4081-40005</v>
          </cell>
          <cell r="B94" t="str">
            <v>0</v>
          </cell>
          <cell r="C94" t="str">
            <v>0</v>
          </cell>
          <cell r="D94" t="str">
            <v>0</v>
          </cell>
          <cell r="E94" t="str">
            <v>0</v>
          </cell>
          <cell r="F94" t="str">
            <v>0</v>
          </cell>
          <cell r="G94" t="str">
            <v>0</v>
          </cell>
          <cell r="H94" t="str">
            <v>0</v>
          </cell>
          <cell r="I94" t="str">
            <v>0</v>
          </cell>
          <cell r="J94" t="str">
            <v>0</v>
          </cell>
          <cell r="L94" t="str">
            <v>0</v>
          </cell>
          <cell r="M94" t="str">
            <v>0</v>
          </cell>
          <cell r="N94" t="str">
            <v>0</v>
          </cell>
          <cell r="O94" t="str">
            <v>0</v>
          </cell>
          <cell r="P94" t="str">
            <v>0</v>
          </cell>
        </row>
        <row r="95">
          <cell r="A95" t="str">
            <v>Taxes other than income taxes, utility  - Billed to Nonutilit 4081-40007</v>
          </cell>
          <cell r="B95" t="str">
            <v>0</v>
          </cell>
          <cell r="C95" t="str">
            <v>0</v>
          </cell>
          <cell r="D95" t="str">
            <v>0</v>
          </cell>
          <cell r="E95" t="str">
            <v>0</v>
          </cell>
          <cell r="F95" t="str">
            <v>0</v>
          </cell>
          <cell r="G95" t="str">
            <v>0</v>
          </cell>
          <cell r="H95" t="str">
            <v>0</v>
          </cell>
          <cell r="I95" t="str">
            <v>0</v>
          </cell>
          <cell r="J95" t="str">
            <v>0</v>
          </cell>
          <cell r="L95" t="str">
            <v>0</v>
          </cell>
          <cell r="M95" t="str">
            <v>0</v>
          </cell>
          <cell r="N95" t="str">
            <v>0</v>
          </cell>
          <cell r="O95" t="str">
            <v>0</v>
          </cell>
          <cell r="P95" t="str">
            <v>0</v>
          </cell>
        </row>
        <row r="96">
          <cell r="A96" t="str">
            <v>Taxes other than income taxes, utility  - Billed to Mid-Tex D 4081-40008</v>
          </cell>
          <cell r="B96" t="str">
            <v>0</v>
          </cell>
          <cell r="C96" t="str">
            <v>0</v>
          </cell>
          <cell r="D96" t="str">
            <v>0</v>
          </cell>
          <cell r="E96" t="str">
            <v>0</v>
          </cell>
          <cell r="F96" t="str">
            <v>0</v>
          </cell>
          <cell r="G96" t="str">
            <v>0</v>
          </cell>
          <cell r="H96" t="str">
            <v>0</v>
          </cell>
          <cell r="I96" t="str">
            <v>0</v>
          </cell>
          <cell r="J96" t="str">
            <v>0</v>
          </cell>
          <cell r="L96" t="str">
            <v>0</v>
          </cell>
          <cell r="M96" t="str">
            <v>0</v>
          </cell>
          <cell r="N96" t="str">
            <v>0</v>
          </cell>
          <cell r="O96" t="str">
            <v>0</v>
          </cell>
          <cell r="P96" t="str">
            <v>0</v>
          </cell>
        </row>
        <row r="97">
          <cell r="A97" t="str">
            <v>Taxes other than income taxes, utility  - Billed to MS Div 4081-40009</v>
          </cell>
          <cell r="B97" t="str">
            <v>0</v>
          </cell>
          <cell r="C97" t="str">
            <v>0</v>
          </cell>
          <cell r="D97" t="str">
            <v>0</v>
          </cell>
          <cell r="E97" t="str">
            <v>0</v>
          </cell>
          <cell r="F97" t="str">
            <v>0</v>
          </cell>
          <cell r="G97" t="str">
            <v>0</v>
          </cell>
          <cell r="H97" t="str">
            <v>0</v>
          </cell>
          <cell r="I97" t="str">
            <v>0</v>
          </cell>
          <cell r="J97" t="str">
            <v>0</v>
          </cell>
          <cell r="L97" t="str">
            <v>0</v>
          </cell>
          <cell r="M97" t="str">
            <v>0</v>
          </cell>
          <cell r="N97" t="str">
            <v>0</v>
          </cell>
          <cell r="O97" t="str">
            <v>0</v>
          </cell>
          <cell r="P97" t="str">
            <v>0</v>
          </cell>
        </row>
        <row r="98">
          <cell r="A98" t="str">
            <v>Taxes other than income taxes, utility  - Billed to Atmos Pip 4081-40010</v>
          </cell>
          <cell r="B98" t="str">
            <v>0</v>
          </cell>
          <cell r="C98" t="str">
            <v>0</v>
          </cell>
          <cell r="D98" t="str">
            <v>0</v>
          </cell>
          <cell r="E98" t="str">
            <v>0</v>
          </cell>
          <cell r="F98" t="str">
            <v>0</v>
          </cell>
          <cell r="G98" t="str">
            <v>0</v>
          </cell>
          <cell r="H98" t="str">
            <v>0</v>
          </cell>
          <cell r="I98" t="str">
            <v>0</v>
          </cell>
          <cell r="J98" t="str">
            <v>0</v>
          </cell>
          <cell r="L98" t="str">
            <v>0</v>
          </cell>
          <cell r="M98" t="str">
            <v>0</v>
          </cell>
          <cell r="N98" t="str">
            <v>0</v>
          </cell>
          <cell r="O98" t="str">
            <v>0</v>
          </cell>
          <cell r="P98" t="str">
            <v>0</v>
          </cell>
        </row>
        <row r="99">
          <cell r="A99" t="str">
            <v>Taxes other than income taxes, utility  - Billing for Taxes O 4081-41124</v>
          </cell>
          <cell r="B99" t="str">
            <v>0</v>
          </cell>
          <cell r="C99" t="str">
            <v>0</v>
          </cell>
          <cell r="D99" t="str">
            <v>0</v>
          </cell>
          <cell r="E99" t="str">
            <v>0</v>
          </cell>
          <cell r="F99" t="str">
            <v>0</v>
          </cell>
          <cell r="G99" t="str">
            <v>0</v>
          </cell>
          <cell r="H99" t="str">
            <v>0</v>
          </cell>
          <cell r="I99">
            <v>48924.45</v>
          </cell>
          <cell r="J99">
            <v>48924.45</v>
          </cell>
          <cell r="L99" t="str">
            <v>0</v>
          </cell>
          <cell r="M99" t="str">
            <v>0</v>
          </cell>
          <cell r="N99" t="str">
            <v>0</v>
          </cell>
          <cell r="O99">
            <v>22322.19</v>
          </cell>
          <cell r="P99">
            <v>22322.19</v>
          </cell>
        </row>
        <row r="100">
          <cell r="A100" t="str">
            <v>Taxes other than income taxes, utility  - Billing for CSC Dep 4081-41129</v>
          </cell>
          <cell r="B100">
            <v>8805.6200000000008</v>
          </cell>
          <cell r="C100">
            <v>1150.83</v>
          </cell>
          <cell r="D100">
            <v>6601.25</v>
          </cell>
          <cell r="E100">
            <v>3136.9</v>
          </cell>
          <cell r="F100">
            <v>1138.97</v>
          </cell>
          <cell r="G100">
            <v>218.3</v>
          </cell>
          <cell r="H100">
            <v>2676.57</v>
          </cell>
          <cell r="I100">
            <v>0</v>
          </cell>
          <cell r="J100">
            <v>23728.44</v>
          </cell>
          <cell r="L100">
            <v>5638.59</v>
          </cell>
          <cell r="M100">
            <v>6544.08</v>
          </cell>
          <cell r="N100">
            <v>204.39</v>
          </cell>
          <cell r="O100">
            <v>-1.0000000000218279E-2</v>
          </cell>
          <cell r="P100">
            <v>12387.05</v>
          </cell>
        </row>
        <row r="101">
          <cell r="A101" t="str">
            <v>Taxes other than income taxes, utility  - Billing for SS Depr 4081-41130</v>
          </cell>
          <cell r="B101">
            <v>16864.259999999998</v>
          </cell>
          <cell r="C101">
            <v>2407.08</v>
          </cell>
          <cell r="D101">
            <v>13904.33</v>
          </cell>
          <cell r="E101">
            <v>7118.51</v>
          </cell>
          <cell r="F101">
            <v>2637.03</v>
          </cell>
          <cell r="G101">
            <v>587.09</v>
          </cell>
          <cell r="H101">
            <v>5406.15</v>
          </cell>
          <cell r="I101">
            <v>-48924.45</v>
          </cell>
          <cell r="J101">
            <v>0</v>
          </cell>
          <cell r="L101">
            <v>9725.7800000000007</v>
          </cell>
          <cell r="M101">
            <v>12143.27</v>
          </cell>
          <cell r="N101">
            <v>453.14</v>
          </cell>
          <cell r="O101">
            <v>-22322.19</v>
          </cell>
          <cell r="P101">
            <v>3.637978807091713E-12</v>
          </cell>
        </row>
        <row r="102">
          <cell r="A102" t="str">
            <v>Taxes other than income taxes, utility  - UCG Misc Tax @ 3/31 4081-30111</v>
          </cell>
          <cell r="B102" t="str">
            <v>0</v>
          </cell>
          <cell r="C102" t="str">
            <v>0</v>
          </cell>
          <cell r="D102" t="str">
            <v>0</v>
          </cell>
          <cell r="E102" t="str">
            <v>0</v>
          </cell>
          <cell r="F102" t="str">
            <v>0</v>
          </cell>
          <cell r="G102" t="str">
            <v>0</v>
          </cell>
          <cell r="H102" t="str">
            <v>0</v>
          </cell>
          <cell r="I102" t="str">
            <v>0</v>
          </cell>
          <cell r="J102" t="str">
            <v>0</v>
          </cell>
          <cell r="L102" t="str">
            <v>0</v>
          </cell>
          <cell r="M102" t="str">
            <v>0</v>
          </cell>
          <cell r="N102" t="str">
            <v>0</v>
          </cell>
          <cell r="O102" t="str">
            <v>0</v>
          </cell>
          <cell r="P102" t="str">
            <v>0</v>
          </cell>
        </row>
        <row r="103">
          <cell r="A103" t="str">
            <v>Taxes other than income taxes, utility  - Dot Transmission Us 4081-30108</v>
          </cell>
          <cell r="B103">
            <v>0</v>
          </cell>
          <cell r="C103">
            <v>0</v>
          </cell>
          <cell r="D103">
            <v>0</v>
          </cell>
          <cell r="E103">
            <v>0</v>
          </cell>
          <cell r="F103">
            <v>0</v>
          </cell>
          <cell r="G103">
            <v>0</v>
          </cell>
          <cell r="H103">
            <v>0</v>
          </cell>
          <cell r="I103" t="str">
            <v>0</v>
          </cell>
          <cell r="J103">
            <v>0</v>
          </cell>
          <cell r="L103" t="str">
            <v>0</v>
          </cell>
          <cell r="M103" t="str">
            <v>0</v>
          </cell>
          <cell r="N103" t="str">
            <v>0</v>
          </cell>
          <cell r="O103" t="str">
            <v>0</v>
          </cell>
          <cell r="P103" t="str">
            <v>0</v>
          </cell>
        </row>
        <row r="104">
          <cell r="A104" t="str">
            <v>Taxes other than income taxes, utility  - Taxes Property And  4081-30102</v>
          </cell>
          <cell r="B104">
            <v>122</v>
          </cell>
          <cell r="C104" t="str">
            <v>0</v>
          </cell>
          <cell r="D104">
            <v>77152.78</v>
          </cell>
          <cell r="E104">
            <v>0</v>
          </cell>
          <cell r="F104" t="str">
            <v>0</v>
          </cell>
          <cell r="G104" t="str">
            <v>0</v>
          </cell>
          <cell r="H104" t="str">
            <v>0</v>
          </cell>
          <cell r="I104" t="str">
            <v>0</v>
          </cell>
          <cell r="J104">
            <v>77274.78</v>
          </cell>
          <cell r="L104">
            <v>0</v>
          </cell>
          <cell r="M104">
            <v>15732.95</v>
          </cell>
          <cell r="N104" t="str">
            <v>0</v>
          </cell>
          <cell r="O104">
            <v>0</v>
          </cell>
          <cell r="P104">
            <v>15732.95</v>
          </cell>
        </row>
        <row r="105">
          <cell r="A105" t="str">
            <v>Taxes other than income taxes, utility  - State Supv &amp; Inspec 4081-30104</v>
          </cell>
          <cell r="B105" t="str">
            <v>0</v>
          </cell>
          <cell r="C105" t="str">
            <v>0</v>
          </cell>
          <cell r="D105">
            <v>41488.83</v>
          </cell>
          <cell r="E105" t="str">
            <v>0</v>
          </cell>
          <cell r="F105" t="str">
            <v>0</v>
          </cell>
          <cell r="G105" t="str">
            <v>0</v>
          </cell>
          <cell r="H105" t="str">
            <v>0</v>
          </cell>
          <cell r="I105" t="str">
            <v>0</v>
          </cell>
          <cell r="J105">
            <v>41488.83</v>
          </cell>
          <cell r="L105" t="str">
            <v>0</v>
          </cell>
          <cell r="M105" t="str">
            <v>0</v>
          </cell>
          <cell r="N105" t="str">
            <v>0</v>
          </cell>
          <cell r="O105" t="str">
            <v>0</v>
          </cell>
          <cell r="P105" t="str">
            <v>0</v>
          </cell>
        </row>
        <row r="106">
          <cell r="A106" t="str">
            <v>Taxes other than income taxes, utility  - Occupational Licens 4081-30103</v>
          </cell>
          <cell r="B106">
            <v>0</v>
          </cell>
          <cell r="C106" t="str">
            <v>0</v>
          </cell>
          <cell r="D106" t="str">
            <v>0</v>
          </cell>
          <cell r="E106" t="str">
            <v>0</v>
          </cell>
          <cell r="F106" t="str">
            <v>0</v>
          </cell>
          <cell r="G106" t="str">
            <v>0</v>
          </cell>
          <cell r="H106" t="str">
            <v>0</v>
          </cell>
          <cell r="I106">
            <v>0</v>
          </cell>
          <cell r="J106">
            <v>0</v>
          </cell>
          <cell r="L106">
            <v>0</v>
          </cell>
          <cell r="M106">
            <v>0</v>
          </cell>
          <cell r="N106" t="str">
            <v>0</v>
          </cell>
          <cell r="O106" t="str">
            <v>0</v>
          </cell>
          <cell r="P106">
            <v>0</v>
          </cell>
        </row>
        <row r="107">
          <cell r="A107" t="str">
            <v>Taxes other than income taxes, utility  - Denver Head Tax 4081-01237</v>
          </cell>
          <cell r="B107" t="str">
            <v>0</v>
          </cell>
          <cell r="C107" t="str">
            <v>0</v>
          </cell>
          <cell r="D107" t="str">
            <v>0</v>
          </cell>
          <cell r="E107" t="str">
            <v>0</v>
          </cell>
          <cell r="F107" t="str">
            <v>0</v>
          </cell>
          <cell r="G107" t="str">
            <v>0</v>
          </cell>
          <cell r="H107" t="str">
            <v>0</v>
          </cell>
          <cell r="I107" t="str">
            <v>0</v>
          </cell>
          <cell r="J107" t="str">
            <v>0</v>
          </cell>
          <cell r="L107" t="str">
            <v>0</v>
          </cell>
          <cell r="M107" t="str">
            <v>0</v>
          </cell>
          <cell r="N107" t="str">
            <v>0</v>
          </cell>
          <cell r="O107" t="str">
            <v>0</v>
          </cell>
          <cell r="P107" t="str">
            <v>0</v>
          </cell>
        </row>
        <row r="108">
          <cell r="A108" t="str">
            <v>Taxes other than income taxes, utility  - Kentucky Local Tax 4081-01219</v>
          </cell>
          <cell r="B108" t="str">
            <v>0</v>
          </cell>
          <cell r="C108" t="str">
            <v>0</v>
          </cell>
          <cell r="D108" t="str">
            <v>0</v>
          </cell>
          <cell r="E108" t="str">
            <v>0</v>
          </cell>
          <cell r="F108" t="str">
            <v>0</v>
          </cell>
          <cell r="G108" t="str">
            <v>0</v>
          </cell>
          <cell r="H108" t="str">
            <v>0</v>
          </cell>
          <cell r="I108" t="str">
            <v>0</v>
          </cell>
          <cell r="J108" t="str">
            <v>0</v>
          </cell>
          <cell r="L108" t="str">
            <v>0</v>
          </cell>
          <cell r="M108" t="str">
            <v>0</v>
          </cell>
          <cell r="N108" t="str">
            <v>0</v>
          </cell>
          <cell r="O108" t="str">
            <v>0</v>
          </cell>
          <cell r="P108" t="str">
            <v>0</v>
          </cell>
        </row>
        <row r="109">
          <cell r="A109" t="str">
            <v>Taxes other than income taxes, utility  - Default 4081-00000</v>
          </cell>
          <cell r="B109" t="str">
            <v>0</v>
          </cell>
          <cell r="C109" t="str">
            <v>0</v>
          </cell>
          <cell r="D109" t="str">
            <v>0</v>
          </cell>
          <cell r="E109" t="str">
            <v>0</v>
          </cell>
          <cell r="F109" t="str">
            <v>0</v>
          </cell>
          <cell r="G109" t="str">
            <v>0</v>
          </cell>
          <cell r="H109" t="str">
            <v>0</v>
          </cell>
          <cell r="I109" t="str">
            <v>0</v>
          </cell>
          <cell r="J109" t="str">
            <v>0</v>
          </cell>
          <cell r="L109" t="str">
            <v>0</v>
          </cell>
          <cell r="M109" t="str">
            <v>0</v>
          </cell>
          <cell r="N109" t="str">
            <v>0</v>
          </cell>
          <cell r="O109" t="str">
            <v>0</v>
          </cell>
          <cell r="P109" t="str">
            <v>0</v>
          </cell>
        </row>
        <row r="110">
          <cell r="A110" t="str">
            <v>Taxes other than income taxes, utility  - Benefits Load 4081-01200</v>
          </cell>
          <cell r="B110" t="str">
            <v>0</v>
          </cell>
          <cell r="C110" t="str">
            <v>0</v>
          </cell>
          <cell r="D110" t="str">
            <v>0</v>
          </cell>
          <cell r="E110" t="str">
            <v>0</v>
          </cell>
          <cell r="F110" t="str">
            <v>0</v>
          </cell>
          <cell r="G110" t="str">
            <v>0</v>
          </cell>
          <cell r="H110" t="str">
            <v>0</v>
          </cell>
          <cell r="I110" t="str">
            <v>0</v>
          </cell>
          <cell r="J110" t="str">
            <v>0</v>
          </cell>
          <cell r="L110" t="str">
            <v>0</v>
          </cell>
          <cell r="M110" t="str">
            <v>0</v>
          </cell>
          <cell r="N110" t="str">
            <v>0</v>
          </cell>
          <cell r="O110" t="str">
            <v>0</v>
          </cell>
          <cell r="P110" t="str">
            <v>0</v>
          </cell>
        </row>
        <row r="111">
          <cell r="A111" t="str">
            <v>Others</v>
          </cell>
          <cell r="B111">
            <v>65024.14</v>
          </cell>
          <cell r="C111">
            <v>24756.560000000001</v>
          </cell>
          <cell r="D111">
            <v>145677.16</v>
          </cell>
          <cell r="E111">
            <v>13598.52</v>
          </cell>
          <cell r="F111">
            <v>5014.4399999999996</v>
          </cell>
          <cell r="G111">
            <v>1081.1099999999999</v>
          </cell>
          <cell r="H111">
            <v>10621.64</v>
          </cell>
          <cell r="I111">
            <v>-22976.67</v>
          </cell>
          <cell r="J111">
            <v>242796.9</v>
          </cell>
          <cell r="L111">
            <v>31852.69</v>
          </cell>
          <cell r="M111">
            <v>141418.22</v>
          </cell>
          <cell r="N111">
            <v>892.57</v>
          </cell>
          <cell r="O111">
            <v>-11578.28</v>
          </cell>
          <cell r="P111">
            <v>162585.20000000001</v>
          </cell>
        </row>
        <row r="112">
          <cell r="A112" t="str">
            <v>Revenue Related Taxes</v>
          </cell>
          <cell r="B112">
            <v>0</v>
          </cell>
          <cell r="C112">
            <v>25909.71</v>
          </cell>
          <cell r="D112">
            <v>121479.12</v>
          </cell>
          <cell r="E112">
            <v>416.67</v>
          </cell>
          <cell r="F112">
            <v>3592.68</v>
          </cell>
          <cell r="G112">
            <v>0</v>
          </cell>
          <cell r="H112">
            <v>3333.36</v>
          </cell>
          <cell r="I112">
            <v>0</v>
          </cell>
          <cell r="J112">
            <v>154731.53999999998</v>
          </cell>
          <cell r="L112">
            <v>0</v>
          </cell>
          <cell r="M112">
            <v>1666.67</v>
          </cell>
          <cell r="N112">
            <v>0</v>
          </cell>
          <cell r="O112">
            <v>0</v>
          </cell>
          <cell r="P112">
            <v>1666.67</v>
          </cell>
        </row>
        <row r="113">
          <cell r="A113" t="str">
            <v>SSU  Taxes</v>
          </cell>
          <cell r="B113">
            <v>25669.879999999997</v>
          </cell>
          <cell r="C113">
            <v>3557.91</v>
          </cell>
          <cell r="D113">
            <v>20505.580000000002</v>
          </cell>
          <cell r="E113">
            <v>10255.41</v>
          </cell>
          <cell r="F113">
            <v>3776</v>
          </cell>
          <cell r="G113">
            <v>805.3900000000001</v>
          </cell>
          <cell r="H113">
            <v>8082.7199999999993</v>
          </cell>
          <cell r="I113">
            <v>0</v>
          </cell>
          <cell r="J113">
            <v>72652.89</v>
          </cell>
          <cell r="L113">
            <v>15364.37</v>
          </cell>
          <cell r="M113">
            <v>18687.349999999999</v>
          </cell>
          <cell r="N113">
            <v>657.53</v>
          </cell>
          <cell r="O113">
            <v>-9.9999999983992893E-3</v>
          </cell>
          <cell r="P113">
            <v>34709.240000000005</v>
          </cell>
        </row>
        <row r="114">
          <cell r="A114" t="str">
            <v>Total Taxes - Other Than Income Taxes</v>
          </cell>
          <cell r="B114">
            <v>346283.3</v>
          </cell>
          <cell r="C114">
            <v>57093.61</v>
          </cell>
          <cell r="D114">
            <v>530499.6</v>
          </cell>
          <cell r="E114">
            <v>106158.1</v>
          </cell>
          <cell r="F114">
            <v>37915.279999999999</v>
          </cell>
          <cell r="G114">
            <v>27757.26</v>
          </cell>
          <cell r="H114">
            <v>112120.84</v>
          </cell>
          <cell r="I114">
            <v>7.2759576141834259E-12</v>
          </cell>
          <cell r="J114">
            <v>1217827.99</v>
          </cell>
          <cell r="L114">
            <v>166248.10999999999</v>
          </cell>
          <cell r="M114">
            <v>545924.13</v>
          </cell>
          <cell r="N114">
            <v>9390.01</v>
          </cell>
          <cell r="O114">
            <v>-1.0000000002037268E-2</v>
          </cell>
          <cell r="P114">
            <v>721562.24</v>
          </cell>
        </row>
        <row r="115">
          <cell r="A115" t="str">
            <v>Total Operating Expenses</v>
          </cell>
          <cell r="B115">
            <v>2684391.75</v>
          </cell>
          <cell r="C115">
            <v>473753.2</v>
          </cell>
          <cell r="D115">
            <v>2545582.0099999998</v>
          </cell>
          <cell r="E115">
            <v>1111609.3</v>
          </cell>
          <cell r="F115">
            <v>573547.24</v>
          </cell>
          <cell r="G115">
            <v>159719.21</v>
          </cell>
          <cell r="H115">
            <v>931889.1</v>
          </cell>
          <cell r="I115">
            <v>170821.84</v>
          </cell>
          <cell r="J115">
            <v>8651313.6500000004</v>
          </cell>
          <cell r="L115">
            <v>1722849.26</v>
          </cell>
          <cell r="M115">
            <v>2563450.34</v>
          </cell>
          <cell r="N115">
            <v>67401.320000000007</v>
          </cell>
          <cell r="O115">
            <v>98099.190000000061</v>
          </cell>
          <cell r="P115">
            <v>4451800.1100000003</v>
          </cell>
        </row>
        <row r="116">
          <cell r="A116" t="str">
            <v>Operating Income (Loss)</v>
          </cell>
          <cell r="B116">
            <v>475428.18999999855</v>
          </cell>
          <cell r="C116">
            <v>-81632.220000000088</v>
          </cell>
          <cell r="D116">
            <v>6764.0699999993667</v>
          </cell>
          <cell r="E116">
            <v>415407.59</v>
          </cell>
          <cell r="F116">
            <v>-4612.3600000001024</v>
          </cell>
          <cell r="G116">
            <v>-40649.31</v>
          </cell>
          <cell r="H116">
            <v>233275.51</v>
          </cell>
          <cell r="I116">
            <v>-170821.84</v>
          </cell>
          <cell r="J116">
            <v>833159.63000000082</v>
          </cell>
          <cell r="L116">
            <v>396558.39999999944</v>
          </cell>
          <cell r="M116">
            <v>-11601.299999998882</v>
          </cell>
          <cell r="N116">
            <v>27145.51</v>
          </cell>
          <cell r="O116">
            <v>-98099.190000000061</v>
          </cell>
          <cell r="P116">
            <v>314003.41999999899</v>
          </cell>
        </row>
        <row r="117">
          <cell r="A117" t="str">
            <v>Interest Income</v>
          </cell>
          <cell r="B117">
            <v>-742.42</v>
          </cell>
          <cell r="C117">
            <v>-116.35</v>
          </cell>
          <cell r="D117">
            <v>-11319.54</v>
          </cell>
          <cell r="E117">
            <v>-291.8</v>
          </cell>
          <cell r="F117">
            <v>-144.05000000000001</v>
          </cell>
          <cell r="G117">
            <v>-14.77</v>
          </cell>
          <cell r="H117">
            <v>-249.31</v>
          </cell>
          <cell r="I117" t="str">
            <v>0</v>
          </cell>
          <cell r="J117">
            <v>-12878.24</v>
          </cell>
          <cell r="L117">
            <v>-398.91</v>
          </cell>
          <cell r="M117">
            <v>-66131.44</v>
          </cell>
          <cell r="N117">
            <v>-20.309999999999999</v>
          </cell>
          <cell r="O117" t="str">
            <v>0</v>
          </cell>
          <cell r="P117">
            <v>-66550.66</v>
          </cell>
        </row>
        <row r="118">
          <cell r="A118" t="str">
            <v>Others Income</v>
          </cell>
          <cell r="B118">
            <v>23844.23</v>
          </cell>
          <cell r="C118">
            <v>449.39</v>
          </cell>
          <cell r="D118">
            <v>3094.47</v>
          </cell>
          <cell r="E118">
            <v>35184.25</v>
          </cell>
          <cell r="F118">
            <v>560.29999999999995</v>
          </cell>
          <cell r="G118">
            <v>59.09</v>
          </cell>
          <cell r="H118">
            <v>971.41</v>
          </cell>
          <cell r="I118">
            <v>-2.0000000000237605E-2</v>
          </cell>
          <cell r="J118">
            <v>64163.12</v>
          </cell>
          <cell r="L118">
            <v>1914.96</v>
          </cell>
          <cell r="M118">
            <v>676.38</v>
          </cell>
          <cell r="N118">
            <v>1.1000000000000001</v>
          </cell>
          <cell r="O118">
            <v>0</v>
          </cell>
          <cell r="P118">
            <v>2592.44</v>
          </cell>
        </row>
        <row r="119">
          <cell r="A119" t="str">
            <v>Total Non-Operating Income</v>
          </cell>
          <cell r="B119">
            <v>143668.37</v>
          </cell>
          <cell r="C119">
            <v>333.04</v>
          </cell>
          <cell r="D119">
            <v>-8225.07</v>
          </cell>
          <cell r="E119">
            <v>51683.28</v>
          </cell>
          <cell r="F119">
            <v>416.25</v>
          </cell>
          <cell r="G119">
            <v>44.32</v>
          </cell>
          <cell r="H119">
            <v>722.1</v>
          </cell>
          <cell r="I119">
            <v>-2.0000000000237605E-2</v>
          </cell>
          <cell r="J119">
            <v>188642.27</v>
          </cell>
          <cell r="L119">
            <v>1516.05</v>
          </cell>
          <cell r="M119">
            <v>-46105.06</v>
          </cell>
          <cell r="N119">
            <v>-19.21</v>
          </cell>
          <cell r="O119">
            <v>0</v>
          </cell>
          <cell r="P119">
            <v>-44608.22</v>
          </cell>
        </row>
        <row r="120">
          <cell r="A120" t="str">
            <v>Long Term Interest Expenses</v>
          </cell>
          <cell r="B120">
            <v>500033.35</v>
          </cell>
          <cell r="C120">
            <v>78362.75</v>
          </cell>
          <cell r="D120">
            <v>523667.53</v>
          </cell>
          <cell r="E120">
            <v>196531.51</v>
          </cell>
          <cell r="F120">
            <v>97021.38</v>
          </cell>
          <cell r="G120">
            <v>9951.25</v>
          </cell>
          <cell r="H120">
            <v>167921.98</v>
          </cell>
          <cell r="I120">
            <v>9.9999999999909051E-3</v>
          </cell>
          <cell r="J120">
            <v>1573489.76</v>
          </cell>
          <cell r="L120">
            <v>268344.38</v>
          </cell>
          <cell r="M120">
            <v>393820.21</v>
          </cell>
          <cell r="N120">
            <v>13665.69</v>
          </cell>
          <cell r="O120" t="str">
            <v>0</v>
          </cell>
          <cell r="P120">
            <v>675830.28</v>
          </cell>
        </row>
        <row r="121">
          <cell r="A121" t="str">
            <v>Interest on debt to associated companie - Int On Debt To Asso 4300-30128</v>
          </cell>
          <cell r="B121" t="str">
            <v>0</v>
          </cell>
          <cell r="C121" t="str">
            <v>0</v>
          </cell>
          <cell r="D121" t="str">
            <v>0</v>
          </cell>
          <cell r="E121" t="str">
            <v>0</v>
          </cell>
          <cell r="F121" t="str">
            <v>0</v>
          </cell>
          <cell r="G121" t="str">
            <v>0</v>
          </cell>
          <cell r="H121" t="str">
            <v>0</v>
          </cell>
          <cell r="I121" t="str">
            <v>0</v>
          </cell>
          <cell r="J121" t="str">
            <v>0</v>
          </cell>
          <cell r="L121" t="str">
            <v>0</v>
          </cell>
          <cell r="M121" t="str">
            <v>0</v>
          </cell>
          <cell r="N121" t="str">
            <v>0</v>
          </cell>
          <cell r="O121" t="str">
            <v>0</v>
          </cell>
          <cell r="P121" t="str">
            <v>0</v>
          </cell>
        </row>
        <row r="122">
          <cell r="A122" t="str">
            <v>Other interest expense - Default 4310-00000</v>
          </cell>
        </row>
        <row r="123">
          <cell r="A123" t="str">
            <v>Other interest expense - Oceana Heights 4310-07595</v>
          </cell>
          <cell r="B123" t="str">
            <v>0</v>
          </cell>
          <cell r="C123" t="str">
            <v>0</v>
          </cell>
          <cell r="D123" t="str">
            <v>0</v>
          </cell>
          <cell r="E123" t="str">
            <v>0</v>
          </cell>
          <cell r="F123" t="str">
            <v>0</v>
          </cell>
          <cell r="G123" t="str">
            <v>0</v>
          </cell>
          <cell r="H123" t="str">
            <v>0</v>
          </cell>
          <cell r="I123" t="str">
            <v>0</v>
          </cell>
          <cell r="J123" t="str">
            <v>0</v>
          </cell>
          <cell r="L123" t="str">
            <v>0</v>
          </cell>
          <cell r="M123" t="str">
            <v>0</v>
          </cell>
          <cell r="N123" t="str">
            <v>0</v>
          </cell>
          <cell r="O123" t="str">
            <v>0</v>
          </cell>
          <cell r="P123" t="str">
            <v>0</v>
          </cell>
        </row>
        <row r="124">
          <cell r="A124" t="str">
            <v>Other interest expense - UCG Beginning Balan 4310-09195</v>
          </cell>
          <cell r="B124" t="str">
            <v>0</v>
          </cell>
          <cell r="C124" t="str">
            <v>0</v>
          </cell>
          <cell r="D124" t="str">
            <v>0</v>
          </cell>
          <cell r="E124" t="str">
            <v>0</v>
          </cell>
          <cell r="F124" t="str">
            <v>0</v>
          </cell>
          <cell r="G124" t="str">
            <v>0</v>
          </cell>
          <cell r="H124" t="str">
            <v>0</v>
          </cell>
          <cell r="I124" t="str">
            <v>0</v>
          </cell>
          <cell r="J124" t="str">
            <v>0</v>
          </cell>
          <cell r="L124" t="str">
            <v>0</v>
          </cell>
          <cell r="M124" t="str">
            <v>0</v>
          </cell>
          <cell r="N124" t="str">
            <v>0</v>
          </cell>
          <cell r="O124" t="str">
            <v>0</v>
          </cell>
          <cell r="P124" t="str">
            <v>0</v>
          </cell>
        </row>
        <row r="125">
          <cell r="A125" t="str">
            <v>Other interest expense - SSU Allocation 4310-09999</v>
          </cell>
          <cell r="B125" t="str">
            <v>0</v>
          </cell>
          <cell r="C125" t="str">
            <v>0</v>
          </cell>
          <cell r="D125" t="str">
            <v>0</v>
          </cell>
          <cell r="E125" t="str">
            <v>0</v>
          </cell>
          <cell r="F125" t="str">
            <v>0</v>
          </cell>
          <cell r="G125" t="str">
            <v>0</v>
          </cell>
          <cell r="H125" t="str">
            <v>0</v>
          </cell>
          <cell r="I125" t="str">
            <v>0</v>
          </cell>
          <cell r="J125" t="str">
            <v>0</v>
          </cell>
          <cell r="L125" t="str">
            <v>0</v>
          </cell>
          <cell r="M125" t="str">
            <v>0</v>
          </cell>
          <cell r="N125" t="str">
            <v>0</v>
          </cell>
          <cell r="O125" t="str">
            <v>0</v>
          </cell>
          <cell r="P125" t="str">
            <v>0</v>
          </cell>
        </row>
        <row r="126">
          <cell r="A126" t="str">
            <v>Other interest expense - 1St Nat Bank Of Com 4310-30114</v>
          </cell>
          <cell r="B126" t="str">
            <v>0</v>
          </cell>
          <cell r="C126" t="str">
            <v>0</v>
          </cell>
          <cell r="D126" t="str">
            <v>0</v>
          </cell>
          <cell r="E126" t="str">
            <v>0</v>
          </cell>
          <cell r="F126" t="str">
            <v>0</v>
          </cell>
          <cell r="G126" t="str">
            <v>0</v>
          </cell>
          <cell r="H126" t="str">
            <v>0</v>
          </cell>
          <cell r="I126" t="str">
            <v>0</v>
          </cell>
          <cell r="J126" t="str">
            <v>0</v>
          </cell>
          <cell r="L126" t="str">
            <v>0</v>
          </cell>
          <cell r="M126" t="str">
            <v>0</v>
          </cell>
          <cell r="N126" t="str">
            <v>0</v>
          </cell>
          <cell r="O126" t="str">
            <v>0</v>
          </cell>
          <cell r="P126" t="str">
            <v>0</v>
          </cell>
        </row>
        <row r="127">
          <cell r="A127" t="str">
            <v>Other interest expense - Bank Of Tokai 4310-30115</v>
          </cell>
          <cell r="B127" t="str">
            <v>0</v>
          </cell>
          <cell r="C127" t="str">
            <v>0</v>
          </cell>
          <cell r="D127" t="str">
            <v>0</v>
          </cell>
          <cell r="E127" t="str">
            <v>0</v>
          </cell>
          <cell r="F127" t="str">
            <v>0</v>
          </cell>
          <cell r="G127" t="str">
            <v>0</v>
          </cell>
          <cell r="H127" t="str">
            <v>0</v>
          </cell>
          <cell r="I127" t="str">
            <v>0</v>
          </cell>
          <cell r="J127" t="str">
            <v>0</v>
          </cell>
          <cell r="L127" t="str">
            <v>0</v>
          </cell>
          <cell r="M127" t="str">
            <v>0</v>
          </cell>
          <cell r="N127" t="str">
            <v>0</v>
          </cell>
          <cell r="O127" t="str">
            <v>0</v>
          </cell>
          <cell r="P127" t="str">
            <v>0</v>
          </cell>
        </row>
        <row r="128">
          <cell r="A128" t="str">
            <v>Other interest expense - Int On Gas Purch-Re 4310-30116</v>
          </cell>
          <cell r="B128" t="str">
            <v>0</v>
          </cell>
          <cell r="C128" t="str">
            <v>0</v>
          </cell>
          <cell r="D128" t="str">
            <v>0</v>
          </cell>
          <cell r="E128" t="str">
            <v>0</v>
          </cell>
          <cell r="F128" t="str">
            <v>0</v>
          </cell>
          <cell r="G128" t="str">
            <v>0</v>
          </cell>
          <cell r="H128" t="str">
            <v>0</v>
          </cell>
          <cell r="I128" t="str">
            <v>0</v>
          </cell>
          <cell r="J128" t="str">
            <v>0</v>
          </cell>
          <cell r="L128" t="str">
            <v>0</v>
          </cell>
          <cell r="M128" t="str">
            <v>0</v>
          </cell>
          <cell r="N128" t="str">
            <v>0</v>
          </cell>
          <cell r="O128" t="str">
            <v>0</v>
          </cell>
          <cell r="P128" t="str">
            <v>0</v>
          </cell>
        </row>
        <row r="129">
          <cell r="A129" t="str">
            <v>Other interest expense - Penalty - Interest 4310-30118</v>
          </cell>
          <cell r="B129" t="str">
            <v>0</v>
          </cell>
          <cell r="C129" t="str">
            <v>0</v>
          </cell>
          <cell r="D129">
            <v>23.03</v>
          </cell>
          <cell r="E129" t="str">
            <v>0</v>
          </cell>
          <cell r="F129">
            <v>0</v>
          </cell>
          <cell r="G129">
            <v>0</v>
          </cell>
          <cell r="H129" t="str">
            <v>0</v>
          </cell>
          <cell r="I129" t="str">
            <v>0</v>
          </cell>
          <cell r="J129">
            <v>23.03</v>
          </cell>
          <cell r="L129" t="str">
            <v>0</v>
          </cell>
          <cell r="M129" t="str">
            <v>0</v>
          </cell>
          <cell r="N129" t="str">
            <v>0</v>
          </cell>
          <cell r="O129" t="str">
            <v>0</v>
          </cell>
          <cell r="P129" t="str">
            <v>0</v>
          </cell>
        </row>
        <row r="130">
          <cell r="A130" t="str">
            <v>Other interest expense - Cust Deps-By Acct/D 4310-30119</v>
          </cell>
          <cell r="B130">
            <v>17335.18</v>
          </cell>
          <cell r="C130">
            <v>196.93</v>
          </cell>
          <cell r="D130">
            <v>13182.26</v>
          </cell>
          <cell r="E130">
            <v>10387.59</v>
          </cell>
          <cell r="F130">
            <v>152.69999999999999</v>
          </cell>
          <cell r="G130">
            <v>703.54</v>
          </cell>
          <cell r="H130">
            <v>5198.1099999999997</v>
          </cell>
          <cell r="I130" t="str">
            <v>0</v>
          </cell>
          <cell r="J130">
            <v>47156.31</v>
          </cell>
          <cell r="L130">
            <v>1726.92</v>
          </cell>
          <cell r="M130">
            <v>1015.02</v>
          </cell>
          <cell r="N130">
            <v>484.44</v>
          </cell>
          <cell r="O130" t="str">
            <v>0</v>
          </cell>
          <cell r="P130">
            <v>3226.38</v>
          </cell>
        </row>
        <row r="131">
          <cell r="A131" t="str">
            <v>Other interest expense - Commitment Fees-Anb 4310-30120</v>
          </cell>
          <cell r="B131" t="str">
            <v>0</v>
          </cell>
          <cell r="C131" t="str">
            <v>0</v>
          </cell>
          <cell r="D131" t="str">
            <v>0</v>
          </cell>
          <cell r="E131" t="str">
            <v>0</v>
          </cell>
          <cell r="F131" t="str">
            <v>0</v>
          </cell>
          <cell r="G131" t="str">
            <v>0</v>
          </cell>
          <cell r="H131" t="str">
            <v>0</v>
          </cell>
          <cell r="I131" t="str">
            <v>0</v>
          </cell>
          <cell r="J131" t="str">
            <v>0</v>
          </cell>
          <cell r="L131" t="str">
            <v>0</v>
          </cell>
          <cell r="M131" t="str">
            <v>0</v>
          </cell>
          <cell r="N131" t="str">
            <v>0</v>
          </cell>
          <cell r="O131" t="str">
            <v>0</v>
          </cell>
          <cell r="P131" t="str">
            <v>0</v>
          </cell>
        </row>
        <row r="132">
          <cell r="A132" t="str">
            <v>Other interest expense - Commitment Fee-SunT 4310-30121</v>
          </cell>
          <cell r="B132" t="str">
            <v>0</v>
          </cell>
          <cell r="C132" t="str">
            <v>0</v>
          </cell>
          <cell r="D132" t="str">
            <v>0</v>
          </cell>
          <cell r="E132" t="str">
            <v>0</v>
          </cell>
          <cell r="F132" t="str">
            <v>0</v>
          </cell>
          <cell r="G132" t="str">
            <v>0</v>
          </cell>
          <cell r="H132" t="str">
            <v>0</v>
          </cell>
          <cell r="I132" t="str">
            <v>0</v>
          </cell>
          <cell r="J132" t="str">
            <v>0</v>
          </cell>
          <cell r="L132" t="str">
            <v>0</v>
          </cell>
          <cell r="M132" t="str">
            <v>0</v>
          </cell>
          <cell r="N132" t="str">
            <v>0</v>
          </cell>
          <cell r="O132" t="str">
            <v>0</v>
          </cell>
          <cell r="P132" t="str">
            <v>0</v>
          </cell>
        </row>
        <row r="133">
          <cell r="A133" t="str">
            <v>Other interest expense - Int On Debt To Asso 4310-30128</v>
          </cell>
          <cell r="B133" t="str">
            <v>0</v>
          </cell>
          <cell r="C133" t="str">
            <v>0</v>
          </cell>
          <cell r="D133" t="str">
            <v>0</v>
          </cell>
          <cell r="E133" t="str">
            <v>0</v>
          </cell>
          <cell r="F133" t="str">
            <v>0</v>
          </cell>
          <cell r="G133" t="str">
            <v>0</v>
          </cell>
          <cell r="H133" t="str">
            <v>0</v>
          </cell>
          <cell r="I133" t="str">
            <v>0</v>
          </cell>
          <cell r="J133" t="str">
            <v>0</v>
          </cell>
          <cell r="L133" t="str">
            <v>0</v>
          </cell>
          <cell r="M133" t="str">
            <v>0</v>
          </cell>
          <cell r="N133" t="str">
            <v>0</v>
          </cell>
          <cell r="O133" t="str">
            <v>0</v>
          </cell>
          <cell r="P133" t="str">
            <v>0</v>
          </cell>
        </row>
        <row r="134">
          <cell r="A134" t="str">
            <v>Other interest expense - Int On S/T Loan-Mis 4310-30129</v>
          </cell>
          <cell r="B134" t="str">
            <v>0</v>
          </cell>
          <cell r="C134" t="str">
            <v>0</v>
          </cell>
          <cell r="D134" t="str">
            <v>0</v>
          </cell>
          <cell r="E134" t="str">
            <v>0</v>
          </cell>
          <cell r="F134" t="str">
            <v>0</v>
          </cell>
          <cell r="G134" t="str">
            <v>0</v>
          </cell>
          <cell r="H134" t="str">
            <v>0</v>
          </cell>
          <cell r="I134" t="str">
            <v>0</v>
          </cell>
          <cell r="J134" t="str">
            <v>0</v>
          </cell>
          <cell r="L134" t="str">
            <v>0</v>
          </cell>
          <cell r="M134" t="str">
            <v>0</v>
          </cell>
          <cell r="N134" t="str">
            <v>0</v>
          </cell>
          <cell r="O134" t="str">
            <v>0</v>
          </cell>
          <cell r="P134" t="str">
            <v>0</v>
          </cell>
        </row>
        <row r="135">
          <cell r="A135" t="str">
            <v>Other interest expense - Other Interest Expe 4310-30130</v>
          </cell>
          <cell r="B135" t="str">
            <v>0</v>
          </cell>
          <cell r="C135" t="str">
            <v>0</v>
          </cell>
          <cell r="D135" t="str">
            <v>0</v>
          </cell>
          <cell r="E135" t="str">
            <v>0</v>
          </cell>
          <cell r="F135" t="str">
            <v>0</v>
          </cell>
          <cell r="G135" t="str">
            <v>0</v>
          </cell>
          <cell r="H135" t="str">
            <v>0</v>
          </cell>
          <cell r="I135" t="str">
            <v>0</v>
          </cell>
          <cell r="J135" t="str">
            <v>0</v>
          </cell>
          <cell r="L135" t="str">
            <v>0</v>
          </cell>
          <cell r="M135" t="str">
            <v>0</v>
          </cell>
          <cell r="N135" t="str">
            <v>0</v>
          </cell>
          <cell r="O135" t="str">
            <v>0</v>
          </cell>
          <cell r="P135" t="str">
            <v>0</v>
          </cell>
        </row>
        <row r="136">
          <cell r="A136" t="str">
            <v>Other interest expense - Int On S/T Loan-Anb 4310-30135</v>
          </cell>
          <cell r="B136" t="str">
            <v>0</v>
          </cell>
          <cell r="C136" t="str">
            <v>0</v>
          </cell>
          <cell r="D136" t="str">
            <v>0</v>
          </cell>
          <cell r="E136" t="str">
            <v>0</v>
          </cell>
          <cell r="F136" t="str">
            <v>0</v>
          </cell>
          <cell r="G136" t="str">
            <v>0</v>
          </cell>
          <cell r="H136" t="str">
            <v>0</v>
          </cell>
          <cell r="I136" t="str">
            <v>0</v>
          </cell>
          <cell r="J136" t="str">
            <v>0</v>
          </cell>
          <cell r="L136" t="str">
            <v>0</v>
          </cell>
          <cell r="M136" t="str">
            <v>0</v>
          </cell>
          <cell r="N136" t="str">
            <v>0</v>
          </cell>
          <cell r="O136" t="str">
            <v>0</v>
          </cell>
          <cell r="P136" t="str">
            <v>0</v>
          </cell>
        </row>
        <row r="137">
          <cell r="A137" t="str">
            <v>Other interest expense - Int On S/T Debt-Mit 4310-30136</v>
          </cell>
          <cell r="B137" t="str">
            <v>0</v>
          </cell>
          <cell r="C137" t="str">
            <v>0</v>
          </cell>
          <cell r="D137" t="str">
            <v>0</v>
          </cell>
          <cell r="E137" t="str">
            <v>0</v>
          </cell>
          <cell r="F137" t="str">
            <v>0</v>
          </cell>
          <cell r="G137" t="str">
            <v>0</v>
          </cell>
          <cell r="H137" t="str">
            <v>0</v>
          </cell>
          <cell r="I137" t="str">
            <v>0</v>
          </cell>
          <cell r="J137" t="str">
            <v>0</v>
          </cell>
          <cell r="L137" t="str">
            <v>0</v>
          </cell>
          <cell r="M137" t="str">
            <v>0</v>
          </cell>
          <cell r="N137" t="str">
            <v>0</v>
          </cell>
          <cell r="O137" t="str">
            <v>0</v>
          </cell>
          <cell r="P137" t="str">
            <v>0</v>
          </cell>
        </row>
        <row r="138">
          <cell r="A138" t="str">
            <v>Other interest expense - Int On S/T Debt-Soc 4310-30137</v>
          </cell>
          <cell r="B138" t="str">
            <v>0</v>
          </cell>
          <cell r="C138" t="str">
            <v>0</v>
          </cell>
          <cell r="D138" t="str">
            <v>0</v>
          </cell>
          <cell r="E138" t="str">
            <v>0</v>
          </cell>
          <cell r="F138" t="str">
            <v>0</v>
          </cell>
          <cell r="G138" t="str">
            <v>0</v>
          </cell>
          <cell r="H138" t="str">
            <v>0</v>
          </cell>
          <cell r="I138" t="str">
            <v>0</v>
          </cell>
          <cell r="J138" t="str">
            <v>0</v>
          </cell>
          <cell r="L138" t="str">
            <v>0</v>
          </cell>
          <cell r="M138" t="str">
            <v>0</v>
          </cell>
          <cell r="N138" t="str">
            <v>0</v>
          </cell>
          <cell r="O138" t="str">
            <v>0</v>
          </cell>
          <cell r="P138" t="str">
            <v>0</v>
          </cell>
        </row>
        <row r="139">
          <cell r="A139" t="str">
            <v>Other interest expense - Int On S/T Loan-Sun 4310-30139</v>
          </cell>
          <cell r="B139" t="str">
            <v>0</v>
          </cell>
          <cell r="C139" t="str">
            <v>0</v>
          </cell>
          <cell r="D139" t="str">
            <v>0</v>
          </cell>
          <cell r="E139" t="str">
            <v>0</v>
          </cell>
          <cell r="F139" t="str">
            <v>0</v>
          </cell>
          <cell r="G139" t="str">
            <v>0</v>
          </cell>
          <cell r="H139" t="str">
            <v>0</v>
          </cell>
          <cell r="I139" t="str">
            <v>0</v>
          </cell>
          <cell r="J139" t="str">
            <v>0</v>
          </cell>
          <cell r="L139" t="str">
            <v>0</v>
          </cell>
          <cell r="M139" t="str">
            <v>0</v>
          </cell>
          <cell r="N139" t="str">
            <v>0</v>
          </cell>
          <cell r="O139" t="str">
            <v>0</v>
          </cell>
          <cell r="P139" t="str">
            <v>0</v>
          </cell>
        </row>
        <row r="140">
          <cell r="A140" t="str">
            <v>Other interest expense - Int On S/T Debt-Fuj 4310-30140</v>
          </cell>
          <cell r="B140" t="str">
            <v>0</v>
          </cell>
          <cell r="C140" t="str">
            <v>0</v>
          </cell>
          <cell r="D140" t="str">
            <v>0</v>
          </cell>
          <cell r="E140" t="str">
            <v>0</v>
          </cell>
          <cell r="F140" t="str">
            <v>0</v>
          </cell>
          <cell r="G140" t="str">
            <v>0</v>
          </cell>
          <cell r="H140" t="str">
            <v>0</v>
          </cell>
          <cell r="I140" t="str">
            <v>0</v>
          </cell>
          <cell r="J140" t="str">
            <v>0</v>
          </cell>
          <cell r="L140" t="str">
            <v>0</v>
          </cell>
          <cell r="M140" t="str">
            <v>0</v>
          </cell>
          <cell r="N140" t="str">
            <v>0</v>
          </cell>
          <cell r="O140" t="str">
            <v>0</v>
          </cell>
          <cell r="P140" t="str">
            <v>0</v>
          </cell>
        </row>
        <row r="141">
          <cell r="A141" t="str">
            <v>Other interest expense - Int On S/T Debt-Sum 4310-30141</v>
          </cell>
          <cell r="B141" t="str">
            <v>0</v>
          </cell>
          <cell r="C141" t="str">
            <v>0</v>
          </cell>
          <cell r="D141" t="str">
            <v>0</v>
          </cell>
          <cell r="E141" t="str">
            <v>0</v>
          </cell>
          <cell r="F141" t="str">
            <v>0</v>
          </cell>
          <cell r="G141" t="str">
            <v>0</v>
          </cell>
          <cell r="H141" t="str">
            <v>0</v>
          </cell>
          <cell r="I141" t="str">
            <v>0</v>
          </cell>
          <cell r="J141" t="str">
            <v>0</v>
          </cell>
          <cell r="L141" t="str">
            <v>0</v>
          </cell>
          <cell r="M141" t="str">
            <v>0</v>
          </cell>
          <cell r="N141" t="str">
            <v>0</v>
          </cell>
          <cell r="O141" t="str">
            <v>0</v>
          </cell>
          <cell r="P141" t="str">
            <v>0</v>
          </cell>
        </row>
        <row r="142">
          <cell r="A142" t="str">
            <v>Other interest expense - Int S/T Debt Pnc Ba 4310-30142</v>
          </cell>
          <cell r="B142" t="str">
            <v>0</v>
          </cell>
          <cell r="C142" t="str">
            <v>0</v>
          </cell>
          <cell r="D142" t="str">
            <v>0</v>
          </cell>
          <cell r="E142" t="str">
            <v>0</v>
          </cell>
          <cell r="F142" t="str">
            <v>0</v>
          </cell>
          <cell r="G142" t="str">
            <v>0</v>
          </cell>
          <cell r="H142" t="str">
            <v>0</v>
          </cell>
          <cell r="I142" t="str">
            <v>0</v>
          </cell>
          <cell r="J142" t="str">
            <v>0</v>
          </cell>
          <cell r="L142" t="str">
            <v>0</v>
          </cell>
          <cell r="M142" t="str">
            <v>0</v>
          </cell>
          <cell r="N142" t="str">
            <v>0</v>
          </cell>
          <cell r="O142" t="str">
            <v>0</v>
          </cell>
          <cell r="P142" t="str">
            <v>0</v>
          </cell>
        </row>
        <row r="143">
          <cell r="A143" t="str">
            <v>Other interest expense - Int On S/T Loan-San 4310-30143</v>
          </cell>
          <cell r="B143" t="str">
            <v>0</v>
          </cell>
          <cell r="C143" t="str">
            <v>0</v>
          </cell>
          <cell r="D143" t="str">
            <v>0</v>
          </cell>
          <cell r="E143" t="str">
            <v>0</v>
          </cell>
          <cell r="F143" t="str">
            <v>0</v>
          </cell>
          <cell r="G143" t="str">
            <v>0</v>
          </cell>
          <cell r="H143" t="str">
            <v>0</v>
          </cell>
          <cell r="I143" t="str">
            <v>0</v>
          </cell>
          <cell r="J143" t="str">
            <v>0</v>
          </cell>
          <cell r="L143" t="str">
            <v>0</v>
          </cell>
          <cell r="M143" t="str">
            <v>0</v>
          </cell>
          <cell r="N143" t="str">
            <v>0</v>
          </cell>
          <cell r="O143" t="str">
            <v>0</v>
          </cell>
          <cell r="P143" t="str">
            <v>0</v>
          </cell>
        </row>
        <row r="144">
          <cell r="A144" t="str">
            <v>Other interest expense - Other Int Exp Alloc 4310-30146</v>
          </cell>
          <cell r="B144" t="str">
            <v>0</v>
          </cell>
          <cell r="C144" t="str">
            <v>0</v>
          </cell>
          <cell r="D144" t="str">
            <v>0</v>
          </cell>
          <cell r="E144" t="str">
            <v>0</v>
          </cell>
          <cell r="F144" t="str">
            <v>0</v>
          </cell>
          <cell r="G144" t="str">
            <v>0</v>
          </cell>
          <cell r="H144" t="str">
            <v>0</v>
          </cell>
          <cell r="I144" t="str">
            <v>0</v>
          </cell>
          <cell r="J144" t="str">
            <v>0</v>
          </cell>
          <cell r="L144" t="str">
            <v>0</v>
          </cell>
          <cell r="M144" t="str">
            <v>0</v>
          </cell>
          <cell r="N144" t="str">
            <v>0</v>
          </cell>
          <cell r="O144" t="str">
            <v>0</v>
          </cell>
          <cell r="P144" t="str">
            <v>0</v>
          </cell>
        </row>
        <row r="145">
          <cell r="A145" t="str">
            <v>Other interest expense - Comm Paper - Discou 4310-30147</v>
          </cell>
          <cell r="B145" t="str">
            <v>0</v>
          </cell>
          <cell r="C145" t="str">
            <v>0</v>
          </cell>
          <cell r="D145" t="str">
            <v>0</v>
          </cell>
          <cell r="E145" t="str">
            <v>0</v>
          </cell>
          <cell r="F145" t="str">
            <v>0</v>
          </cell>
          <cell r="G145" t="str">
            <v>0</v>
          </cell>
          <cell r="H145" t="str">
            <v>0</v>
          </cell>
          <cell r="I145" t="str">
            <v>0</v>
          </cell>
          <cell r="J145" t="str">
            <v>0</v>
          </cell>
          <cell r="L145" t="str">
            <v>0</v>
          </cell>
          <cell r="M145" t="str">
            <v>0</v>
          </cell>
          <cell r="N145" t="str">
            <v>0</v>
          </cell>
          <cell r="O145" t="str">
            <v>0</v>
          </cell>
          <cell r="P145" t="str">
            <v>0</v>
          </cell>
        </row>
        <row r="146">
          <cell r="A146" t="str">
            <v>Other interest expense - Comm Paper - Discou 4310-30148</v>
          </cell>
          <cell r="B146" t="str">
            <v>0</v>
          </cell>
          <cell r="C146" t="str">
            <v>0</v>
          </cell>
          <cell r="D146" t="str">
            <v>0</v>
          </cell>
          <cell r="E146" t="str">
            <v>0</v>
          </cell>
          <cell r="F146" t="str">
            <v>0</v>
          </cell>
          <cell r="G146" t="str">
            <v>0</v>
          </cell>
          <cell r="H146" t="str">
            <v>0</v>
          </cell>
          <cell r="I146" t="str">
            <v>0</v>
          </cell>
          <cell r="J146" t="str">
            <v>0</v>
          </cell>
          <cell r="L146" t="str">
            <v>0</v>
          </cell>
          <cell r="M146" t="str">
            <v>0</v>
          </cell>
          <cell r="N146" t="str">
            <v>0</v>
          </cell>
          <cell r="O146" t="str">
            <v>0</v>
          </cell>
          <cell r="P146" t="str">
            <v>0</v>
          </cell>
        </row>
        <row r="147">
          <cell r="A147" t="str">
            <v>Other interest expense - Int On S/T Debt-KBC 4310-30150</v>
          </cell>
          <cell r="B147" t="str">
            <v>0</v>
          </cell>
          <cell r="C147" t="str">
            <v>0</v>
          </cell>
          <cell r="D147" t="str">
            <v>0</v>
          </cell>
          <cell r="E147" t="str">
            <v>0</v>
          </cell>
          <cell r="F147" t="str">
            <v>0</v>
          </cell>
          <cell r="G147" t="str">
            <v>0</v>
          </cell>
          <cell r="H147" t="str">
            <v>0</v>
          </cell>
          <cell r="I147" t="str">
            <v>0</v>
          </cell>
          <cell r="J147" t="str">
            <v>0</v>
          </cell>
          <cell r="L147" t="str">
            <v>0</v>
          </cell>
          <cell r="M147" t="str">
            <v>0</v>
          </cell>
          <cell r="N147" t="str">
            <v>0</v>
          </cell>
          <cell r="O147" t="str">
            <v>0</v>
          </cell>
          <cell r="P147" t="str">
            <v>0</v>
          </cell>
        </row>
        <row r="148">
          <cell r="A148" t="str">
            <v>Other interest expense - Int On S/T Debt-Pro 4310-30151</v>
          </cell>
          <cell r="B148" t="str">
            <v>0</v>
          </cell>
          <cell r="C148" t="str">
            <v>0</v>
          </cell>
          <cell r="D148" t="str">
            <v>0</v>
          </cell>
          <cell r="E148" t="str">
            <v>0</v>
          </cell>
          <cell r="F148" t="str">
            <v>0</v>
          </cell>
          <cell r="G148" t="str">
            <v>0</v>
          </cell>
          <cell r="H148" t="str">
            <v>0</v>
          </cell>
          <cell r="I148" t="str">
            <v>0</v>
          </cell>
          <cell r="J148" t="str">
            <v>0</v>
          </cell>
          <cell r="L148" t="str">
            <v>0</v>
          </cell>
          <cell r="M148" t="str">
            <v>0</v>
          </cell>
          <cell r="N148" t="str">
            <v>0</v>
          </cell>
          <cell r="O148" t="str">
            <v>0</v>
          </cell>
          <cell r="P148" t="str">
            <v>0</v>
          </cell>
        </row>
        <row r="149">
          <cell r="A149" t="str">
            <v>Other interest expense - Capitalized Int - C 4310-30154</v>
          </cell>
          <cell r="B149" t="str">
            <v>0</v>
          </cell>
          <cell r="C149" t="str">
            <v>0</v>
          </cell>
          <cell r="D149" t="str">
            <v>0</v>
          </cell>
          <cell r="E149" t="str">
            <v>0</v>
          </cell>
          <cell r="F149" t="str">
            <v>0</v>
          </cell>
          <cell r="G149" t="str">
            <v>0</v>
          </cell>
          <cell r="H149" t="str">
            <v>0</v>
          </cell>
          <cell r="I149" t="str">
            <v>0</v>
          </cell>
          <cell r="J149" t="str">
            <v>0</v>
          </cell>
          <cell r="L149" t="str">
            <v>0</v>
          </cell>
          <cell r="M149" t="str">
            <v>0</v>
          </cell>
          <cell r="N149" t="str">
            <v>0</v>
          </cell>
          <cell r="O149" t="str">
            <v>0</v>
          </cell>
          <cell r="P149" t="str">
            <v>0</v>
          </cell>
        </row>
        <row r="150">
          <cell r="A150" t="str">
            <v>Other interest expense - Commitment Fees _ F 4310-30155</v>
          </cell>
          <cell r="B150" t="str">
            <v>0</v>
          </cell>
          <cell r="C150" t="str">
            <v>0</v>
          </cell>
          <cell r="D150" t="str">
            <v>0</v>
          </cell>
          <cell r="E150" t="str">
            <v>0</v>
          </cell>
          <cell r="F150" t="str">
            <v>0</v>
          </cell>
          <cell r="G150" t="str">
            <v>0</v>
          </cell>
          <cell r="H150" t="str">
            <v>0</v>
          </cell>
          <cell r="I150" t="str">
            <v>0</v>
          </cell>
          <cell r="J150" t="str">
            <v>0</v>
          </cell>
          <cell r="L150" t="str">
            <v>0</v>
          </cell>
          <cell r="M150" t="str">
            <v>0</v>
          </cell>
          <cell r="N150" t="str">
            <v>0</v>
          </cell>
          <cell r="O150" t="str">
            <v>0</v>
          </cell>
          <cell r="P150" t="str">
            <v>0</v>
          </cell>
        </row>
        <row r="151">
          <cell r="A151" t="str">
            <v>Other interest expense - Int On deferred dir 4310-30156</v>
          </cell>
          <cell r="B151" t="str">
            <v>0</v>
          </cell>
          <cell r="C151" t="str">
            <v>0</v>
          </cell>
          <cell r="D151" t="str">
            <v>0</v>
          </cell>
          <cell r="E151" t="str">
            <v>0</v>
          </cell>
          <cell r="F151" t="str">
            <v>0</v>
          </cell>
          <cell r="G151" t="str">
            <v>0</v>
          </cell>
          <cell r="H151" t="str">
            <v>0</v>
          </cell>
          <cell r="I151" t="str">
            <v>0</v>
          </cell>
          <cell r="J151" t="str">
            <v>0</v>
          </cell>
          <cell r="L151" t="str">
            <v>0</v>
          </cell>
          <cell r="M151" t="str">
            <v>0</v>
          </cell>
          <cell r="N151" t="str">
            <v>0</v>
          </cell>
          <cell r="O151" t="str">
            <v>0</v>
          </cell>
          <cell r="P151" t="str">
            <v>0</v>
          </cell>
        </row>
        <row r="152">
          <cell r="A152" t="str">
            <v>Other interest expense - Int on Taxes 4310-30157</v>
          </cell>
          <cell r="B152">
            <v>0</v>
          </cell>
          <cell r="C152">
            <v>0</v>
          </cell>
          <cell r="D152">
            <v>-5060.84</v>
          </cell>
          <cell r="E152">
            <v>0</v>
          </cell>
          <cell r="F152">
            <v>-245.78</v>
          </cell>
          <cell r="G152" t="str">
            <v>0</v>
          </cell>
          <cell r="H152">
            <v>3203.13</v>
          </cell>
          <cell r="I152" t="str">
            <v>0</v>
          </cell>
          <cell r="J152">
            <v>-2103.4899999999998</v>
          </cell>
          <cell r="L152">
            <v>1973</v>
          </cell>
          <cell r="M152">
            <v>1004.41</v>
          </cell>
          <cell r="N152">
            <v>50.3</v>
          </cell>
          <cell r="O152" t="str">
            <v>0</v>
          </cell>
          <cell r="P152">
            <v>3027.71</v>
          </cell>
        </row>
        <row r="153">
          <cell r="A153" t="str">
            <v>Other interest expense - Int on Capital Leas 4310-30158</v>
          </cell>
          <cell r="B153" t="str">
            <v>0</v>
          </cell>
          <cell r="C153" t="str">
            <v>0</v>
          </cell>
          <cell r="D153" t="str">
            <v>0</v>
          </cell>
          <cell r="E153" t="str">
            <v>0</v>
          </cell>
          <cell r="F153" t="str">
            <v>0</v>
          </cell>
          <cell r="G153" t="str">
            <v>0</v>
          </cell>
          <cell r="H153" t="str">
            <v>0</v>
          </cell>
          <cell r="I153" t="str">
            <v>0</v>
          </cell>
          <cell r="J153" t="str">
            <v>0</v>
          </cell>
          <cell r="L153" t="str">
            <v>0</v>
          </cell>
          <cell r="M153" t="str">
            <v>0</v>
          </cell>
          <cell r="N153" t="str">
            <v>0</v>
          </cell>
          <cell r="O153" t="str">
            <v>0</v>
          </cell>
          <cell r="P153" t="str">
            <v>0</v>
          </cell>
        </row>
        <row r="154">
          <cell r="A154" t="str">
            <v>Other interest expense - LTD-Leasing 4310-30926</v>
          </cell>
          <cell r="B154" t="str">
            <v>0</v>
          </cell>
          <cell r="C154" t="str">
            <v>0</v>
          </cell>
          <cell r="D154" t="str">
            <v>0</v>
          </cell>
          <cell r="E154" t="str">
            <v>0</v>
          </cell>
          <cell r="F154" t="str">
            <v>0</v>
          </cell>
          <cell r="G154" t="str">
            <v>0</v>
          </cell>
          <cell r="H154" t="str">
            <v>0</v>
          </cell>
          <cell r="I154" t="str">
            <v>0</v>
          </cell>
          <cell r="J154" t="str">
            <v>0</v>
          </cell>
          <cell r="L154" t="str">
            <v>0</v>
          </cell>
          <cell r="M154" t="str">
            <v>0</v>
          </cell>
          <cell r="N154" t="str">
            <v>0</v>
          </cell>
          <cell r="O154" t="str">
            <v>0</v>
          </cell>
          <cell r="P154" t="str">
            <v>0</v>
          </cell>
        </row>
        <row r="155">
          <cell r="A155" t="str">
            <v>Allowance for borrowed funds used durin - Default 4320-00000</v>
          </cell>
          <cell r="B155">
            <v>-26065.22</v>
          </cell>
          <cell r="C155">
            <v>-1110.27</v>
          </cell>
          <cell r="D155">
            <v>-8580.56</v>
          </cell>
          <cell r="E155">
            <v>-27749.67</v>
          </cell>
          <cell r="F155" t="str">
            <v>0</v>
          </cell>
          <cell r="G155">
            <v>-239.13</v>
          </cell>
          <cell r="H155">
            <v>-985.01</v>
          </cell>
          <cell r="I155" t="str">
            <v>0</v>
          </cell>
          <cell r="J155">
            <v>-64729.86</v>
          </cell>
          <cell r="L155">
            <v>-22786.12</v>
          </cell>
          <cell r="M155">
            <v>-4895.74</v>
          </cell>
          <cell r="N155">
            <v>0</v>
          </cell>
          <cell r="O155" t="str">
            <v>0</v>
          </cell>
          <cell r="P155">
            <v>-27681.86</v>
          </cell>
        </row>
        <row r="156">
          <cell r="A156" t="str">
            <v>Total ShortTerm</v>
          </cell>
          <cell r="B156">
            <v>-8730.0400000000009</v>
          </cell>
          <cell r="C156">
            <v>-913.33999999999992</v>
          </cell>
          <cell r="D156">
            <v>-436.10999999999876</v>
          </cell>
          <cell r="E156">
            <v>-17362.079999999998</v>
          </cell>
          <cell r="F156">
            <v>-93.080000000000013</v>
          </cell>
          <cell r="G156">
            <v>464.40999999999997</v>
          </cell>
          <cell r="H156">
            <v>7416.23</v>
          </cell>
          <cell r="I156">
            <v>0</v>
          </cell>
          <cell r="J156">
            <v>-19654.010000000002</v>
          </cell>
          <cell r="L156">
            <v>-19086.199999999997</v>
          </cell>
          <cell r="M156">
            <v>-2876.31</v>
          </cell>
          <cell r="N156">
            <v>534.74</v>
          </cell>
          <cell r="O156">
            <v>0</v>
          </cell>
          <cell r="P156">
            <v>-21427.77</v>
          </cell>
        </row>
        <row r="157">
          <cell r="A157" t="str">
            <v>Short Term Interest Expenses</v>
          </cell>
          <cell r="B157">
            <v>-373.13000000000102</v>
          </cell>
          <cell r="C157">
            <v>396.32</v>
          </cell>
          <cell r="D157">
            <v>8315.7800000000007</v>
          </cell>
          <cell r="E157">
            <v>-14077.52</v>
          </cell>
          <cell r="F157">
            <v>1528.41</v>
          </cell>
          <cell r="G157">
            <v>630.72</v>
          </cell>
          <cell r="H157">
            <v>10222.65</v>
          </cell>
          <cell r="I157" t="str">
            <v>0</v>
          </cell>
          <cell r="J157">
            <v>6643.2300000000105</v>
          </cell>
          <cell r="L157">
            <v>-14595.92</v>
          </cell>
          <cell r="M157">
            <v>3713.59</v>
          </cell>
          <cell r="N157">
            <v>763.41</v>
          </cell>
          <cell r="O157" t="str">
            <v>0</v>
          </cell>
          <cell r="P157">
            <v>-10118.92</v>
          </cell>
        </row>
        <row r="158">
          <cell r="A158" t="str">
            <v>Check ST</v>
          </cell>
          <cell r="B158">
            <v>-8356.91</v>
          </cell>
          <cell r="C158">
            <v>-1309.6599999999999</v>
          </cell>
          <cell r="D158">
            <v>-8751.89</v>
          </cell>
          <cell r="E158">
            <v>-3284.5599999999977</v>
          </cell>
          <cell r="F158">
            <v>-1621.49</v>
          </cell>
          <cell r="G158">
            <v>-166.31000000000006</v>
          </cell>
          <cell r="H158">
            <v>-2806.42</v>
          </cell>
          <cell r="I158">
            <v>0</v>
          </cell>
          <cell r="J158">
            <v>-26297.240000000013</v>
          </cell>
          <cell r="L158">
            <v>-4490.279999999997</v>
          </cell>
          <cell r="M158">
            <v>-6589.9</v>
          </cell>
          <cell r="N158">
            <v>-228.66999999999996</v>
          </cell>
          <cell r="O158">
            <v>0</v>
          </cell>
          <cell r="P158">
            <v>-11308.85</v>
          </cell>
        </row>
        <row r="159">
          <cell r="A159" t="str">
            <v>ShortTerm Interest Expenses</v>
          </cell>
          <cell r="B159">
            <v>0</v>
          </cell>
          <cell r="C159">
            <v>0</v>
          </cell>
          <cell r="D159">
            <v>0</v>
          </cell>
          <cell r="E159">
            <v>0</v>
          </cell>
          <cell r="F159">
            <v>0</v>
          </cell>
          <cell r="G159">
            <v>0</v>
          </cell>
          <cell r="H159">
            <v>0</v>
          </cell>
          <cell r="I159">
            <v>0</v>
          </cell>
          <cell r="J159">
            <v>0</v>
          </cell>
          <cell r="L159">
            <v>0</v>
          </cell>
          <cell r="M159">
            <v>0</v>
          </cell>
          <cell r="N159">
            <v>0</v>
          </cell>
          <cell r="O159">
            <v>0</v>
          </cell>
          <cell r="P159">
            <v>0</v>
          </cell>
        </row>
        <row r="160">
          <cell r="A160" t="str">
            <v>ShortTerm Interest - Div. Other</v>
          </cell>
          <cell r="B160">
            <v>-373.13000000000102</v>
          </cell>
          <cell r="C160">
            <v>396.32</v>
          </cell>
          <cell r="D160">
            <v>8315.7800000000007</v>
          </cell>
          <cell r="E160">
            <v>-14077.52</v>
          </cell>
          <cell r="F160">
            <v>1528.41</v>
          </cell>
          <cell r="G160">
            <v>630.72</v>
          </cell>
          <cell r="H160">
            <v>10222.65</v>
          </cell>
          <cell r="I160">
            <v>0</v>
          </cell>
          <cell r="J160">
            <v>6643.2300000000105</v>
          </cell>
          <cell r="L160">
            <v>-14595.92</v>
          </cell>
          <cell r="M160">
            <v>3713.59</v>
          </cell>
          <cell r="N160">
            <v>763.41</v>
          </cell>
          <cell r="O160">
            <v>0</v>
          </cell>
          <cell r="P160">
            <v>-10118.92</v>
          </cell>
        </row>
        <row r="161">
          <cell r="A161" t="str">
            <v>Total Interest Expense</v>
          </cell>
          <cell r="B161">
            <v>499660.22</v>
          </cell>
          <cell r="C161">
            <v>78759.070000000007</v>
          </cell>
          <cell r="D161">
            <v>531983.31000000006</v>
          </cell>
          <cell r="E161">
            <v>182453.99</v>
          </cell>
          <cell r="F161">
            <v>98549.79</v>
          </cell>
          <cell r="G161">
            <v>10581.97</v>
          </cell>
          <cell r="H161">
            <v>178144.63</v>
          </cell>
          <cell r="I161">
            <v>9.9999999999909051E-3</v>
          </cell>
          <cell r="J161">
            <v>1580132.99</v>
          </cell>
          <cell r="L161">
            <v>253748.46</v>
          </cell>
          <cell r="M161">
            <v>397533.8</v>
          </cell>
          <cell r="N161">
            <v>14429.1</v>
          </cell>
          <cell r="O161" t="str">
            <v>0</v>
          </cell>
          <cell r="P161">
            <v>665711.35999999999</v>
          </cell>
        </row>
        <row r="162">
          <cell r="A162" t="str">
            <v>Donations</v>
          </cell>
          <cell r="B162">
            <v>8022.01</v>
          </cell>
          <cell r="C162">
            <v>192.38</v>
          </cell>
          <cell r="D162">
            <v>4105.93</v>
          </cell>
          <cell r="E162">
            <v>2462.33</v>
          </cell>
          <cell r="F162">
            <v>238.19</v>
          </cell>
          <cell r="G162">
            <v>1174.43</v>
          </cell>
          <cell r="H162">
            <v>2012.24</v>
          </cell>
          <cell r="I162">
            <v>0</v>
          </cell>
          <cell r="J162">
            <v>18207.509999999998</v>
          </cell>
          <cell r="L162">
            <v>18727.55</v>
          </cell>
          <cell r="M162">
            <v>2384.37</v>
          </cell>
          <cell r="N162">
            <v>176.18</v>
          </cell>
          <cell r="O162">
            <v>1.999999999998181E-2</v>
          </cell>
          <cell r="P162">
            <v>21288.12</v>
          </cell>
        </row>
        <row r="163">
          <cell r="A163" t="str">
            <v>Other Non-Operating Expense</v>
          </cell>
          <cell r="B163">
            <v>49313.87</v>
          </cell>
          <cell r="C163">
            <v>2682.07</v>
          </cell>
          <cell r="D163">
            <v>21969.200000000001</v>
          </cell>
          <cell r="E163">
            <v>13963.28</v>
          </cell>
          <cell r="F163">
            <v>13026.17</v>
          </cell>
          <cell r="G163">
            <v>348.38</v>
          </cell>
          <cell r="H163">
            <v>20779.689999999999</v>
          </cell>
          <cell r="I163">
            <v>0</v>
          </cell>
          <cell r="J163">
            <v>122082.66</v>
          </cell>
          <cell r="L163">
            <v>10466.57</v>
          </cell>
          <cell r="M163">
            <v>11523.61</v>
          </cell>
          <cell r="N163">
            <v>1376.8</v>
          </cell>
          <cell r="O163">
            <v>-1.0000000000218279E-2</v>
          </cell>
          <cell r="P163">
            <v>23366.97</v>
          </cell>
        </row>
        <row r="164">
          <cell r="A164" t="str">
            <v>Total Non-Operating Expense</v>
          </cell>
          <cell r="B164">
            <v>556996.1</v>
          </cell>
          <cell r="C164">
            <v>81633.52</v>
          </cell>
          <cell r="D164">
            <v>558058.43999999994</v>
          </cell>
          <cell r="E164">
            <v>198879.6</v>
          </cell>
          <cell r="F164">
            <v>111814.15</v>
          </cell>
          <cell r="G164">
            <v>12104.78</v>
          </cell>
          <cell r="H164">
            <v>200936.56</v>
          </cell>
          <cell r="I164">
            <v>9.9999999999909051E-3</v>
          </cell>
          <cell r="J164">
            <v>1720423.16</v>
          </cell>
          <cell r="L164">
            <v>282942.58</v>
          </cell>
          <cell r="M164">
            <v>411441.78</v>
          </cell>
          <cell r="N164">
            <v>15982.08</v>
          </cell>
          <cell r="O164">
            <v>9.9999999997635314E-3</v>
          </cell>
          <cell r="P164">
            <v>710366.45</v>
          </cell>
        </row>
        <row r="165">
          <cell r="A165" t="str">
            <v>Total Other Non-Operating Income/Expense</v>
          </cell>
          <cell r="B165">
            <v>413327.73</v>
          </cell>
          <cell r="C165">
            <v>81300.479999999996</v>
          </cell>
          <cell r="D165">
            <v>566283.51</v>
          </cell>
          <cell r="E165">
            <v>147196.32</v>
          </cell>
          <cell r="F165">
            <v>111397.9</v>
          </cell>
          <cell r="G165">
            <v>12060.46</v>
          </cell>
          <cell r="H165">
            <v>200214.46</v>
          </cell>
          <cell r="I165">
            <v>3.0000000000228511E-2</v>
          </cell>
          <cell r="J165">
            <v>1531780.89</v>
          </cell>
          <cell r="L165">
            <v>281426.53000000003</v>
          </cell>
          <cell r="M165">
            <v>457546.84</v>
          </cell>
          <cell r="N165">
            <v>16001.29</v>
          </cell>
          <cell r="O165">
            <v>9.9999999997635314E-3</v>
          </cell>
          <cell r="P165">
            <v>754974.67</v>
          </cell>
        </row>
        <row r="166">
          <cell r="A166" t="str">
            <v>Other Non-Operating Income/(Expense)</v>
          </cell>
          <cell r="B166">
            <v>87074.909999999989</v>
          </cell>
          <cell r="C166">
            <v>-2425.0600000000036</v>
          </cell>
          <cell r="D166">
            <v>-22980.659999999836</v>
          </cell>
          <cell r="E166">
            <v>35549.469999999987</v>
          </cell>
          <cell r="F166">
            <v>-12704.060000000001</v>
          </cell>
          <cell r="G166">
            <v>-1463.7200000000016</v>
          </cell>
          <cell r="H166">
            <v>-21820.519999999986</v>
          </cell>
          <cell r="I166">
            <v>-2.0000000000237605E-2</v>
          </cell>
          <cell r="J166">
            <v>61230.340000000091</v>
          </cell>
          <cell r="L166">
            <v>-27279.160000000036</v>
          </cell>
          <cell r="M166">
            <v>6118.3999999999651</v>
          </cell>
          <cell r="N166">
            <v>-1551.8799999999987</v>
          </cell>
          <cell r="O166">
            <v>-9.9999999997635314E-3</v>
          </cell>
          <cell r="P166">
            <v>-22712.649999999936</v>
          </cell>
        </row>
        <row r="167">
          <cell r="A167" t="str">
            <v>Income (Loss), Before Income Taxes</v>
          </cell>
          <cell r="B167">
            <v>62100.459999998566</v>
          </cell>
          <cell r="C167">
            <v>-162932.70000000001</v>
          </cell>
          <cell r="D167">
            <v>-559519.44000000064</v>
          </cell>
          <cell r="E167">
            <v>268211.27</v>
          </cell>
          <cell r="F167">
            <v>-116010.26</v>
          </cell>
          <cell r="G167">
            <v>-52709.77</v>
          </cell>
          <cell r="H167">
            <v>33061.049999999697</v>
          </cell>
          <cell r="I167">
            <v>-170821.87</v>
          </cell>
          <cell r="J167">
            <v>-698621.25999999885</v>
          </cell>
          <cell r="L167">
            <v>115131.86999999941</v>
          </cell>
          <cell r="M167">
            <v>-469148.13999999891</v>
          </cell>
          <cell r="N167">
            <v>11144.22</v>
          </cell>
          <cell r="O167">
            <v>-98099.200000000055</v>
          </cell>
          <cell r="P167">
            <v>-440971.25000000093</v>
          </cell>
        </row>
        <row r="168">
          <cell r="A168" t="str">
            <v>Total Provision (Benefit) for Inc Tax</v>
          </cell>
          <cell r="B168" t="str">
            <v>0</v>
          </cell>
          <cell r="C168" t="str">
            <v>0</v>
          </cell>
          <cell r="D168" t="str">
            <v>0</v>
          </cell>
          <cell r="E168" t="str">
            <v>0</v>
          </cell>
          <cell r="F168" t="str">
            <v>0</v>
          </cell>
          <cell r="G168" t="str">
            <v>0</v>
          </cell>
          <cell r="H168" t="str">
            <v>0</v>
          </cell>
          <cell r="I168">
            <v>-281544.40000000002</v>
          </cell>
          <cell r="J168">
            <v>-281544.40000000002</v>
          </cell>
          <cell r="L168" t="str">
            <v>0</v>
          </cell>
          <cell r="M168" t="str">
            <v>0</v>
          </cell>
          <cell r="N168" t="str">
            <v>0</v>
          </cell>
          <cell r="O168">
            <v>-175330.17</v>
          </cell>
          <cell r="P168">
            <v>-175330.17</v>
          </cell>
        </row>
        <row r="169">
          <cell r="A169" t="str">
            <v>Income (Loss), Before Cumulative Effect</v>
          </cell>
          <cell r="B169">
            <v>62100.459999998566</v>
          </cell>
          <cell r="C169">
            <v>-162932.70000000001</v>
          </cell>
          <cell r="D169">
            <v>-559519.44000000064</v>
          </cell>
          <cell r="E169">
            <v>268211.27</v>
          </cell>
          <cell r="F169">
            <v>-116010.26</v>
          </cell>
          <cell r="G169">
            <v>-52709.77</v>
          </cell>
          <cell r="H169">
            <v>33061.049999999697</v>
          </cell>
          <cell r="I169">
            <v>110722.53</v>
          </cell>
          <cell r="J169">
            <v>-417076.85999999882</v>
          </cell>
          <cell r="L169">
            <v>115131.86999999941</v>
          </cell>
          <cell r="M169">
            <v>-469148.13999999891</v>
          </cell>
          <cell r="N169">
            <v>11144.22</v>
          </cell>
          <cell r="O169">
            <v>77230.969999999928</v>
          </cell>
          <cell r="P169">
            <v>-265641.08000000095</v>
          </cell>
        </row>
        <row r="170">
          <cell r="A170" t="str">
            <v>Income Statement - Net Income (Loss)</v>
          </cell>
          <cell r="B170">
            <v>62100.459999998566</v>
          </cell>
          <cell r="C170">
            <v>-162932.70000000001</v>
          </cell>
          <cell r="D170">
            <v>-559519.44000000064</v>
          </cell>
          <cell r="E170">
            <v>268211.27</v>
          </cell>
          <cell r="F170">
            <v>-116010.26</v>
          </cell>
          <cell r="G170">
            <v>-52709.77</v>
          </cell>
          <cell r="H170">
            <v>33061.049999999697</v>
          </cell>
          <cell r="I170">
            <v>110722.53</v>
          </cell>
          <cell r="J170">
            <v>-417076.85999999882</v>
          </cell>
          <cell r="L170">
            <v>115131.86999999941</v>
          </cell>
          <cell r="M170">
            <v>-469148.13999999891</v>
          </cell>
          <cell r="N170">
            <v>11144.22</v>
          </cell>
          <cell r="O170">
            <v>77230.969999999928</v>
          </cell>
          <cell r="P170">
            <v>-265641.08000000095</v>
          </cell>
        </row>
        <row r="172">
          <cell r="A172" t="str">
            <v>Labor</v>
          </cell>
          <cell r="B172">
            <v>472657.15</v>
          </cell>
          <cell r="C172">
            <v>68697.78</v>
          </cell>
          <cell r="D172">
            <v>322113.84999999998</v>
          </cell>
          <cell r="E172">
            <v>173857.72</v>
          </cell>
          <cell r="F172">
            <v>65269.95</v>
          </cell>
          <cell r="G172">
            <v>23593.33</v>
          </cell>
          <cell r="H172">
            <v>182836.36</v>
          </cell>
          <cell r="I172">
            <v>181394.51</v>
          </cell>
          <cell r="J172">
            <v>1490420.65</v>
          </cell>
          <cell r="L172">
            <v>329347.09999999998</v>
          </cell>
          <cell r="M172">
            <v>374021.5</v>
          </cell>
          <cell r="N172">
            <v>11893.17</v>
          </cell>
          <cell r="O172">
            <v>104722.59</v>
          </cell>
          <cell r="P172">
            <v>819984.36</v>
          </cell>
        </row>
        <row r="173">
          <cell r="A173" t="str">
            <v>Benefits</v>
          </cell>
          <cell r="B173">
            <v>191161.1</v>
          </cell>
          <cell r="C173">
            <v>27397.83</v>
          </cell>
          <cell r="D173">
            <v>130220.5</v>
          </cell>
          <cell r="E173">
            <v>69908.81</v>
          </cell>
          <cell r="F173">
            <v>26077.8</v>
          </cell>
          <cell r="G173">
            <v>9505.7800000000007</v>
          </cell>
          <cell r="H173">
            <v>73855.61</v>
          </cell>
          <cell r="I173">
            <v>81620.490000000005</v>
          </cell>
          <cell r="J173">
            <v>609747.92000000004</v>
          </cell>
          <cell r="L173">
            <v>109983.26</v>
          </cell>
          <cell r="M173">
            <v>124754.7</v>
          </cell>
          <cell r="N173">
            <v>3965.31</v>
          </cell>
          <cell r="O173">
            <v>31241.279999999999</v>
          </cell>
          <cell r="P173">
            <v>269944.55</v>
          </cell>
        </row>
        <row r="174">
          <cell r="A174" t="str">
            <v>Materials &amp; Supplies</v>
          </cell>
          <cell r="B174">
            <v>47357.440000000002</v>
          </cell>
          <cell r="C174">
            <v>4453.33</v>
          </cell>
          <cell r="D174">
            <v>18600.93</v>
          </cell>
          <cell r="E174">
            <v>9545.0499999999993</v>
          </cell>
          <cell r="F174">
            <v>2787.06</v>
          </cell>
          <cell r="G174">
            <v>486.21</v>
          </cell>
          <cell r="H174">
            <v>12319.54</v>
          </cell>
          <cell r="I174">
            <v>18358.14</v>
          </cell>
          <cell r="J174">
            <v>113907.7</v>
          </cell>
          <cell r="L174">
            <v>16824.509999999998</v>
          </cell>
          <cell r="M174">
            <v>34712.269999999997</v>
          </cell>
          <cell r="N174">
            <v>180.64</v>
          </cell>
          <cell r="O174">
            <v>4308.76</v>
          </cell>
          <cell r="P174">
            <v>56026.18</v>
          </cell>
        </row>
        <row r="175">
          <cell r="A175" t="str">
            <v>Vehicles &amp; Equip</v>
          </cell>
          <cell r="B175">
            <v>63264.89</v>
          </cell>
          <cell r="C175">
            <v>10128.18</v>
          </cell>
          <cell r="D175">
            <v>44040.15</v>
          </cell>
          <cell r="E175">
            <v>26336.86</v>
          </cell>
          <cell r="F175">
            <v>11234.89</v>
          </cell>
          <cell r="G175">
            <v>4596.47</v>
          </cell>
          <cell r="H175">
            <v>15881.88</v>
          </cell>
          <cell r="I175">
            <v>6787.95</v>
          </cell>
          <cell r="J175">
            <v>182271.27</v>
          </cell>
          <cell r="L175">
            <v>30687.54</v>
          </cell>
          <cell r="M175">
            <v>48646.33</v>
          </cell>
          <cell r="N175">
            <v>2209.13</v>
          </cell>
          <cell r="O175">
            <v>2694.37</v>
          </cell>
          <cell r="P175">
            <v>84237.37</v>
          </cell>
        </row>
        <row r="176">
          <cell r="A176" t="str">
            <v>Print &amp; Postages</v>
          </cell>
          <cell r="B176">
            <v>1199.1099999999999</v>
          </cell>
          <cell r="C176">
            <v>172.46</v>
          </cell>
          <cell r="D176">
            <v>759.13</v>
          </cell>
          <cell r="E176">
            <v>533.55999999999995</v>
          </cell>
          <cell r="F176">
            <v>279.89</v>
          </cell>
          <cell r="G176">
            <v>51.71</v>
          </cell>
          <cell r="H176">
            <v>518.91</v>
          </cell>
          <cell r="I176">
            <v>1445.29</v>
          </cell>
          <cell r="J176">
            <v>4960.0600000000004</v>
          </cell>
          <cell r="L176">
            <v>1279.28</v>
          </cell>
          <cell r="M176">
            <v>1203.21</v>
          </cell>
          <cell r="N176">
            <v>7.89</v>
          </cell>
          <cell r="O176">
            <v>574.09</v>
          </cell>
          <cell r="P176">
            <v>3064.47</v>
          </cell>
        </row>
        <row r="177">
          <cell r="A177" t="str">
            <v>Insurance</v>
          </cell>
          <cell r="B177">
            <v>13764.23</v>
          </cell>
          <cell r="C177">
            <v>2353.5700000000002</v>
          </cell>
          <cell r="D177">
            <v>14366.07</v>
          </cell>
          <cell r="E177">
            <v>6339.72</v>
          </cell>
          <cell r="F177">
            <v>2841.57</v>
          </cell>
          <cell r="G177">
            <v>538.17999999999995</v>
          </cell>
          <cell r="H177">
            <v>4593.84</v>
          </cell>
          <cell r="I177">
            <v>14954.33</v>
          </cell>
          <cell r="J177">
            <v>59751.51</v>
          </cell>
          <cell r="L177">
            <v>5842.69</v>
          </cell>
          <cell r="M177">
            <v>9312.3799999999992</v>
          </cell>
          <cell r="N177">
            <v>282.33999999999997</v>
          </cell>
          <cell r="O177">
            <v>1691.41</v>
          </cell>
          <cell r="P177">
            <v>17128.82</v>
          </cell>
        </row>
        <row r="178">
          <cell r="A178" t="str">
            <v>Marketing</v>
          </cell>
          <cell r="B178">
            <v>7795.69</v>
          </cell>
          <cell r="C178">
            <v>500.63</v>
          </cell>
          <cell r="D178">
            <v>2475.77</v>
          </cell>
          <cell r="E178">
            <v>2077.92</v>
          </cell>
          <cell r="F178">
            <v>748.41</v>
          </cell>
          <cell r="G178">
            <v>683</v>
          </cell>
          <cell r="H178">
            <v>352.81</v>
          </cell>
          <cell r="I178">
            <v>5315.9</v>
          </cell>
          <cell r="J178">
            <v>19950.13</v>
          </cell>
          <cell r="L178">
            <v>8071.04</v>
          </cell>
          <cell r="M178">
            <v>3212.18</v>
          </cell>
          <cell r="N178" t="str">
            <v>0</v>
          </cell>
          <cell r="O178">
            <v>312.5</v>
          </cell>
          <cell r="P178">
            <v>11595.72</v>
          </cell>
        </row>
        <row r="179">
          <cell r="A179" t="str">
            <v>Employee Welfare</v>
          </cell>
          <cell r="B179">
            <v>5673.05</v>
          </cell>
          <cell r="C179">
            <v>166.83</v>
          </cell>
          <cell r="D179">
            <v>1708.14</v>
          </cell>
          <cell r="E179">
            <v>4270.8999999999996</v>
          </cell>
          <cell r="F179">
            <v>518.36</v>
          </cell>
          <cell r="G179">
            <v>146.82</v>
          </cell>
          <cell r="H179">
            <v>2126.5</v>
          </cell>
          <cell r="I179">
            <v>61350.11</v>
          </cell>
          <cell r="J179">
            <v>75960.710000000006</v>
          </cell>
          <cell r="L179">
            <v>8687.15</v>
          </cell>
          <cell r="M179">
            <v>4956.29</v>
          </cell>
          <cell r="N179">
            <v>21.58</v>
          </cell>
          <cell r="O179">
            <v>20284.57</v>
          </cell>
          <cell r="P179">
            <v>33949.589999999997</v>
          </cell>
        </row>
        <row r="180">
          <cell r="A180" t="str">
            <v>Information Technologies</v>
          </cell>
          <cell r="B180">
            <v>120.8</v>
          </cell>
          <cell r="C180" t="str">
            <v>0</v>
          </cell>
          <cell r="D180">
            <v>0</v>
          </cell>
          <cell r="E180" t="str">
            <v>0</v>
          </cell>
          <cell r="F180" t="str">
            <v>0</v>
          </cell>
          <cell r="G180">
            <v>0</v>
          </cell>
          <cell r="H180" t="str">
            <v>0</v>
          </cell>
          <cell r="I180">
            <v>1412.12</v>
          </cell>
          <cell r="J180">
            <v>1532.92</v>
          </cell>
          <cell r="L180">
            <v>-6782.73</v>
          </cell>
          <cell r="M180">
            <v>4354.18</v>
          </cell>
          <cell r="N180">
            <v>0</v>
          </cell>
          <cell r="O180">
            <v>2221.16</v>
          </cell>
          <cell r="P180">
            <v>-207.38999999999919</v>
          </cell>
        </row>
        <row r="181">
          <cell r="A181" t="str">
            <v>Rent, Maint., &amp; Utilities</v>
          </cell>
          <cell r="B181">
            <v>57029.59</v>
          </cell>
          <cell r="C181">
            <v>7497.23</v>
          </cell>
          <cell r="D181">
            <v>42930.879999999997</v>
          </cell>
          <cell r="E181">
            <v>40598.69</v>
          </cell>
          <cell r="F181">
            <v>11819.37</v>
          </cell>
          <cell r="G181">
            <v>11191.06</v>
          </cell>
          <cell r="H181">
            <v>16075.08</v>
          </cell>
          <cell r="I181">
            <v>36939.51</v>
          </cell>
          <cell r="J181">
            <v>224081.41</v>
          </cell>
          <cell r="L181">
            <v>42686.96</v>
          </cell>
          <cell r="M181">
            <v>64978.2</v>
          </cell>
          <cell r="N181">
            <v>1645.62</v>
          </cell>
          <cell r="O181">
            <v>17482.330000000002</v>
          </cell>
          <cell r="P181">
            <v>126793.11</v>
          </cell>
        </row>
        <row r="182">
          <cell r="A182" t="str">
            <v>Directors &amp; Shareholders &amp;PR</v>
          </cell>
          <cell r="B182">
            <v>92.25</v>
          </cell>
          <cell r="C182" t="str">
            <v>0</v>
          </cell>
          <cell r="D182">
            <v>0</v>
          </cell>
          <cell r="E182">
            <v>2500</v>
          </cell>
          <cell r="F182">
            <v>0</v>
          </cell>
          <cell r="G182" t="str">
            <v>0</v>
          </cell>
          <cell r="H182">
            <v>0</v>
          </cell>
          <cell r="I182">
            <v>296.64999999999998</v>
          </cell>
          <cell r="J182">
            <v>2888.9</v>
          </cell>
          <cell r="L182" t="str">
            <v>0</v>
          </cell>
          <cell r="M182">
            <v>0</v>
          </cell>
          <cell r="N182" t="str">
            <v>0</v>
          </cell>
          <cell r="O182">
            <v>0</v>
          </cell>
          <cell r="P182">
            <v>0</v>
          </cell>
        </row>
        <row r="183">
          <cell r="A183" t="str">
            <v>Telecom</v>
          </cell>
          <cell r="B183">
            <v>15239.55</v>
          </cell>
          <cell r="C183">
            <v>2864.54</v>
          </cell>
          <cell r="D183">
            <v>14625.53</v>
          </cell>
          <cell r="E183">
            <v>7237.49</v>
          </cell>
          <cell r="F183">
            <v>2372.5700000000002</v>
          </cell>
          <cell r="G183">
            <v>474.7</v>
          </cell>
          <cell r="H183">
            <v>6570.4</v>
          </cell>
          <cell r="I183">
            <v>56944.74</v>
          </cell>
          <cell r="J183">
            <v>106329.52</v>
          </cell>
          <cell r="L183">
            <v>19772.03</v>
          </cell>
          <cell r="M183">
            <v>22277.29</v>
          </cell>
          <cell r="N183">
            <v>285.08</v>
          </cell>
          <cell r="O183">
            <v>12807.57</v>
          </cell>
          <cell r="P183">
            <v>55141.97</v>
          </cell>
        </row>
        <row r="184">
          <cell r="A184" t="str">
            <v>Travel &amp; Entertainment</v>
          </cell>
          <cell r="B184">
            <v>23339.63</v>
          </cell>
          <cell r="C184">
            <v>3722.84</v>
          </cell>
          <cell r="D184">
            <v>14592.33</v>
          </cell>
          <cell r="E184">
            <v>8553.14</v>
          </cell>
          <cell r="F184">
            <v>3643.79</v>
          </cell>
          <cell r="G184">
            <v>309.31</v>
          </cell>
          <cell r="H184">
            <v>6525.1</v>
          </cell>
          <cell r="I184">
            <v>36636.43</v>
          </cell>
          <cell r="J184">
            <v>97322.57</v>
          </cell>
          <cell r="L184">
            <v>28498.02</v>
          </cell>
          <cell r="M184">
            <v>20721.3</v>
          </cell>
          <cell r="N184">
            <v>57.31</v>
          </cell>
          <cell r="O184">
            <v>41621.32</v>
          </cell>
          <cell r="P184">
            <v>90897.95</v>
          </cell>
        </row>
        <row r="185">
          <cell r="A185" t="str">
            <v>Dues &amp; Donations</v>
          </cell>
          <cell r="B185">
            <v>2981.72</v>
          </cell>
          <cell r="C185">
            <v>40038.25</v>
          </cell>
          <cell r="D185">
            <v>815.22</v>
          </cell>
          <cell r="E185">
            <v>-1346.75</v>
          </cell>
          <cell r="F185">
            <v>109654.25</v>
          </cell>
          <cell r="G185">
            <v>18</v>
          </cell>
          <cell r="H185">
            <v>38.25</v>
          </cell>
          <cell r="I185">
            <v>24725.34</v>
          </cell>
          <cell r="J185">
            <v>176924.28</v>
          </cell>
          <cell r="L185">
            <v>4079.5</v>
          </cell>
          <cell r="M185">
            <v>2493.81</v>
          </cell>
          <cell r="N185">
            <v>0</v>
          </cell>
          <cell r="O185">
            <v>4574.79</v>
          </cell>
          <cell r="P185">
            <v>11148.1</v>
          </cell>
        </row>
        <row r="186">
          <cell r="A186" t="str">
            <v>Training</v>
          </cell>
          <cell r="B186">
            <v>2280.7399999999998</v>
          </cell>
          <cell r="C186">
            <v>255</v>
          </cell>
          <cell r="D186">
            <v>0</v>
          </cell>
          <cell r="E186">
            <v>348.4</v>
          </cell>
          <cell r="F186">
            <v>0</v>
          </cell>
          <cell r="G186" t="str">
            <v>0</v>
          </cell>
          <cell r="H186">
            <v>0</v>
          </cell>
          <cell r="I186">
            <v>4160</v>
          </cell>
          <cell r="J186">
            <v>7044.14</v>
          </cell>
          <cell r="L186">
            <v>250</v>
          </cell>
          <cell r="M186">
            <v>868.68</v>
          </cell>
          <cell r="N186" t="str">
            <v>0</v>
          </cell>
          <cell r="O186">
            <v>3556.65</v>
          </cell>
          <cell r="P186">
            <v>4675.33</v>
          </cell>
        </row>
        <row r="187">
          <cell r="A187" t="str">
            <v>Outside Services</v>
          </cell>
          <cell r="B187">
            <v>22095.52</v>
          </cell>
          <cell r="C187">
            <v>4369.5200000000004</v>
          </cell>
          <cell r="D187">
            <v>115304.95</v>
          </cell>
          <cell r="E187">
            <v>91333.22</v>
          </cell>
          <cell r="F187">
            <v>36083.78</v>
          </cell>
          <cell r="G187">
            <v>2193.27</v>
          </cell>
          <cell r="H187">
            <v>14596.22</v>
          </cell>
          <cell r="I187">
            <v>324899.65000000002</v>
          </cell>
          <cell r="J187">
            <v>610876.13</v>
          </cell>
          <cell r="L187">
            <v>19719.78</v>
          </cell>
          <cell r="M187">
            <v>68997.91</v>
          </cell>
          <cell r="N187">
            <v>348.4</v>
          </cell>
          <cell r="O187">
            <v>203167.72</v>
          </cell>
          <cell r="P187">
            <v>292233.81</v>
          </cell>
        </row>
        <row r="188">
          <cell r="A188" t="str">
            <v>Provision for Bad Debt</v>
          </cell>
          <cell r="B188">
            <v>-264291.03999999998</v>
          </cell>
          <cell r="C188">
            <v>2312</v>
          </cell>
          <cell r="D188">
            <v>8671</v>
          </cell>
          <cell r="E188">
            <v>5673</v>
          </cell>
          <cell r="F188">
            <v>1716</v>
          </cell>
          <cell r="G188">
            <v>400</v>
          </cell>
          <cell r="H188">
            <v>6116</v>
          </cell>
          <cell r="I188" t="str">
            <v>0</v>
          </cell>
          <cell r="J188">
            <v>-239403.04</v>
          </cell>
          <cell r="L188">
            <v>7753</v>
          </cell>
          <cell r="M188">
            <v>8635</v>
          </cell>
          <cell r="N188">
            <v>551</v>
          </cell>
          <cell r="O188" t="str">
            <v>0</v>
          </cell>
          <cell r="P188">
            <v>16939</v>
          </cell>
        </row>
        <row r="189">
          <cell r="A189" t="str">
            <v>Miscellaneous</v>
          </cell>
          <cell r="B189">
            <v>-52997.51</v>
          </cell>
          <cell r="C189">
            <v>-6855.82</v>
          </cell>
          <cell r="D189">
            <v>-25971.56</v>
          </cell>
          <cell r="E189">
            <v>-21890.45</v>
          </cell>
          <cell r="F189">
            <v>-5457.47</v>
          </cell>
          <cell r="G189">
            <v>-1816.74</v>
          </cell>
          <cell r="H189">
            <v>-19625.73</v>
          </cell>
          <cell r="I189">
            <v>859.69</v>
          </cell>
          <cell r="J189">
            <v>-133755.59</v>
          </cell>
          <cell r="L189">
            <v>-39982.6</v>
          </cell>
          <cell r="M189">
            <v>-47852.56</v>
          </cell>
          <cell r="N189" t="str">
            <v>0</v>
          </cell>
          <cell r="O189">
            <v>-8727.7199999999993</v>
          </cell>
          <cell r="P189">
            <v>-96562.880000000005</v>
          </cell>
        </row>
      </sheetData>
      <sheetData sheetId="9"/>
      <sheetData sheetId="10"/>
      <sheetData sheetId="11">
        <row r="9">
          <cell r="A9" t="str">
            <v>Labor</v>
          </cell>
          <cell r="B9">
            <v>47090.76</v>
          </cell>
          <cell r="C9">
            <v>10488.12</v>
          </cell>
          <cell r="D9">
            <v>39056.29</v>
          </cell>
          <cell r="E9">
            <v>21152.35</v>
          </cell>
          <cell r="F9">
            <v>9521.0300000000007</v>
          </cell>
          <cell r="G9">
            <v>2692.86</v>
          </cell>
          <cell r="H9">
            <v>19049.47</v>
          </cell>
          <cell r="I9" t="str">
            <v>0</v>
          </cell>
          <cell r="J9">
            <v>149050.88</v>
          </cell>
          <cell r="L9">
            <v>41297.21</v>
          </cell>
          <cell r="M9">
            <v>45439.49</v>
          </cell>
          <cell r="N9">
            <v>280.12</v>
          </cell>
          <cell r="O9" t="str">
            <v>0</v>
          </cell>
          <cell r="P9">
            <v>87016.82</v>
          </cell>
        </row>
        <row r="10">
          <cell r="A10" t="str">
            <v>Benefits</v>
          </cell>
          <cell r="B10">
            <v>14551.05</v>
          </cell>
          <cell r="C10">
            <v>3240.83</v>
          </cell>
          <cell r="D10">
            <v>12068.39</v>
          </cell>
          <cell r="E10">
            <v>6536.08</v>
          </cell>
          <cell r="F10">
            <v>2942</v>
          </cell>
          <cell r="G10">
            <v>832.09</v>
          </cell>
          <cell r="H10">
            <v>5886.29</v>
          </cell>
          <cell r="I10" t="str">
            <v>0</v>
          </cell>
          <cell r="J10">
            <v>46056.73</v>
          </cell>
          <cell r="L10">
            <v>12760.83</v>
          </cell>
          <cell r="M10">
            <v>14040.8</v>
          </cell>
          <cell r="N10">
            <v>86.55</v>
          </cell>
          <cell r="O10" t="str">
            <v>0</v>
          </cell>
          <cell r="P10">
            <v>26888.18</v>
          </cell>
        </row>
        <row r="11">
          <cell r="A11" t="str">
            <v>Materials &amp; Supplies</v>
          </cell>
          <cell r="B11" t="str">
            <v>0</v>
          </cell>
          <cell r="C11" t="str">
            <v>0</v>
          </cell>
          <cell r="D11">
            <v>0</v>
          </cell>
          <cell r="E11" t="str">
            <v>0</v>
          </cell>
          <cell r="F11">
            <v>0</v>
          </cell>
          <cell r="G11">
            <v>0</v>
          </cell>
          <cell r="H11" t="str">
            <v>0</v>
          </cell>
          <cell r="I11" t="str">
            <v>0</v>
          </cell>
          <cell r="J11">
            <v>0</v>
          </cell>
          <cell r="L11" t="str">
            <v>0</v>
          </cell>
          <cell r="M11" t="str">
            <v>0</v>
          </cell>
          <cell r="N11" t="str">
            <v>0</v>
          </cell>
          <cell r="O11" t="str">
            <v>0</v>
          </cell>
          <cell r="P11" t="str">
            <v>0</v>
          </cell>
        </row>
        <row r="12">
          <cell r="A12" t="str">
            <v>Vehicles &amp; Equip</v>
          </cell>
          <cell r="B12">
            <v>0</v>
          </cell>
          <cell r="C12">
            <v>0</v>
          </cell>
          <cell r="D12">
            <v>0</v>
          </cell>
          <cell r="E12">
            <v>0</v>
          </cell>
          <cell r="F12">
            <v>0</v>
          </cell>
          <cell r="G12">
            <v>0</v>
          </cell>
          <cell r="H12">
            <v>0</v>
          </cell>
          <cell r="I12" t="str">
            <v>0</v>
          </cell>
          <cell r="J12">
            <v>0</v>
          </cell>
          <cell r="L12">
            <v>0</v>
          </cell>
          <cell r="M12">
            <v>0</v>
          </cell>
          <cell r="N12" t="str">
            <v>0</v>
          </cell>
          <cell r="O12" t="str">
            <v>0</v>
          </cell>
          <cell r="P12">
            <v>0</v>
          </cell>
        </row>
        <row r="13">
          <cell r="A13" t="str">
            <v>Print &amp; Postages</v>
          </cell>
          <cell r="B13" t="str">
            <v>0</v>
          </cell>
          <cell r="C13" t="str">
            <v>0</v>
          </cell>
          <cell r="D13" t="str">
            <v>0</v>
          </cell>
          <cell r="E13">
            <v>0</v>
          </cell>
          <cell r="F13" t="str">
            <v>0</v>
          </cell>
          <cell r="G13" t="str">
            <v>0</v>
          </cell>
          <cell r="H13">
            <v>9.67</v>
          </cell>
          <cell r="I13" t="str">
            <v>0</v>
          </cell>
          <cell r="J13">
            <v>9.67</v>
          </cell>
          <cell r="L13" t="str">
            <v>0</v>
          </cell>
          <cell r="M13" t="str">
            <v>0</v>
          </cell>
          <cell r="N13" t="str">
            <v>0</v>
          </cell>
          <cell r="O13" t="str">
            <v>0</v>
          </cell>
          <cell r="P13" t="str">
            <v>0</v>
          </cell>
        </row>
        <row r="14">
          <cell r="A14" t="str">
            <v>Insurance</v>
          </cell>
          <cell r="B14" t="str">
            <v>0</v>
          </cell>
          <cell r="C14" t="str">
            <v>0</v>
          </cell>
          <cell r="D14" t="str">
            <v>0</v>
          </cell>
          <cell r="E14" t="str">
            <v>0</v>
          </cell>
          <cell r="F14" t="str">
            <v>0</v>
          </cell>
          <cell r="G14" t="str">
            <v>0</v>
          </cell>
          <cell r="H14" t="str">
            <v>0</v>
          </cell>
          <cell r="I14" t="str">
            <v>0</v>
          </cell>
          <cell r="J14" t="str">
            <v>0</v>
          </cell>
          <cell r="L14" t="str">
            <v>0</v>
          </cell>
          <cell r="M14" t="str">
            <v>0</v>
          </cell>
          <cell r="N14" t="str">
            <v>0</v>
          </cell>
          <cell r="O14" t="str">
            <v>0</v>
          </cell>
          <cell r="P14" t="str">
            <v>0</v>
          </cell>
        </row>
        <row r="15">
          <cell r="A15" t="str">
            <v>Marketing</v>
          </cell>
          <cell r="B15" t="str">
            <v>0</v>
          </cell>
          <cell r="C15" t="str">
            <v>0</v>
          </cell>
          <cell r="D15" t="str">
            <v>0</v>
          </cell>
          <cell r="E15" t="str">
            <v>0</v>
          </cell>
          <cell r="F15" t="str">
            <v>0</v>
          </cell>
          <cell r="G15" t="str">
            <v>0</v>
          </cell>
          <cell r="H15" t="str">
            <v>0</v>
          </cell>
          <cell r="I15" t="str">
            <v>0</v>
          </cell>
          <cell r="J15" t="str">
            <v>0</v>
          </cell>
          <cell r="L15" t="str">
            <v>0</v>
          </cell>
          <cell r="M15" t="str">
            <v>0</v>
          </cell>
          <cell r="N15" t="str">
            <v>0</v>
          </cell>
          <cell r="O15" t="str">
            <v>0</v>
          </cell>
          <cell r="P15" t="str">
            <v>0</v>
          </cell>
        </row>
        <row r="16">
          <cell r="A16" t="str">
            <v>Employee Welfare</v>
          </cell>
          <cell r="B16">
            <v>23.92</v>
          </cell>
          <cell r="C16">
            <v>3.1</v>
          </cell>
          <cell r="D16">
            <v>20.82</v>
          </cell>
          <cell r="E16">
            <v>3245.78</v>
          </cell>
          <cell r="F16">
            <v>3.6</v>
          </cell>
          <cell r="G16">
            <v>0.6</v>
          </cell>
          <cell r="H16">
            <v>7.25</v>
          </cell>
          <cell r="I16" t="str">
            <v>0</v>
          </cell>
          <cell r="J16">
            <v>3305.07</v>
          </cell>
          <cell r="L16">
            <v>19.350000000000001</v>
          </cell>
          <cell r="M16">
            <v>20.89</v>
          </cell>
          <cell r="N16">
            <v>7.0000000000000007E-2</v>
          </cell>
          <cell r="O16">
            <v>0</v>
          </cell>
          <cell r="P16">
            <v>40.31</v>
          </cell>
        </row>
        <row r="17">
          <cell r="A17" t="str">
            <v>Information Technologies</v>
          </cell>
          <cell r="B17" t="str">
            <v>0</v>
          </cell>
          <cell r="C17" t="str">
            <v>0</v>
          </cell>
          <cell r="D17" t="str">
            <v>0</v>
          </cell>
          <cell r="E17" t="str">
            <v>0</v>
          </cell>
          <cell r="F17" t="str">
            <v>0</v>
          </cell>
          <cell r="G17" t="str">
            <v>0</v>
          </cell>
          <cell r="H17" t="str">
            <v>0</v>
          </cell>
          <cell r="I17" t="str">
            <v>0</v>
          </cell>
          <cell r="J17" t="str">
            <v>0</v>
          </cell>
          <cell r="L17" t="str">
            <v>0</v>
          </cell>
          <cell r="M17" t="str">
            <v>0</v>
          </cell>
          <cell r="N17" t="str">
            <v>0</v>
          </cell>
          <cell r="O17" t="str">
            <v>0</v>
          </cell>
          <cell r="P17" t="str">
            <v>0</v>
          </cell>
        </row>
        <row r="18">
          <cell r="A18" t="str">
            <v>Rent, Maint., &amp; Utilities</v>
          </cell>
          <cell r="B18">
            <v>1587.64</v>
          </cell>
          <cell r="C18">
            <v>1117.33</v>
          </cell>
          <cell r="D18">
            <v>676.03</v>
          </cell>
          <cell r="E18">
            <v>532.27</v>
          </cell>
          <cell r="F18">
            <v>436.52</v>
          </cell>
          <cell r="G18">
            <v>4757.46</v>
          </cell>
          <cell r="H18">
            <v>1998.16</v>
          </cell>
          <cell r="I18" t="str">
            <v>0</v>
          </cell>
          <cell r="J18">
            <v>11105.41</v>
          </cell>
          <cell r="L18">
            <v>7286.77</v>
          </cell>
          <cell r="M18">
            <v>428.9</v>
          </cell>
          <cell r="N18">
            <v>455.42</v>
          </cell>
          <cell r="O18" t="str">
            <v>0</v>
          </cell>
          <cell r="P18">
            <v>8171.09</v>
          </cell>
        </row>
        <row r="19">
          <cell r="A19" t="str">
            <v>Directors &amp; Shareholders &amp;PR</v>
          </cell>
          <cell r="B19" t="str">
            <v>0</v>
          </cell>
          <cell r="C19" t="str">
            <v>0</v>
          </cell>
          <cell r="D19" t="str">
            <v>0</v>
          </cell>
          <cell r="E19" t="str">
            <v>0</v>
          </cell>
          <cell r="F19" t="str">
            <v>0</v>
          </cell>
          <cell r="G19" t="str">
            <v>0</v>
          </cell>
          <cell r="H19" t="str">
            <v>0</v>
          </cell>
          <cell r="I19" t="str">
            <v>0</v>
          </cell>
          <cell r="J19" t="str">
            <v>0</v>
          </cell>
          <cell r="L19" t="str">
            <v>0</v>
          </cell>
          <cell r="M19" t="str">
            <v>0</v>
          </cell>
          <cell r="N19" t="str">
            <v>0</v>
          </cell>
          <cell r="O19" t="str">
            <v>0</v>
          </cell>
          <cell r="P19" t="str">
            <v>0</v>
          </cell>
        </row>
        <row r="20">
          <cell r="A20" t="str">
            <v>Telecom</v>
          </cell>
          <cell r="B20">
            <v>5602.67</v>
          </cell>
          <cell r="C20">
            <v>736.94</v>
          </cell>
          <cell r="D20">
            <v>4269.38</v>
          </cell>
          <cell r="E20">
            <v>3181.46</v>
          </cell>
          <cell r="F20">
            <v>420.9</v>
          </cell>
          <cell r="G20">
            <v>163.85</v>
          </cell>
          <cell r="H20">
            <v>1730.9</v>
          </cell>
          <cell r="I20">
            <v>0</v>
          </cell>
          <cell r="J20">
            <v>16106.1</v>
          </cell>
          <cell r="L20">
            <v>0</v>
          </cell>
          <cell r="M20">
            <v>3661.34</v>
          </cell>
          <cell r="N20" t="str">
            <v>0</v>
          </cell>
          <cell r="O20">
            <v>3415.95</v>
          </cell>
          <cell r="P20">
            <v>7077.29</v>
          </cell>
        </row>
        <row r="21">
          <cell r="A21" t="str">
            <v>Travel &amp; Entertainment</v>
          </cell>
          <cell r="B21">
            <v>1929.37</v>
          </cell>
          <cell r="C21">
            <v>173.42</v>
          </cell>
          <cell r="D21">
            <v>1230.74</v>
          </cell>
          <cell r="E21">
            <v>365.7</v>
          </cell>
          <cell r="F21">
            <v>186.87</v>
          </cell>
          <cell r="G21">
            <v>56.99</v>
          </cell>
          <cell r="H21">
            <v>289.70999999999998</v>
          </cell>
          <cell r="I21">
            <v>0</v>
          </cell>
          <cell r="J21">
            <v>4232.8</v>
          </cell>
          <cell r="L21">
            <v>2605.75</v>
          </cell>
          <cell r="M21">
            <v>1027.8900000000001</v>
          </cell>
          <cell r="N21">
            <v>8.35</v>
          </cell>
          <cell r="O21">
            <v>0</v>
          </cell>
          <cell r="P21">
            <v>3641.99</v>
          </cell>
        </row>
        <row r="22">
          <cell r="A22" t="str">
            <v>Dues &amp; Donations</v>
          </cell>
          <cell r="B22">
            <v>27</v>
          </cell>
          <cell r="C22">
            <v>38.25</v>
          </cell>
          <cell r="D22">
            <v>27</v>
          </cell>
          <cell r="E22">
            <v>38.25</v>
          </cell>
          <cell r="F22">
            <v>38.25</v>
          </cell>
          <cell r="G22">
            <v>18</v>
          </cell>
          <cell r="H22">
            <v>38.25</v>
          </cell>
          <cell r="I22" t="str">
            <v>0</v>
          </cell>
          <cell r="J22">
            <v>225</v>
          </cell>
          <cell r="L22" t="str">
            <v>0</v>
          </cell>
          <cell r="M22" t="str">
            <v>0</v>
          </cell>
          <cell r="N22" t="str">
            <v>0</v>
          </cell>
          <cell r="O22" t="str">
            <v>0</v>
          </cell>
          <cell r="P22" t="str">
            <v>0</v>
          </cell>
        </row>
        <row r="23">
          <cell r="A23" t="str">
            <v>Training</v>
          </cell>
          <cell r="B23" t="str">
            <v>0</v>
          </cell>
          <cell r="C23" t="str">
            <v>0</v>
          </cell>
          <cell r="D23" t="str">
            <v>0</v>
          </cell>
          <cell r="E23" t="str">
            <v>0</v>
          </cell>
          <cell r="F23" t="str">
            <v>0</v>
          </cell>
          <cell r="G23" t="str">
            <v>0</v>
          </cell>
          <cell r="H23" t="str">
            <v>0</v>
          </cell>
          <cell r="I23" t="str">
            <v>0</v>
          </cell>
          <cell r="J23" t="str">
            <v>0</v>
          </cell>
          <cell r="L23" t="str">
            <v>0</v>
          </cell>
          <cell r="M23" t="str">
            <v>0</v>
          </cell>
          <cell r="N23" t="str">
            <v>0</v>
          </cell>
          <cell r="O23" t="str">
            <v>0</v>
          </cell>
          <cell r="P23" t="str">
            <v>0</v>
          </cell>
        </row>
        <row r="24">
          <cell r="A24" t="str">
            <v>Outside Services</v>
          </cell>
          <cell r="B24">
            <v>0</v>
          </cell>
          <cell r="C24">
            <v>0</v>
          </cell>
          <cell r="D24">
            <v>0</v>
          </cell>
          <cell r="E24">
            <v>0</v>
          </cell>
          <cell r="F24">
            <v>0</v>
          </cell>
          <cell r="G24">
            <v>0</v>
          </cell>
          <cell r="H24">
            <v>672.5</v>
          </cell>
          <cell r="I24" t="str">
            <v>0</v>
          </cell>
          <cell r="J24">
            <v>672.5</v>
          </cell>
          <cell r="L24">
            <v>0</v>
          </cell>
          <cell r="M24">
            <v>0</v>
          </cell>
          <cell r="N24">
            <v>0</v>
          </cell>
          <cell r="O24">
            <v>0</v>
          </cell>
          <cell r="P24">
            <v>0</v>
          </cell>
        </row>
        <row r="25">
          <cell r="A25" t="str">
            <v>Provision for Bad Debt</v>
          </cell>
          <cell r="B25" t="str">
            <v>0</v>
          </cell>
          <cell r="C25" t="str">
            <v>0</v>
          </cell>
          <cell r="D25" t="str">
            <v>0</v>
          </cell>
          <cell r="E25" t="str">
            <v>0</v>
          </cell>
          <cell r="F25" t="str">
            <v>0</v>
          </cell>
          <cell r="G25" t="str">
            <v>0</v>
          </cell>
          <cell r="H25" t="str">
            <v>0</v>
          </cell>
          <cell r="I25" t="str">
            <v>0</v>
          </cell>
          <cell r="J25" t="str">
            <v>0</v>
          </cell>
          <cell r="L25" t="str">
            <v>0</v>
          </cell>
          <cell r="M25" t="str">
            <v>0</v>
          </cell>
          <cell r="N25" t="str">
            <v>0</v>
          </cell>
          <cell r="O25" t="str">
            <v>0</v>
          </cell>
          <cell r="P25" t="str">
            <v>0</v>
          </cell>
        </row>
        <row r="26">
          <cell r="A26" t="str">
            <v>Miscellaneous</v>
          </cell>
          <cell r="B26">
            <v>-60687.35</v>
          </cell>
          <cell r="C26">
            <v>-7844.08</v>
          </cell>
          <cell r="D26">
            <v>-47526.37</v>
          </cell>
          <cell r="E26">
            <v>-23808.06</v>
          </cell>
          <cell r="F26">
            <v>-8128.6</v>
          </cell>
          <cell r="G26">
            <v>-2025.41</v>
          </cell>
          <cell r="H26">
            <v>-20771.25</v>
          </cell>
          <cell r="I26">
            <v>-93.33</v>
          </cell>
          <cell r="J26">
            <v>-170884.45</v>
          </cell>
          <cell r="L26">
            <v>-45941.66</v>
          </cell>
          <cell r="M26">
            <v>-52139.12</v>
          </cell>
          <cell r="N26" t="str">
            <v>0</v>
          </cell>
          <cell r="O26">
            <v>-5291.22</v>
          </cell>
          <cell r="P26">
            <v>-103372</v>
          </cell>
        </row>
        <row r="27">
          <cell r="A27" t="str">
            <v>SSU Direct Charges</v>
          </cell>
          <cell r="B27">
            <v>10125.05999999999</v>
          </cell>
          <cell r="C27">
            <v>7953.9100000000017</v>
          </cell>
          <cell r="D27">
            <v>9822.2799999999916</v>
          </cell>
          <cell r="E27">
            <v>11243.829999999998</v>
          </cell>
          <cell r="F27">
            <v>5420.5700000000015</v>
          </cell>
          <cell r="G27">
            <v>6496.4400000000005</v>
          </cell>
          <cell r="H27">
            <v>8910.9500000000007</v>
          </cell>
          <cell r="I27">
            <v>-93.33</v>
          </cell>
          <cell r="J27">
            <v>59879.710000000021</v>
          </cell>
          <cell r="L27">
            <v>18028.25</v>
          </cell>
          <cell r="M27">
            <v>12480.189999999995</v>
          </cell>
          <cell r="N27">
            <v>830.5100000000001</v>
          </cell>
          <cell r="O27">
            <v>-1875.2700000000004</v>
          </cell>
          <cell r="P27">
            <v>29463.679999999993</v>
          </cell>
        </row>
        <row r="42">
          <cell r="A42" t="str">
            <v>Labor</v>
          </cell>
          <cell r="B42">
            <v>425566.39</v>
          </cell>
          <cell r="C42">
            <v>58209.66</v>
          </cell>
          <cell r="D42">
            <v>283057.56</v>
          </cell>
          <cell r="E42">
            <v>152705.37</v>
          </cell>
          <cell r="F42">
            <v>55748.92</v>
          </cell>
          <cell r="G42">
            <v>20900.47</v>
          </cell>
          <cell r="H42">
            <v>163786.89000000001</v>
          </cell>
          <cell r="I42">
            <v>181394.51</v>
          </cell>
          <cell r="J42">
            <v>1341369.77</v>
          </cell>
          <cell r="L42">
            <v>288049.89</v>
          </cell>
          <cell r="M42">
            <v>328582.01</v>
          </cell>
          <cell r="N42">
            <v>11613.05</v>
          </cell>
          <cell r="O42">
            <v>104722.59</v>
          </cell>
          <cell r="P42">
            <v>732967.54</v>
          </cell>
        </row>
        <row r="43">
          <cell r="A43" t="str">
            <v>Benefits</v>
          </cell>
          <cell r="B43">
            <v>176610.05</v>
          </cell>
          <cell r="C43">
            <v>24157</v>
          </cell>
          <cell r="D43">
            <v>118152.11</v>
          </cell>
          <cell r="E43">
            <v>63372.73</v>
          </cell>
          <cell r="F43">
            <v>23135.8</v>
          </cell>
          <cell r="G43">
            <v>8673.69</v>
          </cell>
          <cell r="H43">
            <v>67969.320000000007</v>
          </cell>
          <cell r="I43">
            <v>81620.490000000005</v>
          </cell>
          <cell r="J43">
            <v>563691.18999999994</v>
          </cell>
          <cell r="L43">
            <v>97222.43</v>
          </cell>
          <cell r="M43">
            <v>110713.9</v>
          </cell>
          <cell r="N43">
            <v>3878.76</v>
          </cell>
          <cell r="O43">
            <v>31241.279999999999</v>
          </cell>
          <cell r="P43">
            <v>243056.37</v>
          </cell>
        </row>
        <row r="44">
          <cell r="A44" t="str">
            <v>Materials &amp; Supplies</v>
          </cell>
          <cell r="B44">
            <v>47357.440000000002</v>
          </cell>
          <cell r="C44">
            <v>4453.33</v>
          </cell>
          <cell r="D44">
            <v>18600.93</v>
          </cell>
          <cell r="E44">
            <v>9545.0499999999993</v>
          </cell>
          <cell r="F44">
            <v>2787.06</v>
          </cell>
          <cell r="G44">
            <v>486.21</v>
          </cell>
          <cell r="H44">
            <v>12319.54</v>
          </cell>
          <cell r="I44">
            <v>18358.14</v>
          </cell>
          <cell r="J44">
            <v>113907.7</v>
          </cell>
          <cell r="L44">
            <v>16824.509999999998</v>
          </cell>
          <cell r="M44">
            <v>34712.269999999997</v>
          </cell>
          <cell r="N44">
            <v>180.64</v>
          </cell>
          <cell r="O44">
            <v>4308.76</v>
          </cell>
          <cell r="P44">
            <v>56026.18</v>
          </cell>
        </row>
        <row r="45">
          <cell r="A45" t="str">
            <v>Vehicles &amp; Equip</v>
          </cell>
          <cell r="B45">
            <v>63264.89</v>
          </cell>
          <cell r="C45">
            <v>10128.18</v>
          </cell>
          <cell r="D45">
            <v>44040.15</v>
          </cell>
          <cell r="E45">
            <v>26336.86</v>
          </cell>
          <cell r="F45">
            <v>11234.89</v>
          </cell>
          <cell r="G45">
            <v>4596.47</v>
          </cell>
          <cell r="H45">
            <v>15881.88</v>
          </cell>
          <cell r="I45">
            <v>6787.95</v>
          </cell>
          <cell r="J45">
            <v>182271.27</v>
          </cell>
          <cell r="L45">
            <v>30687.54</v>
          </cell>
          <cell r="M45">
            <v>48646.33</v>
          </cell>
          <cell r="N45">
            <v>2209.13</v>
          </cell>
          <cell r="O45">
            <v>2694.37</v>
          </cell>
          <cell r="P45">
            <v>84237.37</v>
          </cell>
        </row>
        <row r="46">
          <cell r="A46" t="str">
            <v>Print &amp; Postages</v>
          </cell>
          <cell r="B46">
            <v>1199.1099999999999</v>
          </cell>
          <cell r="C46">
            <v>172.46</v>
          </cell>
          <cell r="D46">
            <v>759.13</v>
          </cell>
          <cell r="E46">
            <v>533.55999999999995</v>
          </cell>
          <cell r="F46">
            <v>279.89</v>
          </cell>
          <cell r="G46">
            <v>51.71</v>
          </cell>
          <cell r="H46">
            <v>509.24</v>
          </cell>
          <cell r="I46">
            <v>1445.29</v>
          </cell>
          <cell r="J46">
            <v>4950.3900000000003</v>
          </cell>
          <cell r="L46">
            <v>1279.28</v>
          </cell>
          <cell r="M46">
            <v>1203.21</v>
          </cell>
          <cell r="N46">
            <v>7.89</v>
          </cell>
          <cell r="O46">
            <v>574.09</v>
          </cell>
          <cell r="P46">
            <v>3064.47</v>
          </cell>
        </row>
        <row r="47">
          <cell r="A47" t="str">
            <v>Insurance</v>
          </cell>
          <cell r="B47">
            <v>13764.23</v>
          </cell>
          <cell r="C47">
            <v>2353.5700000000002</v>
          </cell>
          <cell r="D47">
            <v>14366.07</v>
          </cell>
          <cell r="E47">
            <v>6339.72</v>
          </cell>
          <cell r="F47">
            <v>2841.57</v>
          </cell>
          <cell r="G47">
            <v>538.17999999999995</v>
          </cell>
          <cell r="H47">
            <v>4593.84</v>
          </cell>
          <cell r="I47">
            <v>14954.33</v>
          </cell>
          <cell r="J47">
            <v>59751.51</v>
          </cell>
          <cell r="L47">
            <v>5842.69</v>
          </cell>
          <cell r="M47">
            <v>9312.3799999999992</v>
          </cell>
          <cell r="N47">
            <v>282.33999999999997</v>
          </cell>
          <cell r="O47">
            <v>1691.41</v>
          </cell>
          <cell r="P47">
            <v>17128.82</v>
          </cell>
        </row>
        <row r="48">
          <cell r="A48" t="str">
            <v>Marketing</v>
          </cell>
          <cell r="B48">
            <v>7795.69</v>
          </cell>
          <cell r="C48">
            <v>500.63</v>
          </cell>
          <cell r="D48">
            <v>2475.77</v>
          </cell>
          <cell r="E48">
            <v>2077.92</v>
          </cell>
          <cell r="F48">
            <v>748.41</v>
          </cell>
          <cell r="G48">
            <v>683</v>
          </cell>
          <cell r="H48">
            <v>352.81</v>
          </cell>
          <cell r="I48">
            <v>5315.9</v>
          </cell>
          <cell r="J48">
            <v>19950.13</v>
          </cell>
          <cell r="L48">
            <v>8071.04</v>
          </cell>
          <cell r="M48">
            <v>3212.18</v>
          </cell>
          <cell r="N48" t="str">
            <v>0</v>
          </cell>
          <cell r="O48">
            <v>312.5</v>
          </cell>
          <cell r="P48">
            <v>11595.72</v>
          </cell>
        </row>
        <row r="49">
          <cell r="A49" t="str">
            <v>Employee Welfare</v>
          </cell>
          <cell r="B49">
            <v>5649.13</v>
          </cell>
          <cell r="C49">
            <v>163.72999999999999</v>
          </cell>
          <cell r="D49">
            <v>1687.32</v>
          </cell>
          <cell r="E49">
            <v>1025.1199999999999</v>
          </cell>
          <cell r="F49">
            <v>514.76</v>
          </cell>
          <cell r="G49">
            <v>146.22</v>
          </cell>
          <cell r="H49">
            <v>2119.25</v>
          </cell>
          <cell r="I49">
            <v>61350.11</v>
          </cell>
          <cell r="J49">
            <v>72655.64</v>
          </cell>
          <cell r="L49">
            <v>8667.7999999999993</v>
          </cell>
          <cell r="M49">
            <v>4935.3999999999996</v>
          </cell>
          <cell r="N49">
            <v>21.51</v>
          </cell>
          <cell r="O49">
            <v>20284.57</v>
          </cell>
          <cell r="P49">
            <v>33909.279999999999</v>
          </cell>
        </row>
        <row r="50">
          <cell r="A50" t="str">
            <v>Information Technologies</v>
          </cell>
          <cell r="B50">
            <v>120.8</v>
          </cell>
          <cell r="C50" t="str">
            <v>0</v>
          </cell>
          <cell r="D50">
            <v>0</v>
          </cell>
          <cell r="E50" t="str">
            <v>0</v>
          </cell>
          <cell r="F50" t="str">
            <v>0</v>
          </cell>
          <cell r="G50">
            <v>0</v>
          </cell>
          <cell r="H50" t="str">
            <v>0</v>
          </cell>
          <cell r="I50">
            <v>1412.12</v>
          </cell>
          <cell r="J50">
            <v>1532.92</v>
          </cell>
          <cell r="L50">
            <v>-6782.73</v>
          </cell>
          <cell r="M50">
            <v>4354.18</v>
          </cell>
          <cell r="N50">
            <v>0</v>
          </cell>
          <cell r="O50">
            <v>2221.16</v>
          </cell>
          <cell r="P50">
            <v>-207.38999999999919</v>
          </cell>
        </row>
        <row r="51">
          <cell r="A51" t="str">
            <v>Rent, Maint., &amp; Utilities</v>
          </cell>
          <cell r="B51">
            <v>55441.95</v>
          </cell>
          <cell r="C51">
            <v>6379.9</v>
          </cell>
          <cell r="D51">
            <v>42254.85</v>
          </cell>
          <cell r="E51">
            <v>40066.42</v>
          </cell>
          <cell r="F51">
            <v>11382.85</v>
          </cell>
          <cell r="G51">
            <v>6433.6</v>
          </cell>
          <cell r="H51">
            <v>14076.92</v>
          </cell>
          <cell r="I51">
            <v>36939.51</v>
          </cell>
          <cell r="J51">
            <v>212976</v>
          </cell>
          <cell r="L51">
            <v>35400.19</v>
          </cell>
          <cell r="M51">
            <v>64549.3</v>
          </cell>
          <cell r="N51">
            <v>1190.2</v>
          </cell>
          <cell r="O51">
            <v>17482.330000000002</v>
          </cell>
          <cell r="P51">
            <v>118622.02</v>
          </cell>
        </row>
        <row r="52">
          <cell r="A52" t="str">
            <v>Directors &amp; Shareholders &amp;PR</v>
          </cell>
          <cell r="B52">
            <v>92.25</v>
          </cell>
          <cell r="C52" t="str">
            <v>0</v>
          </cell>
          <cell r="D52">
            <v>0</v>
          </cell>
          <cell r="E52">
            <v>2500</v>
          </cell>
          <cell r="F52">
            <v>0</v>
          </cell>
          <cell r="G52" t="str">
            <v>0</v>
          </cell>
          <cell r="H52">
            <v>0</v>
          </cell>
          <cell r="I52">
            <v>296.64999999999998</v>
          </cell>
          <cell r="J52">
            <v>2888.9</v>
          </cell>
          <cell r="L52" t="str">
            <v>0</v>
          </cell>
          <cell r="M52">
            <v>0</v>
          </cell>
          <cell r="N52" t="str">
            <v>0</v>
          </cell>
          <cell r="O52">
            <v>0</v>
          </cell>
          <cell r="P52">
            <v>0</v>
          </cell>
        </row>
        <row r="53">
          <cell r="A53" t="str">
            <v>Telecom</v>
          </cell>
          <cell r="B53">
            <v>9636.8799999999992</v>
          </cell>
          <cell r="C53">
            <v>2127.6</v>
          </cell>
          <cell r="D53">
            <v>10356.15</v>
          </cell>
          <cell r="E53">
            <v>4056.03</v>
          </cell>
          <cell r="F53">
            <v>1951.67</v>
          </cell>
          <cell r="G53">
            <v>310.85000000000002</v>
          </cell>
          <cell r="H53">
            <v>4839.5</v>
          </cell>
          <cell r="I53">
            <v>56944.74</v>
          </cell>
          <cell r="J53">
            <v>90223.42</v>
          </cell>
          <cell r="L53">
            <v>19772.03</v>
          </cell>
          <cell r="M53">
            <v>18615.95</v>
          </cell>
          <cell r="N53">
            <v>285.08</v>
          </cell>
          <cell r="O53">
            <v>9391.6200000000008</v>
          </cell>
          <cell r="P53">
            <v>48064.68</v>
          </cell>
        </row>
        <row r="54">
          <cell r="A54" t="str">
            <v>Travel &amp; Entertainment</v>
          </cell>
          <cell r="B54">
            <v>21410.26</v>
          </cell>
          <cell r="C54">
            <v>3549.42</v>
          </cell>
          <cell r="D54">
            <v>13361.59</v>
          </cell>
          <cell r="E54">
            <v>8187.44</v>
          </cell>
          <cell r="F54">
            <v>3456.92</v>
          </cell>
          <cell r="G54">
            <v>252.32</v>
          </cell>
          <cell r="H54">
            <v>6235.39</v>
          </cell>
          <cell r="I54">
            <v>36636.43</v>
          </cell>
          <cell r="J54">
            <v>93089.77</v>
          </cell>
          <cell r="L54">
            <v>25892.27</v>
          </cell>
          <cell r="M54">
            <v>19693.41</v>
          </cell>
          <cell r="N54">
            <v>48.96</v>
          </cell>
          <cell r="O54">
            <v>41621.32</v>
          </cell>
          <cell r="P54">
            <v>87255.96</v>
          </cell>
        </row>
        <row r="55">
          <cell r="A55" t="str">
            <v>Dues &amp; Donations</v>
          </cell>
          <cell r="B55">
            <v>2954.72</v>
          </cell>
          <cell r="C55">
            <v>40000</v>
          </cell>
          <cell r="D55">
            <v>788.22</v>
          </cell>
          <cell r="E55">
            <v>-1385</v>
          </cell>
          <cell r="F55">
            <v>109616</v>
          </cell>
          <cell r="G55">
            <v>0</v>
          </cell>
          <cell r="H55">
            <v>0</v>
          </cell>
          <cell r="I55">
            <v>24725.34</v>
          </cell>
          <cell r="J55">
            <v>176699.28</v>
          </cell>
          <cell r="L55">
            <v>4079.5</v>
          </cell>
          <cell r="M55">
            <v>2493.81</v>
          </cell>
          <cell r="N55">
            <v>0</v>
          </cell>
          <cell r="O55">
            <v>4574.79</v>
          </cell>
          <cell r="P55">
            <v>11148.1</v>
          </cell>
        </row>
        <row r="56">
          <cell r="A56" t="str">
            <v>Training</v>
          </cell>
          <cell r="B56">
            <v>2280.7399999999998</v>
          </cell>
          <cell r="C56">
            <v>255</v>
          </cell>
          <cell r="D56">
            <v>0</v>
          </cell>
          <cell r="E56">
            <v>348.4</v>
          </cell>
          <cell r="F56">
            <v>0</v>
          </cell>
          <cell r="G56" t="str">
            <v>0</v>
          </cell>
          <cell r="H56">
            <v>0</v>
          </cell>
          <cell r="I56">
            <v>4160</v>
          </cell>
          <cell r="J56">
            <v>7044.14</v>
          </cell>
          <cell r="L56">
            <v>250</v>
          </cell>
          <cell r="M56">
            <v>868.68</v>
          </cell>
          <cell r="N56" t="str">
            <v>0</v>
          </cell>
          <cell r="O56">
            <v>3556.65</v>
          </cell>
          <cell r="P56">
            <v>4675.33</v>
          </cell>
        </row>
        <row r="57">
          <cell r="A57" t="str">
            <v>Outside Services</v>
          </cell>
          <cell r="B57">
            <v>22095.52</v>
          </cell>
          <cell r="C57">
            <v>4369.5200000000004</v>
          </cell>
          <cell r="D57">
            <v>115304.95</v>
          </cell>
          <cell r="E57">
            <v>91333.22</v>
          </cell>
          <cell r="F57">
            <v>36083.78</v>
          </cell>
          <cell r="G57">
            <v>2193.27</v>
          </cell>
          <cell r="H57">
            <v>13923.72</v>
          </cell>
          <cell r="I57">
            <v>324899.65000000002</v>
          </cell>
          <cell r="J57">
            <v>610203.63</v>
          </cell>
          <cell r="L57">
            <v>19719.78</v>
          </cell>
          <cell r="M57">
            <v>68997.91</v>
          </cell>
          <cell r="N57">
            <v>348.4</v>
          </cell>
          <cell r="O57">
            <v>203167.72</v>
          </cell>
          <cell r="P57">
            <v>292233.81</v>
          </cell>
        </row>
        <row r="59">
          <cell r="A59" t="str">
            <v>Miscellaneous</v>
          </cell>
          <cell r="B59">
            <v>7689.84</v>
          </cell>
          <cell r="C59">
            <v>988.26</v>
          </cell>
          <cell r="D59">
            <v>21554.81</v>
          </cell>
          <cell r="E59">
            <v>1917.61</v>
          </cell>
          <cell r="F59">
            <v>2671.13</v>
          </cell>
          <cell r="G59">
            <v>208.67</v>
          </cell>
          <cell r="H59">
            <v>1145.52</v>
          </cell>
          <cell r="I59">
            <v>953.02</v>
          </cell>
          <cell r="J59">
            <v>37128.86</v>
          </cell>
          <cell r="L59">
            <v>5959.06</v>
          </cell>
          <cell r="M59">
            <v>4286.5600000000004</v>
          </cell>
          <cell r="N59" t="str">
            <v>0</v>
          </cell>
          <cell r="O59">
            <v>-3436.5</v>
          </cell>
          <cell r="P59">
            <v>6809.12</v>
          </cell>
        </row>
        <row r="61">
          <cell r="A61" t="str">
            <v>Direct Expenses</v>
          </cell>
          <cell r="B61">
            <v>862929.89</v>
          </cell>
          <cell r="C61">
            <v>157808.26</v>
          </cell>
          <cell r="D61">
            <v>686759.61</v>
          </cell>
          <cell r="E61">
            <v>408960.45</v>
          </cell>
          <cell r="F61">
            <v>262453.65000000002</v>
          </cell>
          <cell r="G61">
            <v>45474.66</v>
          </cell>
          <cell r="H61">
            <v>307753.82</v>
          </cell>
          <cell r="I61">
            <v>858194.18</v>
          </cell>
          <cell r="J61">
            <v>3590334.52</v>
          </cell>
          <cell r="L61">
            <v>560935.28</v>
          </cell>
          <cell r="M61">
            <v>725177.48</v>
          </cell>
          <cell r="N61">
            <v>20065.96</v>
          </cell>
          <cell r="O61">
            <v>444408.66</v>
          </cell>
          <cell r="P61">
            <v>1750587.38</v>
          </cell>
        </row>
        <row r="62">
          <cell r="A62" t="str">
            <v>Provision for Bad Debt</v>
          </cell>
          <cell r="B62">
            <v>-264291.03999999998</v>
          </cell>
          <cell r="C62">
            <v>2312</v>
          </cell>
          <cell r="D62">
            <v>8671</v>
          </cell>
          <cell r="E62">
            <v>5673</v>
          </cell>
          <cell r="F62">
            <v>1716</v>
          </cell>
          <cell r="G62">
            <v>400</v>
          </cell>
          <cell r="H62">
            <v>6116</v>
          </cell>
          <cell r="I62" t="str">
            <v>0</v>
          </cell>
          <cell r="J62">
            <v>-239403.04</v>
          </cell>
          <cell r="L62">
            <v>7753</v>
          </cell>
          <cell r="M62">
            <v>8635</v>
          </cell>
          <cell r="N62">
            <v>551</v>
          </cell>
          <cell r="O62" t="str">
            <v>0</v>
          </cell>
          <cell r="P62">
            <v>16939</v>
          </cell>
        </row>
        <row r="70">
          <cell r="A70" t="str">
            <v>SS Dallas I/C Billing &amp; Other - CC1909</v>
          </cell>
        </row>
        <row r="71">
          <cell r="A71" t="str">
            <v>Company</v>
          </cell>
        </row>
        <row r="72">
          <cell r="A72" t="str">
            <v>Type</v>
          </cell>
        </row>
        <row r="73">
          <cell r="A73" t="str">
            <v>View</v>
          </cell>
        </row>
        <row r="74">
          <cell r="A74" t="str">
            <v>Fiscal 2010</v>
          </cell>
        </row>
        <row r="75">
          <cell r="A75" t="str">
            <v>May</v>
          </cell>
        </row>
        <row r="76">
          <cell r="B76" t="str">
            <v>Kentucky Division - 009DIV</v>
          </cell>
          <cell r="C76" t="str">
            <v>Illinois Division - 092DIV</v>
          </cell>
          <cell r="D76" t="str">
            <v>Tennessee Division - 093DIV</v>
          </cell>
          <cell r="E76" t="str">
            <v>Georgia Division - GEORDV</v>
          </cell>
          <cell r="F76" t="str">
            <v>Virginia Division - 096DIV</v>
          </cell>
          <cell r="G76" t="str">
            <v>Iowa Division - 098DIV</v>
          </cell>
          <cell r="H76" t="str">
            <v>MO Mid States Division - MOMDDV</v>
          </cell>
          <cell r="I76" t="str">
            <v>Unallocated Mid States Division - UAMDDV</v>
          </cell>
          <cell r="J76" t="str">
            <v>Mid-States Div - 050COM</v>
          </cell>
          <cell r="L76" t="str">
            <v>Colorado Divisions No 24 - COLODV</v>
          </cell>
          <cell r="M76" t="str">
            <v>Kansas Divisions - KANSDV</v>
          </cell>
          <cell r="N76" t="str">
            <v>MO COKS Division - MOCKDV</v>
          </cell>
          <cell r="O76" t="str">
            <v>Unallocated COKS Division - UACKDV</v>
          </cell>
          <cell r="P76" t="str">
            <v>COKS Div - 060COM</v>
          </cell>
        </row>
        <row r="77">
          <cell r="A77" t="str">
            <v>A&amp;G-Administrative expense transferred- - Admin &amp; General Exp 9220-09341</v>
          </cell>
          <cell r="B77">
            <v>236905.07</v>
          </cell>
          <cell r="C77">
            <v>33814.129999999997</v>
          </cell>
          <cell r="D77">
            <v>195324.69</v>
          </cell>
          <cell r="E77">
            <v>99999.09</v>
          </cell>
          <cell r="F77">
            <v>37044.339999999997</v>
          </cell>
          <cell r="G77">
            <v>8247.35</v>
          </cell>
          <cell r="H77">
            <v>75944.33</v>
          </cell>
          <cell r="I77">
            <v>-687279</v>
          </cell>
          <cell r="J77">
            <v>0</v>
          </cell>
          <cell r="L77">
            <v>150069.98000000001</v>
          </cell>
          <cell r="M77">
            <v>187372.2</v>
          </cell>
          <cell r="N77">
            <v>6992.01</v>
          </cell>
          <cell r="O77">
            <v>-344434.19</v>
          </cell>
          <cell r="P77">
            <v>0</v>
          </cell>
        </row>
        <row r="78">
          <cell r="A78" t="str">
            <v>Division G&amp;A Expense Billings</v>
          </cell>
          <cell r="B78">
            <v>236905.07</v>
          </cell>
          <cell r="C78">
            <v>33814.129999999997</v>
          </cell>
          <cell r="D78">
            <v>195324.69</v>
          </cell>
          <cell r="E78">
            <v>99999.09</v>
          </cell>
          <cell r="F78">
            <v>37044.339999999997</v>
          </cell>
          <cell r="G78">
            <v>8247.35</v>
          </cell>
          <cell r="H78">
            <v>75944.33</v>
          </cell>
          <cell r="I78">
            <v>-687279</v>
          </cell>
          <cell r="J78">
            <v>0</v>
          </cell>
          <cell r="L78">
            <v>150069.98000000001</v>
          </cell>
          <cell r="M78">
            <v>187372.2</v>
          </cell>
          <cell r="N78">
            <v>6992.01</v>
          </cell>
          <cell r="O78">
            <v>-344434.19</v>
          </cell>
          <cell r="P78">
            <v>0</v>
          </cell>
        </row>
        <row r="79">
          <cell r="A79" t="str">
            <v>Share Services Billings</v>
          </cell>
          <cell r="B79">
            <v>667576.6</v>
          </cell>
          <cell r="C79">
            <v>94393.65</v>
          </cell>
          <cell r="D79">
            <v>544867.26</v>
          </cell>
          <cell r="E79">
            <v>276911.46999999997</v>
          </cell>
          <cell r="F79">
            <v>102386.82</v>
          </cell>
          <cell r="G79">
            <v>22498.28</v>
          </cell>
          <cell r="H79">
            <v>212774.52</v>
          </cell>
          <cell r="I79">
            <v>-1921408.6</v>
          </cell>
          <cell r="J79">
            <v>1.1641532182693481E-10</v>
          </cell>
          <cell r="L79">
            <v>401976.63</v>
          </cell>
          <cell r="M79">
            <v>497723.23</v>
          </cell>
          <cell r="N79">
            <v>18238.37</v>
          </cell>
          <cell r="O79">
            <v>-917938.23</v>
          </cell>
          <cell r="P79">
            <v>0</v>
          </cell>
        </row>
        <row r="80">
          <cell r="A80" t="str">
            <v>SSU Billings</v>
          </cell>
          <cell r="B80">
            <v>430671.52999999997</v>
          </cell>
          <cell r="C80">
            <v>60579.519999999997</v>
          </cell>
          <cell r="D80">
            <v>349542.57</v>
          </cell>
          <cell r="E80">
            <v>176912.37999999998</v>
          </cell>
          <cell r="F80">
            <v>65342.48000000001</v>
          </cell>
          <cell r="G80">
            <v>14250.929999999998</v>
          </cell>
          <cell r="H80">
            <v>136830.19</v>
          </cell>
          <cell r="I80">
            <v>-1234129.6000000001</v>
          </cell>
          <cell r="J80">
            <v>1.1641532182693481E-10</v>
          </cell>
          <cell r="L80">
            <v>251906.65</v>
          </cell>
          <cell r="M80">
            <v>310351.02999999997</v>
          </cell>
          <cell r="N80">
            <v>11246.359999999999</v>
          </cell>
          <cell r="O80">
            <v>-573504.04</v>
          </cell>
          <cell r="P80">
            <v>0</v>
          </cell>
        </row>
      </sheetData>
      <sheetData sheetId="12"/>
      <sheetData sheetId="13"/>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Summary"/>
      <sheetName val="ALL BU Summary"/>
      <sheetName val="BU Cap Sal %"/>
      <sheetName val="Customer Costs"/>
      <sheetName val="Customer Costs Excl Labor"/>
      <sheetName val="Customer Costs Excl Lgl &amp; Labor"/>
      <sheetName val="Employee Costs"/>
      <sheetName val="Ratios"/>
      <sheetName val="IncomeStatement"/>
      <sheetName val="O&amp;M"/>
      <sheetName val="O&amp;M Detail"/>
      <sheetName val="SSU Detail"/>
      <sheetName val="Mat &amp; Supp Detail"/>
      <sheetName val="Vechic &amp; Equip Detail"/>
      <sheetName val="Travel Detail"/>
      <sheetName val="Outside Services Detail"/>
      <sheetName val="Capitalization"/>
      <sheetName val="Balance Sheet"/>
      <sheetName val="Balance Sheet Trends"/>
      <sheetName val="Trends Chart"/>
      <sheetName val="Plant Detail"/>
      <sheetName val="Assets by RD"/>
      <sheetName val="Deferred Gas"/>
      <sheetName val="Deferred Gas by RD"/>
      <sheetName val="Misc Balance Sheets"/>
      <sheetName val="Benefits"/>
      <sheetName val="Benefit Variance"/>
      <sheetName val="Stats"/>
      <sheetName val="Volumes Chart"/>
      <sheetName val="LDC Avg Usage Chart"/>
      <sheetName val="Other Avg Usage Chart"/>
      <sheetName val="Income Statement 12-Month"/>
      <sheetName val="O&amp;M 12-Month"/>
      <sheetName val="Salaries"/>
      <sheetName val="Donations"/>
      <sheetName val="Income Statement 12-Month by RD"/>
      <sheetName val="ATO Shares OS"/>
      <sheetName val="ALL BU O&amp;M Detail"/>
      <sheetName val="ALL BU Stats"/>
      <sheetName val="ALL BU Inc Stmt"/>
      <sheetName val="ALL BU Bal Sht"/>
      <sheetName val="ALL BU Bal Sht (2)"/>
      <sheetName val="ALL BU Benefits"/>
      <sheetName val="Balance Sheet LA"/>
      <sheetName val="Balance Sheet KY"/>
      <sheetName val="Balance Sheet MidSt"/>
      <sheetName val="Balance Sheet COKS"/>
      <sheetName val="Balance Sheet MVG"/>
      <sheetName val="ALL BU Salaries"/>
      <sheetName val="Cash Flow"/>
      <sheetName val="MTD Texas"/>
      <sheetName val="YTD Texas"/>
      <sheetName val="Budget"/>
      <sheetName val="O&amp;M 12-Month (2)"/>
      <sheetName val="Balance Sheet (2)"/>
    </sheetNames>
    <sheetDataSet>
      <sheetData sheetId="0" refreshError="1">
        <row r="4">
          <cell r="B4" t="str">
            <v>May</v>
          </cell>
        </row>
        <row r="5">
          <cell r="B5" t="str">
            <v>April</v>
          </cell>
        </row>
        <row r="6">
          <cell r="B6" t="str">
            <v>March</v>
          </cell>
        </row>
        <row r="7">
          <cell r="B7" t="str">
            <v>February</v>
          </cell>
        </row>
        <row r="8">
          <cell r="B8" t="str">
            <v>January</v>
          </cell>
        </row>
        <row r="9">
          <cell r="B9" t="str">
            <v>December</v>
          </cell>
        </row>
        <row r="10">
          <cell r="B10" t="str">
            <v>November</v>
          </cell>
        </row>
        <row r="11">
          <cell r="B11" t="str">
            <v>October</v>
          </cell>
        </row>
        <row r="12">
          <cell r="B12" t="str">
            <v>September</v>
          </cell>
        </row>
        <row r="13">
          <cell r="B13" t="str">
            <v>August</v>
          </cell>
        </row>
        <row r="14">
          <cell r="B14" t="str">
            <v>July</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S-Projection"/>
      <sheetName val="Mississippi"/>
    </sheetNames>
    <sheetDataSet>
      <sheetData sheetId="0"/>
      <sheetData sheetId="1" refreshError="1">
        <row r="13">
          <cell r="B13" t="str">
            <v>Budget 2009</v>
          </cell>
          <cell r="C13" t="str">
            <v>Fiscal 2009</v>
          </cell>
          <cell r="D13" t="str">
            <v>Budget 2009</v>
          </cell>
          <cell r="E13" t="str">
            <v>Adj</v>
          </cell>
          <cell r="F13" t="str">
            <v>Budget 2009</v>
          </cell>
          <cell r="G13" t="str">
            <v>Adj</v>
          </cell>
          <cell r="H13" t="str">
            <v>Budget 2009</v>
          </cell>
          <cell r="I13" t="str">
            <v>Adj</v>
          </cell>
          <cell r="J13" t="str">
            <v>Budget 2009</v>
          </cell>
          <cell r="K13" t="str">
            <v>Adj</v>
          </cell>
          <cell r="L13" t="str">
            <v>Budget 2009</v>
          </cell>
          <cell r="M13" t="str">
            <v>Adj</v>
          </cell>
          <cell r="N13" t="str">
            <v>Budget 2009</v>
          </cell>
          <cell r="O13" t="str">
            <v>Adj</v>
          </cell>
          <cell r="P13" t="str">
            <v>Budget 2009</v>
          </cell>
          <cell r="Q13" t="str">
            <v>Adj</v>
          </cell>
          <cell r="R13" t="str">
            <v>Budget 2009</v>
          </cell>
          <cell r="S13" t="str">
            <v>Adj</v>
          </cell>
          <cell r="T13" t="str">
            <v>Budget 2009</v>
          </cell>
          <cell r="U13" t="str">
            <v>Adj</v>
          </cell>
          <cell r="V13" t="str">
            <v>Budget 2009</v>
          </cell>
          <cell r="W13" t="str">
            <v>Adj</v>
          </cell>
          <cell r="X13" t="str">
            <v>Budget 2009</v>
          </cell>
          <cell r="Y13" t="str">
            <v>Adj</v>
          </cell>
          <cell r="Z13" t="str">
            <v>Projection</v>
          </cell>
        </row>
        <row r="15">
          <cell r="A15" t="str">
            <v xml:space="preserve">     Growth</v>
          </cell>
          <cell r="B15">
            <v>6044901.7400000002</v>
          </cell>
          <cell r="C15">
            <v>431683.65</v>
          </cell>
          <cell r="D15">
            <v>553169.91</v>
          </cell>
          <cell r="F15">
            <v>502561.54</v>
          </cell>
          <cell r="H15">
            <v>492450.11</v>
          </cell>
          <cell r="J15">
            <v>494909.91</v>
          </cell>
          <cell r="L15">
            <v>495036.19</v>
          </cell>
          <cell r="N15">
            <v>499016.77</v>
          </cell>
          <cell r="P15">
            <v>494196.89</v>
          </cell>
          <cell r="R15">
            <v>500653.87</v>
          </cell>
          <cell r="T15">
            <v>493176.55</v>
          </cell>
          <cell r="V15">
            <v>497356.09</v>
          </cell>
          <cell r="X15">
            <v>509065.16</v>
          </cell>
          <cell r="Z15">
            <v>5963276.6399999997</v>
          </cell>
        </row>
        <row r="17">
          <cell r="A17" t="str">
            <v>Equipment</v>
          </cell>
          <cell r="B17">
            <v>694271.88</v>
          </cell>
          <cell r="C17">
            <v>30716.55</v>
          </cell>
          <cell r="D17">
            <v>205912.63</v>
          </cell>
          <cell r="E17">
            <v>-190000</v>
          </cell>
          <cell r="F17">
            <v>7119.01</v>
          </cell>
          <cell r="H17">
            <v>141436.95000000001</v>
          </cell>
          <cell r="J17">
            <v>3570.63</v>
          </cell>
          <cell r="L17">
            <v>-17651.560000000001</v>
          </cell>
          <cell r="N17">
            <v>8876.18</v>
          </cell>
          <cell r="P17">
            <v>28738.82</v>
          </cell>
          <cell r="R17">
            <v>28738.82</v>
          </cell>
          <cell r="T17">
            <v>33520.449999999997</v>
          </cell>
          <cell r="V17">
            <v>28738.82</v>
          </cell>
          <cell r="X17">
            <v>28736.17</v>
          </cell>
          <cell r="Z17">
            <v>338453.47000000003</v>
          </cell>
        </row>
        <row r="18">
          <cell r="A18" t="str">
            <v>Information Technology</v>
          </cell>
          <cell r="B18">
            <v>468965.01</v>
          </cell>
          <cell r="C18">
            <v>2152.91</v>
          </cell>
          <cell r="D18">
            <v>227827.86</v>
          </cell>
          <cell r="E18">
            <v>-220000</v>
          </cell>
          <cell r="F18" t="str">
            <v xml:space="preserve"> 0</v>
          </cell>
          <cell r="H18">
            <v>55708.25</v>
          </cell>
          <cell r="J18" t="str">
            <v xml:space="preserve"> 0</v>
          </cell>
          <cell r="L18" t="str">
            <v xml:space="preserve"> 0</v>
          </cell>
          <cell r="N18" t="str">
            <v xml:space="preserve"> 0</v>
          </cell>
          <cell r="P18" t="str">
            <v xml:space="preserve"> 0</v>
          </cell>
          <cell r="R18" t="str">
            <v xml:space="preserve"> 0</v>
          </cell>
          <cell r="T18" t="str">
            <v xml:space="preserve"> 0</v>
          </cell>
          <cell r="V18" t="str">
            <v xml:space="preserve"> 0</v>
          </cell>
          <cell r="X18" t="str">
            <v xml:space="preserve"> 0</v>
          </cell>
          <cell r="Z18">
            <v>65689.01999999999</v>
          </cell>
        </row>
        <row r="19">
          <cell r="A19" t="str">
            <v>Misc</v>
          </cell>
          <cell r="B19" t="str">
            <v xml:space="preserve"> 0</v>
          </cell>
          <cell r="C19">
            <v>68050.8</v>
          </cell>
          <cell r="D19" t="str">
            <v xml:space="preserve"> 0</v>
          </cell>
          <cell r="F19" t="str">
            <v xml:space="preserve"> 0</v>
          </cell>
          <cell r="H19" t="str">
            <v xml:space="preserve"> 0</v>
          </cell>
          <cell r="J19" t="str">
            <v xml:space="preserve"> 0</v>
          </cell>
          <cell r="L19" t="str">
            <v xml:space="preserve"> 0</v>
          </cell>
          <cell r="N19" t="str">
            <v xml:space="preserve"> 0</v>
          </cell>
          <cell r="P19" t="str">
            <v xml:space="preserve"> 0</v>
          </cell>
          <cell r="R19" t="str">
            <v xml:space="preserve"> 0</v>
          </cell>
          <cell r="T19" t="str">
            <v xml:space="preserve"> 0</v>
          </cell>
          <cell r="V19" t="str">
            <v xml:space="preserve"> 0</v>
          </cell>
          <cell r="X19" t="str">
            <v xml:space="preserve"> 0</v>
          </cell>
          <cell r="Z19">
            <v>68050.8</v>
          </cell>
        </row>
        <row r="20">
          <cell r="A20" t="str">
            <v>Overhead</v>
          </cell>
          <cell r="B20">
            <v>-49.629999999946449</v>
          </cell>
          <cell r="C20">
            <v>172478.3</v>
          </cell>
          <cell r="D20">
            <v>17831.060000000056</v>
          </cell>
          <cell r="F20">
            <v>14224.49</v>
          </cell>
          <cell r="H20">
            <v>13180.29</v>
          </cell>
          <cell r="J20">
            <v>11089.739999999932</v>
          </cell>
          <cell r="L20">
            <v>13179.98</v>
          </cell>
          <cell r="N20">
            <v>13180.26</v>
          </cell>
          <cell r="P20">
            <v>12448.69</v>
          </cell>
          <cell r="R20">
            <v>7483.4199999999255</v>
          </cell>
          <cell r="T20">
            <v>-37705.699999999997</v>
          </cell>
          <cell r="V20">
            <v>-39367.410000000003</v>
          </cell>
          <cell r="X20">
            <v>-38848.639999999999</v>
          </cell>
          <cell r="Z20">
            <v>159174.47999999992</v>
          </cell>
        </row>
        <row r="21">
          <cell r="A21" t="str">
            <v>Pipeline Integrity Management</v>
          </cell>
          <cell r="B21" t="str">
            <v xml:space="preserve"> 0</v>
          </cell>
          <cell r="C21" t="str">
            <v xml:space="preserve"> 0</v>
          </cell>
          <cell r="D21" t="str">
            <v xml:space="preserve"> 0</v>
          </cell>
          <cell r="F21" t="str">
            <v xml:space="preserve"> 0</v>
          </cell>
          <cell r="H21" t="str">
            <v xml:space="preserve"> 0</v>
          </cell>
          <cell r="J21" t="str">
            <v xml:space="preserve"> 0</v>
          </cell>
          <cell r="L21" t="str">
            <v xml:space="preserve"> 0</v>
          </cell>
          <cell r="N21" t="str">
            <v xml:space="preserve"> 0</v>
          </cell>
          <cell r="P21" t="str">
            <v xml:space="preserve"> 0</v>
          </cell>
          <cell r="R21" t="str">
            <v xml:space="preserve"> 0</v>
          </cell>
          <cell r="T21" t="str">
            <v xml:space="preserve"> 0</v>
          </cell>
          <cell r="V21" t="str">
            <v xml:space="preserve"> 0</v>
          </cell>
          <cell r="X21" t="str">
            <v xml:space="preserve"> 0</v>
          </cell>
          <cell r="Z21">
            <v>0</v>
          </cell>
        </row>
        <row r="22">
          <cell r="A22" t="str">
            <v>Public Improvements</v>
          </cell>
          <cell r="B22">
            <v>2543359.33</v>
          </cell>
          <cell r="C22">
            <v>28477.32</v>
          </cell>
          <cell r="D22">
            <v>161466.07999999999</v>
          </cell>
          <cell r="E22">
            <v>-75000</v>
          </cell>
          <cell r="F22">
            <v>180768.35</v>
          </cell>
          <cell r="G22">
            <v>-75000</v>
          </cell>
          <cell r="H22">
            <v>545087.93999999994</v>
          </cell>
          <cell r="I22">
            <v>75000</v>
          </cell>
          <cell r="J22">
            <v>47117.279999999999</v>
          </cell>
          <cell r="K22">
            <v>75000</v>
          </cell>
          <cell r="L22">
            <v>274886.5</v>
          </cell>
          <cell r="M22">
            <v>75000</v>
          </cell>
          <cell r="N22">
            <v>276851.21999999997</v>
          </cell>
          <cell r="P22">
            <v>92198.57</v>
          </cell>
          <cell r="R22">
            <v>103232.96000000001</v>
          </cell>
          <cell r="T22">
            <v>142047.66</v>
          </cell>
          <cell r="V22">
            <v>251949.95</v>
          </cell>
          <cell r="X22">
            <v>252052.25</v>
          </cell>
          <cell r="Z22">
            <v>2431136.08</v>
          </cell>
        </row>
        <row r="23">
          <cell r="A23" t="str">
            <v>Structures</v>
          </cell>
          <cell r="B23">
            <v>-1124978.52</v>
          </cell>
          <cell r="C23">
            <v>-3901.4</v>
          </cell>
          <cell r="D23">
            <v>2025.59</v>
          </cell>
          <cell r="E23">
            <v>-800000</v>
          </cell>
          <cell r="F23">
            <v>2025.59</v>
          </cell>
          <cell r="H23">
            <v>-747974.41</v>
          </cell>
          <cell r="I23">
            <v>747974</v>
          </cell>
          <cell r="J23">
            <v>2025.59</v>
          </cell>
          <cell r="L23">
            <v>-447974.41</v>
          </cell>
          <cell r="N23">
            <v>2025.59</v>
          </cell>
          <cell r="P23">
            <v>2025.59</v>
          </cell>
          <cell r="R23">
            <v>2025.59</v>
          </cell>
          <cell r="T23">
            <v>2025.59</v>
          </cell>
          <cell r="V23">
            <v>2025.59</v>
          </cell>
          <cell r="X23">
            <v>2020.99</v>
          </cell>
          <cell r="Z23">
            <v>-1233650.5099999998</v>
          </cell>
        </row>
        <row r="24">
          <cell r="A24" t="str">
            <v>System Improvements</v>
          </cell>
          <cell r="B24">
            <v>2728740.84</v>
          </cell>
          <cell r="C24">
            <v>141998.93</v>
          </cell>
          <cell r="D24">
            <v>187847.61</v>
          </cell>
          <cell r="F24">
            <v>125530.08</v>
          </cell>
          <cell r="H24">
            <v>104553.87</v>
          </cell>
          <cell r="J24">
            <v>36556.69</v>
          </cell>
          <cell r="L24">
            <v>67343.86</v>
          </cell>
          <cell r="N24">
            <v>115225.5</v>
          </cell>
          <cell r="P24">
            <v>318695.08</v>
          </cell>
          <cell r="R24">
            <v>782377.88</v>
          </cell>
          <cell r="T24">
            <v>334606.90999999997</v>
          </cell>
          <cell r="V24">
            <v>351059.20000000001</v>
          </cell>
          <cell r="X24">
            <v>204416.52</v>
          </cell>
          <cell r="Z24">
            <v>2770212.1300000004</v>
          </cell>
        </row>
        <row r="25">
          <cell r="A25" t="str">
            <v>System Integrity</v>
          </cell>
          <cell r="B25">
            <v>11234304.35</v>
          </cell>
          <cell r="C25">
            <v>482480.47</v>
          </cell>
          <cell r="D25">
            <v>972775.26</v>
          </cell>
          <cell r="E25">
            <v>-380000</v>
          </cell>
          <cell r="F25">
            <v>980650.94</v>
          </cell>
          <cell r="G25">
            <v>-380000</v>
          </cell>
          <cell r="H25">
            <v>996083</v>
          </cell>
          <cell r="I25">
            <v>305000</v>
          </cell>
          <cell r="J25">
            <v>969824.16</v>
          </cell>
          <cell r="K25">
            <v>380000</v>
          </cell>
          <cell r="L25">
            <v>991673.44</v>
          </cell>
          <cell r="M25">
            <v>380000</v>
          </cell>
          <cell r="N25">
            <v>1216619.48</v>
          </cell>
          <cell r="P25">
            <v>995322.36</v>
          </cell>
          <cell r="Q25">
            <v>150000</v>
          </cell>
          <cell r="R25">
            <v>1125633.46</v>
          </cell>
          <cell r="S25">
            <v>300000</v>
          </cell>
          <cell r="T25">
            <v>625896.54</v>
          </cell>
          <cell r="U25">
            <v>300000</v>
          </cell>
          <cell r="V25">
            <v>618667.76</v>
          </cell>
          <cell r="W25">
            <v>235000</v>
          </cell>
          <cell r="X25">
            <v>573574.55000000005</v>
          </cell>
          <cell r="Y25">
            <v>189000</v>
          </cell>
          <cell r="Z25">
            <v>12028201.42</v>
          </cell>
        </row>
        <row r="26">
          <cell r="A26" t="str">
            <v>Vehicles</v>
          </cell>
          <cell r="B26" t="str">
            <v xml:space="preserve"> 0</v>
          </cell>
          <cell r="C26">
            <v>-1201.31</v>
          </cell>
          <cell r="D26" t="str">
            <v xml:space="preserve"> 0</v>
          </cell>
          <cell r="F26" t="str">
            <v xml:space="preserve"> 0</v>
          </cell>
          <cell r="H26" t="str">
            <v xml:space="preserve"> 0</v>
          </cell>
          <cell r="J26" t="str">
            <v xml:space="preserve"> 0</v>
          </cell>
          <cell r="L26" t="str">
            <v xml:space="preserve"> 0</v>
          </cell>
          <cell r="N26" t="str">
            <v xml:space="preserve"> 0</v>
          </cell>
          <cell r="P26" t="str">
            <v xml:space="preserve"> 0</v>
          </cell>
          <cell r="R26" t="str">
            <v xml:space="preserve"> 0</v>
          </cell>
          <cell r="T26" t="str">
            <v xml:space="preserve"> 0</v>
          </cell>
          <cell r="V26" t="str">
            <v xml:space="preserve"> 0</v>
          </cell>
          <cell r="X26" t="str">
            <v xml:space="preserve"> 0</v>
          </cell>
          <cell r="Z26">
            <v>-1201.31</v>
          </cell>
        </row>
        <row r="27">
          <cell r="A27" t="str">
            <v xml:space="preserve">     NonGrowth</v>
          </cell>
          <cell r="B27">
            <v>16544613.259999998</v>
          </cell>
          <cell r="C27">
            <v>921252.57</v>
          </cell>
          <cell r="D27">
            <v>1775686.09</v>
          </cell>
          <cell r="E27">
            <v>-1665000</v>
          </cell>
          <cell r="F27">
            <v>1310318.46</v>
          </cell>
          <cell r="G27">
            <v>-455000</v>
          </cell>
          <cell r="H27">
            <v>1108075.8899999999</v>
          </cell>
          <cell r="I27">
            <v>1127974</v>
          </cell>
          <cell r="J27">
            <v>1070184.0900000001</v>
          </cell>
          <cell r="K27">
            <v>455000</v>
          </cell>
          <cell r="L27">
            <v>881457.81</v>
          </cell>
          <cell r="M27">
            <v>455000</v>
          </cell>
          <cell r="N27">
            <v>1632778.23</v>
          </cell>
          <cell r="O27">
            <v>0</v>
          </cell>
          <cell r="P27">
            <v>1449429.11</v>
          </cell>
          <cell r="Q27">
            <v>150000</v>
          </cell>
          <cell r="R27">
            <v>2049492.13</v>
          </cell>
          <cell r="S27">
            <v>300000</v>
          </cell>
          <cell r="T27">
            <v>1100391.45</v>
          </cell>
          <cell r="U27">
            <v>300000</v>
          </cell>
          <cell r="V27">
            <v>1213073.9099999999</v>
          </cell>
          <cell r="W27">
            <v>235000</v>
          </cell>
          <cell r="X27">
            <v>1021951.84</v>
          </cell>
          <cell r="Y27">
            <v>189000</v>
          </cell>
          <cell r="Z27">
            <v>16626065.58</v>
          </cell>
        </row>
        <row r="29">
          <cell r="A29" t="str">
            <v xml:space="preserve">          Capital</v>
          </cell>
          <cell r="B29">
            <v>22589515</v>
          </cell>
          <cell r="C29">
            <v>1352936.22</v>
          </cell>
          <cell r="D29">
            <v>2328856</v>
          </cell>
          <cell r="E29">
            <v>-1665000</v>
          </cell>
          <cell r="F29">
            <v>1812880</v>
          </cell>
          <cell r="G29">
            <v>-455000</v>
          </cell>
          <cell r="H29">
            <v>1600526</v>
          </cell>
          <cell r="I29">
            <v>1127974</v>
          </cell>
          <cell r="J29">
            <v>1565094</v>
          </cell>
          <cell r="K29">
            <v>455000</v>
          </cell>
          <cell r="L29">
            <v>1376494</v>
          </cell>
          <cell r="M29">
            <v>455000</v>
          </cell>
          <cell r="N29">
            <v>2131795</v>
          </cell>
          <cell r="O29">
            <v>0</v>
          </cell>
          <cell r="P29">
            <v>1943626</v>
          </cell>
          <cell r="Q29">
            <v>150000</v>
          </cell>
          <cell r="R29">
            <v>2550146</v>
          </cell>
          <cell r="S29">
            <v>300000</v>
          </cell>
          <cell r="T29">
            <v>1593568</v>
          </cell>
          <cell r="U29">
            <v>300000</v>
          </cell>
          <cell r="V29">
            <v>1710430</v>
          </cell>
          <cell r="W29">
            <v>235000</v>
          </cell>
          <cell r="X29">
            <v>1531017</v>
          </cell>
          <cell r="Y29">
            <v>189000</v>
          </cell>
          <cell r="Z29">
            <v>22589342.219999999</v>
          </cell>
        </row>
      </sheetData>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ion - MTX"/>
      <sheetName val="Reforecast-Worksheet"/>
    </sheetNames>
    <sheetDataSet>
      <sheetData sheetId="0">
        <row r="12">
          <cell r="B12" t="str">
            <v>FY 2005</v>
          </cell>
          <cell r="C12" t="str">
            <v>9 Months -YTD</v>
          </cell>
          <cell r="D12" t="str">
            <v>Jul thru Sep</v>
          </cell>
          <cell r="E12" t="str">
            <v>Budget</v>
          </cell>
          <cell r="F12" t="str">
            <v>Reforecast</v>
          </cell>
          <cell r="G12" t="str">
            <v>Reforecast.</v>
          </cell>
          <cell r="H12" t="str">
            <v>Adjustments</v>
          </cell>
          <cell r="I12" t="str">
            <v>Projected</v>
          </cell>
          <cell r="J12" t="str">
            <v>Adjustment</v>
          </cell>
          <cell r="K12" t="str">
            <v>Adjustments.</v>
          </cell>
        </row>
        <row r="13">
          <cell r="A13" t="str">
            <v>GROSS PROFIT</v>
          </cell>
          <cell r="B13">
            <v>427832.84760000004</v>
          </cell>
          <cell r="C13">
            <v>324541.99741000007</v>
          </cell>
          <cell r="D13">
            <v>76514.074999999997</v>
          </cell>
          <cell r="E13">
            <v>401056.07241000008</v>
          </cell>
          <cell r="F13">
            <v>-2418.0724100000807</v>
          </cell>
          <cell r="G13">
            <v>398638</v>
          </cell>
          <cell r="H13">
            <v>0</v>
          </cell>
          <cell r="I13">
            <v>398638</v>
          </cell>
          <cell r="J13">
            <v>0</v>
          </cell>
          <cell r="K13">
            <v>398638</v>
          </cell>
        </row>
        <row r="15">
          <cell r="A15" t="str">
            <v>OPERATION &amp; MAINTENANCE EXPENSE</v>
          </cell>
        </row>
        <row r="16">
          <cell r="A16" t="str">
            <v>Labor</v>
          </cell>
          <cell r="B16">
            <v>38834.051650000001</v>
          </cell>
          <cell r="C16">
            <v>29863.018390000001</v>
          </cell>
          <cell r="D16">
            <v>9752.7668799999956</v>
          </cell>
          <cell r="E16">
            <v>39615.785269999993</v>
          </cell>
          <cell r="F16">
            <v>-2016.785269999993</v>
          </cell>
          <cell r="G16">
            <v>37599</v>
          </cell>
          <cell r="H16">
            <v>0</v>
          </cell>
          <cell r="I16">
            <v>37599</v>
          </cell>
          <cell r="J16">
            <v>0</v>
          </cell>
          <cell r="K16">
            <v>37599</v>
          </cell>
        </row>
        <row r="17">
          <cell r="A17" t="str">
            <v>Benefits</v>
          </cell>
          <cell r="B17">
            <v>11559.287360000002</v>
          </cell>
          <cell r="C17">
            <v>8375.5845400000017</v>
          </cell>
          <cell r="D17">
            <v>2889.1046400000023</v>
          </cell>
          <cell r="E17">
            <v>11264.689180000005</v>
          </cell>
          <cell r="F17">
            <v>235.31081999999515</v>
          </cell>
          <cell r="G17">
            <v>11500</v>
          </cell>
          <cell r="H17">
            <v>0</v>
          </cell>
          <cell r="I17">
            <v>11500</v>
          </cell>
          <cell r="J17">
            <v>0</v>
          </cell>
          <cell r="K17">
            <v>11500</v>
          </cell>
        </row>
        <row r="18">
          <cell r="A18" t="str">
            <v>Materials &amp; Supplies</v>
          </cell>
          <cell r="B18">
            <v>4218.3810000000003</v>
          </cell>
          <cell r="C18">
            <v>3046.1419300000002</v>
          </cell>
          <cell r="D18">
            <v>1001.9945299999998</v>
          </cell>
          <cell r="E18">
            <v>4048.1364600000002</v>
          </cell>
          <cell r="F18">
            <v>334.86353999999983</v>
          </cell>
          <cell r="G18">
            <v>4383</v>
          </cell>
          <cell r="H18">
            <v>0</v>
          </cell>
          <cell r="I18">
            <v>4383</v>
          </cell>
          <cell r="J18">
            <v>0</v>
          </cell>
          <cell r="K18">
            <v>4383</v>
          </cell>
        </row>
        <row r="19">
          <cell r="A19" t="str">
            <v>Vehicles &amp; Equip</v>
          </cell>
          <cell r="B19">
            <v>4885.4459999999999</v>
          </cell>
          <cell r="C19">
            <v>4063.4596200000001</v>
          </cell>
          <cell r="D19">
            <v>1221.4172599999997</v>
          </cell>
          <cell r="E19">
            <v>5284.8768799999998</v>
          </cell>
          <cell r="F19">
            <v>562.1231200000002</v>
          </cell>
          <cell r="G19">
            <v>5847</v>
          </cell>
          <cell r="H19">
            <v>0</v>
          </cell>
          <cell r="I19">
            <v>5847</v>
          </cell>
          <cell r="J19">
            <v>0</v>
          </cell>
          <cell r="K19">
            <v>5847</v>
          </cell>
        </row>
        <row r="20">
          <cell r="A20" t="str">
            <v>Print &amp; Postages</v>
          </cell>
          <cell r="B20">
            <v>11.954000000000001</v>
          </cell>
          <cell r="C20">
            <v>61.012129999999999</v>
          </cell>
          <cell r="D20">
            <v>3.0179999999999998</v>
          </cell>
          <cell r="E20">
            <v>64.03013</v>
          </cell>
          <cell r="F20">
            <v>8.9698700000000002</v>
          </cell>
          <cell r="G20">
            <v>73</v>
          </cell>
          <cell r="H20">
            <v>0</v>
          </cell>
          <cell r="I20">
            <v>73</v>
          </cell>
          <cell r="J20">
            <v>0</v>
          </cell>
          <cell r="K20">
            <v>73</v>
          </cell>
        </row>
        <row r="21">
          <cell r="A21" t="str">
            <v>Insurance</v>
          </cell>
          <cell r="B21">
            <v>1167.55304</v>
          </cell>
          <cell r="C21">
            <v>1077.2078700000002</v>
          </cell>
          <cell r="D21">
            <v>291.76326</v>
          </cell>
          <cell r="E21">
            <v>1368.9711300000001</v>
          </cell>
          <cell r="F21">
            <v>-36.97113000000013</v>
          </cell>
          <cell r="G21">
            <v>1332</v>
          </cell>
          <cell r="H21">
            <v>0</v>
          </cell>
          <cell r="I21">
            <v>1332</v>
          </cell>
          <cell r="J21">
            <v>0</v>
          </cell>
          <cell r="K21">
            <v>1332</v>
          </cell>
        </row>
        <row r="22">
          <cell r="A22" t="str">
            <v>Marketing</v>
          </cell>
          <cell r="B22">
            <v>881.5</v>
          </cell>
          <cell r="C22">
            <v>515.95929999999998</v>
          </cell>
          <cell r="D22">
            <v>27.844000000000001</v>
          </cell>
          <cell r="E22">
            <v>543.80330000000004</v>
          </cell>
          <cell r="F22">
            <v>72.196699999999964</v>
          </cell>
          <cell r="G22">
            <v>616</v>
          </cell>
          <cell r="H22">
            <v>0</v>
          </cell>
          <cell r="I22">
            <v>616</v>
          </cell>
          <cell r="J22">
            <v>0</v>
          </cell>
          <cell r="K22">
            <v>616</v>
          </cell>
        </row>
        <row r="23">
          <cell r="A23" t="str">
            <v>Employee Welfare</v>
          </cell>
          <cell r="B23">
            <v>1902.2470000000001</v>
          </cell>
          <cell r="C23">
            <v>1269.8774900000001</v>
          </cell>
          <cell r="D23">
            <v>257.31025</v>
          </cell>
          <cell r="E23">
            <v>1527.1877400000001</v>
          </cell>
          <cell r="F23">
            <v>79.812259999999924</v>
          </cell>
          <cell r="G23">
            <v>1607</v>
          </cell>
          <cell r="H23">
            <v>0</v>
          </cell>
          <cell r="I23">
            <v>1607</v>
          </cell>
          <cell r="J23">
            <v>0</v>
          </cell>
          <cell r="K23">
            <v>1607</v>
          </cell>
        </row>
        <row r="24">
          <cell r="A24" t="str">
            <v>Information Technologies</v>
          </cell>
          <cell r="B24">
            <v>235.846</v>
          </cell>
          <cell r="C24">
            <v>165.89596</v>
          </cell>
          <cell r="D24">
            <v>58.96</v>
          </cell>
          <cell r="E24">
            <v>224.85596000000001</v>
          </cell>
          <cell r="F24">
            <v>28.14403999999999</v>
          </cell>
          <cell r="G24">
            <v>253</v>
          </cell>
          <cell r="H24">
            <v>0</v>
          </cell>
          <cell r="I24">
            <v>253</v>
          </cell>
          <cell r="J24">
            <v>0</v>
          </cell>
          <cell r="K24">
            <v>253</v>
          </cell>
        </row>
        <row r="25">
          <cell r="A25" t="str">
            <v>Rent, Maint., &amp; Utilities</v>
          </cell>
          <cell r="B25">
            <v>4460.5149599999995</v>
          </cell>
          <cell r="C25">
            <v>1268.7948100000001</v>
          </cell>
          <cell r="D25">
            <v>1063.1201699999999</v>
          </cell>
          <cell r="E25">
            <v>2331.91498</v>
          </cell>
          <cell r="F25">
            <v>98.085019999999986</v>
          </cell>
          <cell r="G25">
            <v>2430</v>
          </cell>
          <cell r="H25">
            <v>0</v>
          </cell>
          <cell r="I25">
            <v>2430</v>
          </cell>
          <cell r="J25">
            <v>0</v>
          </cell>
          <cell r="K25">
            <v>2430</v>
          </cell>
        </row>
        <row r="26">
          <cell r="A26" t="str">
            <v>Directors &amp; Shareholders &amp;PR</v>
          </cell>
          <cell r="B26">
            <v>420</v>
          </cell>
          <cell r="C26">
            <v>471.87903999999997</v>
          </cell>
          <cell r="D26">
            <v>105</v>
          </cell>
          <cell r="E26">
            <v>576.87904000000003</v>
          </cell>
          <cell r="F26">
            <v>77.120959999999968</v>
          </cell>
          <cell r="G26">
            <v>654</v>
          </cell>
          <cell r="H26">
            <v>0</v>
          </cell>
          <cell r="I26">
            <v>654</v>
          </cell>
          <cell r="J26">
            <v>0</v>
          </cell>
          <cell r="K26">
            <v>654</v>
          </cell>
        </row>
        <row r="27">
          <cell r="A27" t="str">
            <v>Telecom</v>
          </cell>
          <cell r="B27">
            <v>511.03796</v>
          </cell>
          <cell r="C27">
            <v>770.01000999999997</v>
          </cell>
          <cell r="D27">
            <v>127.63771000000003</v>
          </cell>
          <cell r="E27">
            <v>897.64771999999994</v>
          </cell>
          <cell r="F27">
            <v>217.35228000000006</v>
          </cell>
          <cell r="G27">
            <v>1115</v>
          </cell>
          <cell r="H27">
            <v>0</v>
          </cell>
          <cell r="I27">
            <v>1115</v>
          </cell>
          <cell r="J27">
            <v>0</v>
          </cell>
          <cell r="K27">
            <v>1115</v>
          </cell>
        </row>
        <row r="28">
          <cell r="A28" t="str">
            <v>Travel &amp; Entertainment</v>
          </cell>
          <cell r="B28">
            <v>254.893</v>
          </cell>
          <cell r="C28">
            <v>287.72890999999998</v>
          </cell>
          <cell r="D28">
            <v>63.635510000000011</v>
          </cell>
          <cell r="E28">
            <v>351.36442</v>
          </cell>
          <cell r="F28">
            <v>148.63558</v>
          </cell>
          <cell r="G28">
            <v>500</v>
          </cell>
          <cell r="H28">
            <v>0</v>
          </cell>
          <cell r="I28">
            <v>500</v>
          </cell>
          <cell r="J28">
            <v>0</v>
          </cell>
          <cell r="K28">
            <v>500</v>
          </cell>
        </row>
        <row r="29">
          <cell r="A29" t="str">
            <v>Dues &amp; Donations</v>
          </cell>
          <cell r="B29">
            <v>804.202</v>
          </cell>
          <cell r="C29">
            <v>320.26409999999998</v>
          </cell>
          <cell r="D29">
            <v>196.11500000000001</v>
          </cell>
          <cell r="E29">
            <v>516.37909999999999</v>
          </cell>
          <cell r="F29">
            <v>203.62090000000001</v>
          </cell>
          <cell r="G29">
            <v>720</v>
          </cell>
          <cell r="H29">
            <v>0</v>
          </cell>
          <cell r="I29">
            <v>720</v>
          </cell>
          <cell r="J29">
            <v>0</v>
          </cell>
          <cell r="K29">
            <v>720</v>
          </cell>
        </row>
        <row r="30">
          <cell r="A30" t="str">
            <v>Training</v>
          </cell>
          <cell r="B30">
            <v>260.14800000000002</v>
          </cell>
          <cell r="C30">
            <v>110.83732000000001</v>
          </cell>
          <cell r="D30">
            <v>65.013510000000011</v>
          </cell>
          <cell r="E30">
            <v>175.85083000000003</v>
          </cell>
          <cell r="F30">
            <v>42.14916999999997</v>
          </cell>
          <cell r="G30">
            <v>218</v>
          </cell>
          <cell r="H30">
            <v>0</v>
          </cell>
          <cell r="I30">
            <v>218</v>
          </cell>
          <cell r="J30">
            <v>0</v>
          </cell>
          <cell r="K30">
            <v>218</v>
          </cell>
        </row>
        <row r="31">
          <cell r="A31" t="str">
            <v>Outside Services</v>
          </cell>
          <cell r="B31">
            <v>53006.3986</v>
          </cell>
          <cell r="C31">
            <v>36241.460270000003</v>
          </cell>
          <cell r="D31">
            <v>11880.191329999998</v>
          </cell>
          <cell r="E31">
            <v>48121.651599999997</v>
          </cell>
          <cell r="F31">
            <v>556.34840000000258</v>
          </cell>
          <cell r="G31">
            <v>48678</v>
          </cell>
          <cell r="H31">
            <v>0</v>
          </cell>
          <cell r="I31">
            <v>48678</v>
          </cell>
          <cell r="J31">
            <v>0</v>
          </cell>
          <cell r="K31">
            <v>48678</v>
          </cell>
        </row>
        <row r="32">
          <cell r="A32" t="str">
            <v>Provision for Bad Debt</v>
          </cell>
          <cell r="B32">
            <v>14981.811</v>
          </cell>
          <cell r="C32">
            <v>8549.1010700000043</v>
          </cell>
          <cell r="D32">
            <v>1762.4159999999999</v>
          </cell>
          <cell r="E32">
            <v>10311.517070000004</v>
          </cell>
          <cell r="F32">
            <v>-471.51707000000351</v>
          </cell>
          <cell r="G32">
            <v>9840</v>
          </cell>
          <cell r="H32">
            <v>0</v>
          </cell>
          <cell r="I32">
            <v>9840</v>
          </cell>
          <cell r="J32">
            <v>0</v>
          </cell>
          <cell r="K32">
            <v>9840</v>
          </cell>
        </row>
        <row r="33">
          <cell r="A33" t="str">
            <v>Miscellaneous</v>
          </cell>
          <cell r="B33">
            <v>6890.5926999999992</v>
          </cell>
          <cell r="C33">
            <v>-1198.16677</v>
          </cell>
          <cell r="D33">
            <v>3290.7287899999992</v>
          </cell>
          <cell r="E33">
            <v>2092.5620199999994</v>
          </cell>
          <cell r="F33">
            <v>-2172.5620199999994</v>
          </cell>
          <cell r="G33">
            <v>-80</v>
          </cell>
          <cell r="H33">
            <v>0</v>
          </cell>
          <cell r="I33">
            <v>-80</v>
          </cell>
          <cell r="J33">
            <v>0</v>
          </cell>
          <cell r="K33">
            <v>-80</v>
          </cell>
        </row>
        <row r="34">
          <cell r="A34" t="str">
            <v>Expense Billings</v>
          </cell>
          <cell r="B34">
            <v>15226.584679999996</v>
          </cell>
          <cell r="C34">
            <v>14959.23524</v>
          </cell>
          <cell r="D34">
            <v>3454.7418699999971</v>
          </cell>
          <cell r="E34">
            <v>18413.977109999996</v>
          </cell>
          <cell r="F34">
            <v>3820.0228900000038</v>
          </cell>
          <cell r="G34">
            <v>22234</v>
          </cell>
          <cell r="H34">
            <v>0</v>
          </cell>
          <cell r="I34">
            <v>22234</v>
          </cell>
          <cell r="J34">
            <v>0</v>
          </cell>
          <cell r="K34">
            <v>22234</v>
          </cell>
        </row>
        <row r="35">
          <cell r="A35" t="str">
            <v xml:space="preserve">                            Total O&amp;M Expense</v>
          </cell>
          <cell r="B35">
            <v>160512.44894999999</v>
          </cell>
          <cell r="C35">
            <v>110219.30123000001</v>
          </cell>
          <cell r="D35">
            <v>37512.778709999991</v>
          </cell>
          <cell r="E35">
            <v>147732.07994</v>
          </cell>
          <cell r="F35">
            <v>1786.9200600000054</v>
          </cell>
          <cell r="G35">
            <v>149519</v>
          </cell>
          <cell r="H35">
            <v>0</v>
          </cell>
          <cell r="I35">
            <v>149519</v>
          </cell>
          <cell r="J35">
            <v>0</v>
          </cell>
          <cell r="K35">
            <v>149519</v>
          </cell>
        </row>
        <row r="37">
          <cell r="A37" t="str">
            <v>Depreciation and Amortization</v>
          </cell>
          <cell r="B37">
            <v>66661.895999999993</v>
          </cell>
          <cell r="C37">
            <v>48326.707329999997</v>
          </cell>
          <cell r="D37">
            <v>16352.412</v>
          </cell>
          <cell r="E37">
            <v>64679.119330000001</v>
          </cell>
          <cell r="F37">
            <v>-918.11933000000136</v>
          </cell>
          <cell r="G37">
            <v>63761</v>
          </cell>
          <cell r="H37">
            <v>0</v>
          </cell>
          <cell r="I37">
            <v>63761</v>
          </cell>
          <cell r="J37">
            <v>0</v>
          </cell>
          <cell r="K37">
            <v>63761</v>
          </cell>
        </row>
        <row r="38">
          <cell r="A38" t="str">
            <v>Total Taxes - Other Than Income Taxes</v>
          </cell>
          <cell r="B38">
            <v>105003.07972000001</v>
          </cell>
          <cell r="C38">
            <v>83993.762180000005</v>
          </cell>
          <cell r="D38">
            <v>20814.934930000007</v>
          </cell>
          <cell r="E38">
            <v>104808.69711000001</v>
          </cell>
          <cell r="F38">
            <v>-2244.6971100000083</v>
          </cell>
          <cell r="G38">
            <v>102564</v>
          </cell>
          <cell r="H38">
            <v>0</v>
          </cell>
          <cell r="I38">
            <v>102564</v>
          </cell>
          <cell r="J38">
            <v>0</v>
          </cell>
          <cell r="K38">
            <v>102564</v>
          </cell>
        </row>
        <row r="39">
          <cell r="A39" t="str">
            <v>Other Income (Expense)</v>
          </cell>
          <cell r="G39">
            <v>0</v>
          </cell>
          <cell r="K39">
            <v>0</v>
          </cell>
        </row>
        <row r="40">
          <cell r="A40" t="str">
            <v xml:space="preserve">    Interest, Net</v>
          </cell>
          <cell r="B40">
            <v>-43911.5</v>
          </cell>
          <cell r="C40">
            <v>-32980.856319999999</v>
          </cell>
          <cell r="D40">
            <v>-11111.6</v>
          </cell>
          <cell r="E40">
            <v>-44092.456319999998</v>
          </cell>
          <cell r="F40">
            <v>-0.54368000000249594</v>
          </cell>
          <cell r="G40">
            <v>-44093</v>
          </cell>
          <cell r="H40">
            <v>0</v>
          </cell>
          <cell r="I40">
            <v>-44093</v>
          </cell>
          <cell r="J40">
            <v>0</v>
          </cell>
          <cell r="K40">
            <v>-44093</v>
          </cell>
        </row>
        <row r="41">
          <cell r="A41" t="str">
            <v xml:space="preserve">   Other Misc. Income (Expense)</v>
          </cell>
          <cell r="B41">
            <v>0</v>
          </cell>
          <cell r="C41">
            <v>-271.56736999999998</v>
          </cell>
          <cell r="D41">
            <v>0</v>
          </cell>
          <cell r="E41">
            <v>-271.56736999999998</v>
          </cell>
          <cell r="F41">
            <v>-0.43263000000001739</v>
          </cell>
          <cell r="G41">
            <v>-272</v>
          </cell>
          <cell r="H41">
            <v>0</v>
          </cell>
          <cell r="I41">
            <v>-272</v>
          </cell>
          <cell r="J41">
            <v>0</v>
          </cell>
          <cell r="K41">
            <v>-272</v>
          </cell>
        </row>
        <row r="43">
          <cell r="A43" t="str">
            <v>Income (Loss) Before Income Taxes</v>
          </cell>
          <cell r="B43">
            <v>51743.92293000003</v>
          </cell>
          <cell r="C43">
            <v>48749.802980000051</v>
          </cell>
          <cell r="D43">
            <v>-9277.6506400000017</v>
          </cell>
          <cell r="E43">
            <v>39472.152340000051</v>
          </cell>
          <cell r="F43">
            <v>-1043.1523400000794</v>
          </cell>
          <cell r="G43">
            <v>38429</v>
          </cell>
          <cell r="H43">
            <v>0</v>
          </cell>
          <cell r="I43">
            <v>38429</v>
          </cell>
          <cell r="J43">
            <v>0</v>
          </cell>
          <cell r="K43">
            <v>38429</v>
          </cell>
        </row>
        <row r="44">
          <cell r="A44" t="str">
            <v>Provision (Benefit) for Income Taxes</v>
          </cell>
          <cell r="B44">
            <v>18838.413900000003</v>
          </cell>
          <cell r="C44">
            <v>17102.198</v>
          </cell>
          <cell r="D44">
            <v>-3398.3719800000003</v>
          </cell>
          <cell r="E44">
            <v>13703.82602</v>
          </cell>
          <cell r="F44">
            <v>-288.26211999999941</v>
          </cell>
          <cell r="G44">
            <v>13415.563900000001</v>
          </cell>
          <cell r="H44">
            <v>0</v>
          </cell>
          <cell r="I44">
            <v>13415.563900000001</v>
          </cell>
          <cell r="J44">
            <v>0</v>
          </cell>
          <cell r="K44">
            <v>13415.563900000001</v>
          </cell>
        </row>
        <row r="45">
          <cell r="A45" t="str">
            <v xml:space="preserve">                         Net Income (Loss)</v>
          </cell>
          <cell r="B45">
            <v>32905.50903000003</v>
          </cell>
          <cell r="C45">
            <v>31647.604980000051</v>
          </cell>
          <cell r="D45">
            <v>-5879.2786600000018</v>
          </cell>
          <cell r="E45">
            <v>25768.326320000051</v>
          </cell>
          <cell r="F45">
            <v>-754.89022000008003</v>
          </cell>
          <cell r="G45">
            <v>25013.436099999999</v>
          </cell>
          <cell r="H45">
            <v>0</v>
          </cell>
          <cell r="I45">
            <v>25013.436099999999</v>
          </cell>
          <cell r="J45">
            <v>0</v>
          </cell>
          <cell r="K45">
            <v>25013.436099999999</v>
          </cell>
        </row>
        <row r="47">
          <cell r="A47" t="str">
            <v>Tax rate</v>
          </cell>
          <cell r="B47">
            <v>0.36407007496290722</v>
          </cell>
          <cell r="C47">
            <v>0.35081573574802544</v>
          </cell>
          <cell r="D47">
            <v>0.36629661019441012</v>
          </cell>
          <cell r="E47">
            <v>0.34717706554129046</v>
          </cell>
          <cell r="F47">
            <v>0.34910000000000002</v>
          </cell>
          <cell r="G47">
            <v>0.34910000000000002</v>
          </cell>
          <cell r="H47">
            <v>0.34910000000000002</v>
          </cell>
          <cell r="I47">
            <v>0.34910000000000002</v>
          </cell>
          <cell r="J47">
            <v>0.34910000000000002</v>
          </cell>
          <cell r="K47">
            <v>0.34910000000000002</v>
          </cell>
        </row>
      </sheetData>
      <sheetData sheetId="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X-Projection"/>
      <sheetName val="Mid-Tex"/>
    </sheetNames>
    <sheetDataSet>
      <sheetData sheetId="0"/>
      <sheetData sheetId="1" refreshError="1">
        <row r="13">
          <cell r="B13" t="str">
            <v>Budget 2009</v>
          </cell>
          <cell r="C13" t="str">
            <v>Fiscal 2009</v>
          </cell>
          <cell r="D13" t="str">
            <v>Budget 2009</v>
          </cell>
          <cell r="E13" t="str">
            <v>Adj</v>
          </cell>
          <cell r="F13" t="str">
            <v>Budget 2009</v>
          </cell>
          <cell r="G13" t="str">
            <v>Adj</v>
          </cell>
          <cell r="H13" t="str">
            <v>Budget 2009</v>
          </cell>
          <cell r="I13" t="str">
            <v>Adj</v>
          </cell>
          <cell r="J13" t="str">
            <v>Budget 2009</v>
          </cell>
          <cell r="K13" t="str">
            <v>Adj</v>
          </cell>
          <cell r="L13" t="str">
            <v>Budget 2009</v>
          </cell>
          <cell r="M13" t="str">
            <v>Adj</v>
          </cell>
          <cell r="N13" t="str">
            <v>Budget 2009</v>
          </cell>
          <cell r="O13" t="str">
            <v>Adj</v>
          </cell>
          <cell r="P13" t="str">
            <v>Budget 2009</v>
          </cell>
          <cell r="Q13" t="str">
            <v>Adj</v>
          </cell>
          <cell r="R13" t="str">
            <v>Budget 2009</v>
          </cell>
          <cell r="S13" t="str">
            <v>Adj</v>
          </cell>
          <cell r="T13" t="str">
            <v>Budget 2009</v>
          </cell>
          <cell r="U13" t="str">
            <v>Adj</v>
          </cell>
          <cell r="V13" t="str">
            <v>Budget 2009</v>
          </cell>
          <cell r="W13" t="str">
            <v>Adj</v>
          </cell>
          <cell r="X13" t="str">
            <v>Budget 2009</v>
          </cell>
          <cell r="Y13" t="str">
            <v>Adj</v>
          </cell>
          <cell r="Z13" t="str">
            <v>Projection</v>
          </cell>
        </row>
        <row r="15">
          <cell r="A15" t="str">
            <v xml:space="preserve">     Growth</v>
          </cell>
          <cell r="B15">
            <v>27679314.34</v>
          </cell>
          <cell r="C15">
            <v>1623436.35</v>
          </cell>
          <cell r="D15">
            <v>2307115.88</v>
          </cell>
          <cell r="E15">
            <v>593123.12000000011</v>
          </cell>
          <cell r="F15">
            <v>2307080.31</v>
          </cell>
          <cell r="G15">
            <v>489741.68999999994</v>
          </cell>
          <cell r="H15">
            <v>2307367.79</v>
          </cell>
          <cell r="I15">
            <v>-150414.79000000004</v>
          </cell>
          <cell r="J15">
            <v>2307367.79</v>
          </cell>
          <cell r="K15">
            <v>-150414.79000000004</v>
          </cell>
          <cell r="L15">
            <v>2307367.79</v>
          </cell>
          <cell r="M15">
            <v>20044.209999999963</v>
          </cell>
          <cell r="N15">
            <v>2307367.79</v>
          </cell>
          <cell r="O15">
            <v>51390.209999999963</v>
          </cell>
          <cell r="P15">
            <v>2307367.79</v>
          </cell>
          <cell r="Q15">
            <v>51391.209999999963</v>
          </cell>
          <cell r="R15">
            <v>2307367.79</v>
          </cell>
          <cell r="S15">
            <v>-11047.790000000037</v>
          </cell>
          <cell r="T15">
            <v>2307367.79</v>
          </cell>
          <cell r="U15">
            <v>-34046.790000000037</v>
          </cell>
          <cell r="V15">
            <v>2307367.79</v>
          </cell>
          <cell r="W15">
            <v>-34042.790000000037</v>
          </cell>
          <cell r="X15">
            <v>2307437.44</v>
          </cell>
          <cell r="Y15">
            <v>-150421.43999999994</v>
          </cell>
          <cell r="Z15">
            <v>27679314.350000001</v>
          </cell>
        </row>
        <row r="17">
          <cell r="A17" t="str">
            <v>Equipment</v>
          </cell>
          <cell r="B17">
            <v>1991698.09</v>
          </cell>
          <cell r="C17">
            <v>125935.81</v>
          </cell>
          <cell r="D17" t="str">
            <v xml:space="preserve"> 0</v>
          </cell>
          <cell r="F17" t="str">
            <v xml:space="preserve"> 0</v>
          </cell>
          <cell r="H17">
            <v>331958.67</v>
          </cell>
          <cell r="I17">
            <v>-36438.669999999984</v>
          </cell>
          <cell r="J17">
            <v>331947.89</v>
          </cell>
          <cell r="K17">
            <v>-36438.890000000014</v>
          </cell>
          <cell r="L17">
            <v>331947.89</v>
          </cell>
          <cell r="N17">
            <v>165973.94</v>
          </cell>
          <cell r="O17">
            <v>0</v>
          </cell>
          <cell r="P17">
            <v>165973.94</v>
          </cell>
          <cell r="R17">
            <v>165973.94</v>
          </cell>
          <cell r="T17">
            <v>165973.94</v>
          </cell>
          <cell r="V17">
            <v>165973.94</v>
          </cell>
          <cell r="X17">
            <v>165973.94</v>
          </cell>
          <cell r="Y17">
            <v>-44999.94</v>
          </cell>
          <cell r="Z17">
            <v>1999756.3999999997</v>
          </cell>
        </row>
        <row r="18">
          <cell r="A18" t="str">
            <v>Information Technology</v>
          </cell>
          <cell r="B18">
            <v>3880981.39</v>
          </cell>
          <cell r="C18">
            <v>106361.18</v>
          </cell>
          <cell r="D18">
            <v>1315333.33</v>
          </cell>
          <cell r="E18">
            <v>-1212583.33</v>
          </cell>
          <cell r="F18">
            <v>16957.73</v>
          </cell>
          <cell r="G18">
            <v>0</v>
          </cell>
          <cell r="H18">
            <v>352836.46</v>
          </cell>
          <cell r="I18">
            <v>12582.539999999979</v>
          </cell>
          <cell r="J18">
            <v>352836.46</v>
          </cell>
          <cell r="K18">
            <v>112582.53999999998</v>
          </cell>
          <cell r="L18">
            <v>352837.81</v>
          </cell>
          <cell r="M18">
            <v>112584.19</v>
          </cell>
          <cell r="N18">
            <v>16956.38</v>
          </cell>
          <cell r="O18">
            <v>996388.62</v>
          </cell>
          <cell r="P18">
            <v>16956.38</v>
          </cell>
          <cell r="Q18">
            <v>999999.62</v>
          </cell>
          <cell r="R18">
            <v>16957.73</v>
          </cell>
          <cell r="S18">
            <v>100000.27</v>
          </cell>
          <cell r="T18">
            <v>16956.38</v>
          </cell>
          <cell r="U18">
            <v>87415.62</v>
          </cell>
          <cell r="V18">
            <v>90061.67</v>
          </cell>
          <cell r="X18">
            <v>16957.73</v>
          </cell>
          <cell r="Z18">
            <v>3880979.3099999996</v>
          </cell>
        </row>
        <row r="19">
          <cell r="A19" t="str">
            <v>Misc</v>
          </cell>
          <cell r="B19" t="str">
            <v xml:space="preserve"> 0</v>
          </cell>
          <cell r="C19">
            <v>1584919.45</v>
          </cell>
          <cell r="D19" t="str">
            <v xml:space="preserve"> 0</v>
          </cell>
          <cell r="F19" t="str">
            <v xml:space="preserve"> 0</v>
          </cell>
          <cell r="H19" t="str">
            <v xml:space="preserve"> 0</v>
          </cell>
          <cell r="J19" t="str">
            <v xml:space="preserve"> 0</v>
          </cell>
          <cell r="L19" t="str">
            <v xml:space="preserve"> 0</v>
          </cell>
          <cell r="N19" t="str">
            <v xml:space="preserve"> 0</v>
          </cell>
          <cell r="P19" t="str">
            <v xml:space="preserve"> 0</v>
          </cell>
          <cell r="R19" t="str">
            <v xml:space="preserve"> 0</v>
          </cell>
          <cell r="T19" t="str">
            <v xml:space="preserve"> 0</v>
          </cell>
          <cell r="V19" t="str">
            <v xml:space="preserve"> 0</v>
          </cell>
          <cell r="X19" t="str">
            <v xml:space="preserve"> 0</v>
          </cell>
          <cell r="Y19">
            <v>-1288469</v>
          </cell>
          <cell r="Z19">
            <v>296450.44999999995</v>
          </cell>
        </row>
        <row r="20">
          <cell r="A20" t="str">
            <v>Overhead</v>
          </cell>
          <cell r="B20">
            <v>-1.5099999993108213</v>
          </cell>
          <cell r="C20">
            <v>-1151557.7</v>
          </cell>
          <cell r="D20">
            <v>0.12999999988824129</v>
          </cell>
          <cell r="E20">
            <v>-85324.129999999888</v>
          </cell>
          <cell r="F20">
            <v>-0.35999999986961484</v>
          </cell>
          <cell r="G20">
            <v>419453.35999999987</v>
          </cell>
          <cell r="H20">
            <v>0.18000000016763806</v>
          </cell>
          <cell r="I20">
            <v>225679.81999999983</v>
          </cell>
          <cell r="J20">
            <v>-2.9999999795109034E-2</v>
          </cell>
          <cell r="K20">
            <v>37492.029999999795</v>
          </cell>
          <cell r="L20">
            <v>-0.37999999988824129</v>
          </cell>
          <cell r="M20">
            <v>37914.379999999888</v>
          </cell>
          <cell r="N20">
            <v>-0.36999999964609742</v>
          </cell>
          <cell r="O20">
            <v>74058.369999999646</v>
          </cell>
          <cell r="P20">
            <v>0.38000000035390258</v>
          </cell>
          <cell r="Q20">
            <v>22274.619999999646</v>
          </cell>
          <cell r="R20">
            <v>-0.30000000027939677</v>
          </cell>
          <cell r="S20">
            <v>94244.300000000279</v>
          </cell>
          <cell r="T20">
            <v>-0.22000000020489097</v>
          </cell>
          <cell r="U20">
            <v>190131.2200000002</v>
          </cell>
          <cell r="V20">
            <v>-0.51000000024214387</v>
          </cell>
          <cell r="W20">
            <v>20903.510000000242</v>
          </cell>
          <cell r="X20">
            <v>2.0000000018626451E-2</v>
          </cell>
          <cell r="Y20">
            <v>114731.97999999998</v>
          </cell>
          <cell r="Z20">
            <v>0.30000000004656613</v>
          </cell>
        </row>
        <row r="21">
          <cell r="A21" t="str">
            <v>Pipeline Integrity Management</v>
          </cell>
          <cell r="B21">
            <v>4554425.04</v>
          </cell>
          <cell r="C21">
            <v>14477.85</v>
          </cell>
          <cell r="D21">
            <v>379535.42</v>
          </cell>
          <cell r="E21">
            <v>-316535.42</v>
          </cell>
          <cell r="F21">
            <v>379535.42</v>
          </cell>
          <cell r="G21">
            <v>-316535.42</v>
          </cell>
          <cell r="H21">
            <v>379535.42</v>
          </cell>
          <cell r="I21">
            <v>48521.580000000016</v>
          </cell>
          <cell r="J21">
            <v>379535.42</v>
          </cell>
          <cell r="K21">
            <v>316534.58</v>
          </cell>
          <cell r="L21">
            <v>379535.42</v>
          </cell>
          <cell r="M21">
            <v>316534.58</v>
          </cell>
          <cell r="N21">
            <v>379535.42</v>
          </cell>
          <cell r="O21">
            <v>316534.58</v>
          </cell>
          <cell r="P21">
            <v>379535.42</v>
          </cell>
          <cell r="R21">
            <v>379535.42</v>
          </cell>
          <cell r="S21">
            <v>-0.41999999998370185</v>
          </cell>
          <cell r="T21">
            <v>379535.42</v>
          </cell>
          <cell r="V21">
            <v>379535.42</v>
          </cell>
          <cell r="X21">
            <v>379535.42</v>
          </cell>
          <cell r="Y21">
            <v>-0.41999999998370185</v>
          </cell>
          <cell r="Z21">
            <v>4554421.1100000003</v>
          </cell>
        </row>
        <row r="22">
          <cell r="A22" t="str">
            <v>Public Improvements</v>
          </cell>
          <cell r="B22">
            <v>23723591.560000002</v>
          </cell>
          <cell r="C22">
            <v>2114321.39</v>
          </cell>
          <cell r="D22">
            <v>1976967.08</v>
          </cell>
          <cell r="E22">
            <v>-550000.08000000007</v>
          </cell>
          <cell r="F22">
            <v>1976965.74</v>
          </cell>
          <cell r="G22">
            <v>-549999.74</v>
          </cell>
          <cell r="H22">
            <v>1976965.74</v>
          </cell>
          <cell r="J22">
            <v>1976965.74</v>
          </cell>
          <cell r="K22">
            <v>0.26000000000931323</v>
          </cell>
          <cell r="L22">
            <v>1976965.74</v>
          </cell>
          <cell r="N22">
            <v>1976965.74</v>
          </cell>
          <cell r="O22">
            <v>320549.26</v>
          </cell>
          <cell r="P22">
            <v>1976965.74</v>
          </cell>
          <cell r="Q22">
            <v>320549.26</v>
          </cell>
          <cell r="R22">
            <v>1976965.74</v>
          </cell>
          <cell r="S22">
            <v>321548.26</v>
          </cell>
          <cell r="T22">
            <v>1976965.74</v>
          </cell>
          <cell r="V22">
            <v>1976965.74</v>
          </cell>
          <cell r="X22">
            <v>1976965.74</v>
          </cell>
          <cell r="Z22">
            <v>23723593.089999996</v>
          </cell>
        </row>
        <row r="23">
          <cell r="A23" t="str">
            <v>Structures</v>
          </cell>
          <cell r="B23">
            <v>2243645.46</v>
          </cell>
          <cell r="C23">
            <v>33783.82</v>
          </cell>
          <cell r="D23" t="str">
            <v xml:space="preserve"> 0</v>
          </cell>
          <cell r="E23">
            <v>10000</v>
          </cell>
          <cell r="F23" t="str">
            <v xml:space="preserve"> 0</v>
          </cell>
          <cell r="H23">
            <v>215006.58</v>
          </cell>
          <cell r="I23">
            <v>-9999.5799999999872</v>
          </cell>
          <cell r="J23">
            <v>185673.57</v>
          </cell>
          <cell r="K23">
            <v>0.42999999999301508</v>
          </cell>
          <cell r="L23">
            <v>185673.57</v>
          </cell>
          <cell r="M23">
            <v>-19483.570000000007</v>
          </cell>
          <cell r="N23">
            <v>92836.79</v>
          </cell>
          <cell r="P23">
            <v>92836.79</v>
          </cell>
          <cell r="R23">
            <v>92836.79</v>
          </cell>
          <cell r="T23">
            <v>92836.79</v>
          </cell>
          <cell r="V23">
            <v>1193107.79</v>
          </cell>
          <cell r="W23">
            <v>-14299.790000000037</v>
          </cell>
          <cell r="X23">
            <v>92836.79</v>
          </cell>
          <cell r="Z23">
            <v>2243646.7700000005</v>
          </cell>
        </row>
        <row r="24">
          <cell r="A24" t="str">
            <v>System Improvements</v>
          </cell>
          <cell r="B24">
            <v>294583.84000000003</v>
          </cell>
          <cell r="C24">
            <v>84717.51</v>
          </cell>
          <cell r="D24">
            <v>24547.05</v>
          </cell>
          <cell r="F24">
            <v>24547.05</v>
          </cell>
          <cell r="H24">
            <v>24547.05</v>
          </cell>
          <cell r="J24">
            <v>24547.05</v>
          </cell>
          <cell r="L24">
            <v>24547.05</v>
          </cell>
          <cell r="N24">
            <v>24547.05</v>
          </cell>
          <cell r="O24">
            <v>0</v>
          </cell>
          <cell r="P24">
            <v>24547.05</v>
          </cell>
          <cell r="R24">
            <v>24547.05</v>
          </cell>
          <cell r="T24">
            <v>24547.05</v>
          </cell>
          <cell r="V24">
            <v>24547.05</v>
          </cell>
          <cell r="X24">
            <v>24566.29</v>
          </cell>
          <cell r="Z24">
            <v>354754.29999999987</v>
          </cell>
        </row>
        <row r="25">
          <cell r="A25" t="str">
            <v>System Integrity</v>
          </cell>
          <cell r="B25">
            <v>92531526.789999992</v>
          </cell>
          <cell r="C25">
            <v>9458953.2699999996</v>
          </cell>
          <cell r="D25">
            <v>7688633.1100000003</v>
          </cell>
          <cell r="E25">
            <v>-1155202.1100000003</v>
          </cell>
          <cell r="F25">
            <v>7688633.1100000003</v>
          </cell>
          <cell r="G25">
            <v>-1155202.1100000003</v>
          </cell>
          <cell r="H25">
            <v>7688633.1100000003</v>
          </cell>
          <cell r="I25">
            <v>-334842.11000000034</v>
          </cell>
          <cell r="J25">
            <v>7688633.1100000003</v>
          </cell>
          <cell r="K25">
            <v>-334842.11000000034</v>
          </cell>
          <cell r="L25">
            <v>7688633.1100000003</v>
          </cell>
          <cell r="M25">
            <v>-234842.11000000034</v>
          </cell>
          <cell r="N25">
            <v>7778406.2599999998</v>
          </cell>
          <cell r="O25">
            <v>392864.74000000022</v>
          </cell>
          <cell r="P25">
            <v>7774218.5099999998</v>
          </cell>
          <cell r="Q25">
            <v>453043.49000000022</v>
          </cell>
          <cell r="R25">
            <v>7776602.8399999999</v>
          </cell>
          <cell r="S25">
            <v>453046.16000000015</v>
          </cell>
          <cell r="T25">
            <v>7688633.1100000003</v>
          </cell>
          <cell r="U25">
            <v>293968.88999999966</v>
          </cell>
          <cell r="V25">
            <v>7688633.1100000003</v>
          </cell>
          <cell r="W25">
            <v>-106006.11000000034</v>
          </cell>
          <cell r="X25">
            <v>7689040.6300000008</v>
          </cell>
          <cell r="Y25">
            <v>-401290.63000000082</v>
          </cell>
          <cell r="Z25">
            <v>92168349.269999996</v>
          </cell>
        </row>
        <row r="26">
          <cell r="A26" t="str">
            <v>Vehicles</v>
          </cell>
          <cell r="B26" t="str">
            <v xml:space="preserve"> 0</v>
          </cell>
          <cell r="C26">
            <v>-1500</v>
          </cell>
          <cell r="D26" t="str">
            <v xml:space="preserve"> 0</v>
          </cell>
          <cell r="F26" t="str">
            <v xml:space="preserve"> 0</v>
          </cell>
          <cell r="H26" t="str">
            <v xml:space="preserve"> 0</v>
          </cell>
          <cell r="J26" t="str">
            <v xml:space="preserve"> 0</v>
          </cell>
          <cell r="L26" t="str">
            <v xml:space="preserve"> 0</v>
          </cell>
          <cell r="N26" t="str">
            <v xml:space="preserve"> 0</v>
          </cell>
          <cell r="P26" t="str">
            <v xml:space="preserve"> 0</v>
          </cell>
          <cell r="R26" t="str">
            <v xml:space="preserve"> 0</v>
          </cell>
          <cell r="T26" t="str">
            <v xml:space="preserve"> 0</v>
          </cell>
          <cell r="V26" t="str">
            <v xml:space="preserve"> 0</v>
          </cell>
          <cell r="X26" t="str">
            <v xml:space="preserve"> 0</v>
          </cell>
          <cell r="Z26">
            <v>-1500</v>
          </cell>
        </row>
        <row r="27">
          <cell r="A27" t="str">
            <v xml:space="preserve">     NonGrowth</v>
          </cell>
          <cell r="B27">
            <v>129220450.66000001</v>
          </cell>
          <cell r="C27">
            <v>12370412.579999998</v>
          </cell>
          <cell r="D27">
            <v>11385016.120000001</v>
          </cell>
          <cell r="E27">
            <v>-3309645.0700000003</v>
          </cell>
          <cell r="F27">
            <v>10086638.690000001</v>
          </cell>
          <cell r="G27">
            <v>-1602283.9100000004</v>
          </cell>
          <cell r="H27">
            <v>10969483.210000001</v>
          </cell>
          <cell r="I27">
            <v>-94496.420000000478</v>
          </cell>
          <cell r="J27">
            <v>10940139.210000001</v>
          </cell>
          <cell r="K27">
            <v>95328.839999999444</v>
          </cell>
          <cell r="L27">
            <v>10940140.210000001</v>
          </cell>
          <cell r="M27">
            <v>212707.46999999956</v>
          </cell>
          <cell r="N27">
            <v>10435221.210000001</v>
          </cell>
          <cell r="O27">
            <v>2100395.5700000003</v>
          </cell>
          <cell r="P27">
            <v>10431034.210000001</v>
          </cell>
          <cell r="Q27">
            <v>1795866.9899999998</v>
          </cell>
          <cell r="R27">
            <v>10433419.209999999</v>
          </cell>
          <cell r="S27">
            <v>968838.57000000053</v>
          </cell>
          <cell r="T27">
            <v>10345448.210000001</v>
          </cell>
          <cell r="U27">
            <v>571515.72999999986</v>
          </cell>
          <cell r="V27">
            <v>11518824.210000001</v>
          </cell>
          <cell r="W27">
            <v>-99402.39000000013</v>
          </cell>
          <cell r="X27">
            <v>10345876.560000001</v>
          </cell>
          <cell r="Y27">
            <v>-1620028.0100000007</v>
          </cell>
          <cell r="Z27">
            <v>129220451</v>
          </cell>
        </row>
        <row r="29">
          <cell r="A29" t="str">
            <v xml:space="preserve">          Capital</v>
          </cell>
          <cell r="B29">
            <v>156899765</v>
          </cell>
          <cell r="C29">
            <v>13993848.929999998</v>
          </cell>
          <cell r="D29">
            <v>13692132.000000002</v>
          </cell>
          <cell r="E29">
            <v>-2716521.95</v>
          </cell>
          <cell r="F29">
            <v>12393719.000000002</v>
          </cell>
          <cell r="G29">
            <v>-1112542.2200000004</v>
          </cell>
          <cell r="H29">
            <v>13276851</v>
          </cell>
          <cell r="I29">
            <v>-244911.21000000052</v>
          </cell>
          <cell r="J29">
            <v>13247507</v>
          </cell>
          <cell r="K29">
            <v>-55085.950000000594</v>
          </cell>
          <cell r="L29">
            <v>13247508</v>
          </cell>
          <cell r="M29">
            <v>232751.67999999953</v>
          </cell>
          <cell r="N29">
            <v>12742589</v>
          </cell>
          <cell r="O29">
            <v>2151785.7800000003</v>
          </cell>
          <cell r="P29">
            <v>12738402</v>
          </cell>
          <cell r="Q29">
            <v>1847258.1999999997</v>
          </cell>
          <cell r="R29">
            <v>12740787</v>
          </cell>
          <cell r="S29">
            <v>957790.78000000049</v>
          </cell>
          <cell r="T29">
            <v>12652816</v>
          </cell>
          <cell r="U29">
            <v>537468.93999999983</v>
          </cell>
          <cell r="V29">
            <v>13826192</v>
          </cell>
          <cell r="W29">
            <v>-133445.18000000017</v>
          </cell>
          <cell r="X29">
            <v>12653314</v>
          </cell>
          <cell r="Y29">
            <v>-1770449.4500000007</v>
          </cell>
          <cell r="Z29">
            <v>156899765.34999999</v>
          </cell>
        </row>
      </sheetData>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nreg-Projection"/>
      <sheetName val="Nonreg"/>
    </sheetNames>
    <sheetDataSet>
      <sheetData sheetId="0"/>
      <sheetData sheetId="1" refreshError="1">
        <row r="13">
          <cell r="B13" t="str">
            <v>Budget 2009</v>
          </cell>
          <cell r="C13" t="str">
            <v>Fiscal 2009</v>
          </cell>
          <cell r="D13" t="str">
            <v>Budget 2009</v>
          </cell>
          <cell r="E13" t="str">
            <v>Adj</v>
          </cell>
          <cell r="F13" t="str">
            <v>Budget 2009</v>
          </cell>
          <cell r="G13" t="str">
            <v>Adj</v>
          </cell>
          <cell r="H13" t="str">
            <v>Budget 2009</v>
          </cell>
          <cell r="I13" t="str">
            <v>Adj</v>
          </cell>
          <cell r="J13" t="str">
            <v>Budget 2009</v>
          </cell>
          <cell r="K13" t="str">
            <v>Adj</v>
          </cell>
          <cell r="L13" t="str">
            <v>Budget 2009</v>
          </cell>
          <cell r="M13" t="str">
            <v>Adj</v>
          </cell>
          <cell r="N13" t="str">
            <v>Budget 2009</v>
          </cell>
          <cell r="O13" t="str">
            <v>Adj</v>
          </cell>
          <cell r="P13" t="str">
            <v>Budget 2009</v>
          </cell>
          <cell r="Q13" t="str">
            <v>Adj</v>
          </cell>
          <cell r="R13" t="str">
            <v>Budget 2009</v>
          </cell>
          <cell r="S13" t="str">
            <v>Adj</v>
          </cell>
          <cell r="T13" t="str">
            <v>Budget 2009</v>
          </cell>
          <cell r="U13" t="str">
            <v>Adj</v>
          </cell>
          <cell r="V13" t="str">
            <v>Budget 2009</v>
          </cell>
          <cell r="W13" t="str">
            <v>Adj</v>
          </cell>
          <cell r="X13" t="str">
            <v>Budget 2009</v>
          </cell>
          <cell r="Y13" t="str">
            <v>Adj</v>
          </cell>
          <cell r="Z13" t="str">
            <v>Projection</v>
          </cell>
        </row>
        <row r="15">
          <cell r="A15" t="str">
            <v xml:space="preserve">     Growth</v>
          </cell>
          <cell r="B15">
            <v>30000000</v>
          </cell>
          <cell r="C15">
            <v>119225.1</v>
          </cell>
          <cell r="D15" t="str">
            <v xml:space="preserve"> 0</v>
          </cell>
          <cell r="F15" t="str">
            <v xml:space="preserve"> 0</v>
          </cell>
          <cell r="H15">
            <v>10000000</v>
          </cell>
          <cell r="J15" t="str">
            <v xml:space="preserve"> 0</v>
          </cell>
          <cell r="L15" t="str">
            <v xml:space="preserve"> 0</v>
          </cell>
          <cell r="N15">
            <v>10000000</v>
          </cell>
          <cell r="P15" t="str">
            <v xml:space="preserve"> 0</v>
          </cell>
          <cell r="R15" t="str">
            <v xml:space="preserve"> 0</v>
          </cell>
          <cell r="T15">
            <v>10000000</v>
          </cell>
          <cell r="V15" t="str">
            <v xml:space="preserve"> 0</v>
          </cell>
          <cell r="X15" t="str">
            <v xml:space="preserve"> 0</v>
          </cell>
          <cell r="Z15">
            <v>30119225.100000001</v>
          </cell>
        </row>
        <row r="17">
          <cell r="A17" t="str">
            <v>Equipment</v>
          </cell>
          <cell r="B17" t="str">
            <v xml:space="preserve"> 0</v>
          </cell>
          <cell r="C17" t="str">
            <v xml:space="preserve"> 0</v>
          </cell>
          <cell r="D17" t="str">
            <v xml:space="preserve"> 0</v>
          </cell>
          <cell r="F17" t="str">
            <v xml:space="preserve"> 0</v>
          </cell>
          <cell r="H17" t="str">
            <v xml:space="preserve"> 0</v>
          </cell>
          <cell r="J17" t="str">
            <v xml:space="preserve"> 0</v>
          </cell>
          <cell r="L17" t="str">
            <v xml:space="preserve"> 0</v>
          </cell>
          <cell r="N17" t="str">
            <v xml:space="preserve"> 0</v>
          </cell>
          <cell r="P17" t="str">
            <v xml:space="preserve"> 0</v>
          </cell>
          <cell r="R17" t="str">
            <v xml:space="preserve"> 0</v>
          </cell>
          <cell r="T17" t="str">
            <v xml:space="preserve"> 0</v>
          </cell>
          <cell r="V17" t="str">
            <v xml:space="preserve"> 0</v>
          </cell>
          <cell r="X17" t="str">
            <v xml:space="preserve"> 0</v>
          </cell>
          <cell r="Z17">
            <v>0</v>
          </cell>
        </row>
        <row r="18">
          <cell r="A18" t="str">
            <v>Information Technology</v>
          </cell>
          <cell r="B18">
            <v>3000000</v>
          </cell>
          <cell r="C18">
            <v>9557.73</v>
          </cell>
          <cell r="D18">
            <v>250000</v>
          </cell>
          <cell r="F18">
            <v>250000</v>
          </cell>
          <cell r="H18">
            <v>250000</v>
          </cell>
          <cell r="J18">
            <v>250000</v>
          </cell>
          <cell r="L18">
            <v>250000</v>
          </cell>
          <cell r="N18">
            <v>250000</v>
          </cell>
          <cell r="P18">
            <v>250000</v>
          </cell>
          <cell r="R18">
            <v>250000</v>
          </cell>
          <cell r="T18">
            <v>250000</v>
          </cell>
          <cell r="V18">
            <v>250000</v>
          </cell>
          <cell r="X18">
            <v>250000</v>
          </cell>
          <cell r="Z18">
            <v>2759557.73</v>
          </cell>
        </row>
        <row r="19">
          <cell r="A19" t="str">
            <v>Misc</v>
          </cell>
          <cell r="B19" t="str">
            <v xml:space="preserve"> 0</v>
          </cell>
          <cell r="C19">
            <v>4887908.43</v>
          </cell>
          <cell r="D19" t="str">
            <v xml:space="preserve"> 0</v>
          </cell>
          <cell r="F19" t="str">
            <v xml:space="preserve"> 0</v>
          </cell>
          <cell r="H19" t="str">
            <v xml:space="preserve"> 0</v>
          </cell>
          <cell r="J19" t="str">
            <v xml:space="preserve"> 0</v>
          </cell>
          <cell r="L19" t="str">
            <v xml:space="preserve"> 0</v>
          </cell>
          <cell r="N19" t="str">
            <v xml:space="preserve"> 0</v>
          </cell>
          <cell r="P19" t="str">
            <v xml:space="preserve"> 0</v>
          </cell>
          <cell r="R19" t="str">
            <v xml:space="preserve"> 0</v>
          </cell>
          <cell r="T19" t="str">
            <v xml:space="preserve"> 0</v>
          </cell>
          <cell r="V19" t="str">
            <v xml:space="preserve"> 0</v>
          </cell>
          <cell r="X19" t="str">
            <v xml:space="preserve"> 0</v>
          </cell>
          <cell r="Y19">
            <v>-4887908</v>
          </cell>
          <cell r="Z19">
            <v>0.42999999970197678</v>
          </cell>
        </row>
        <row r="20">
          <cell r="A20" t="str">
            <v>Overhead</v>
          </cell>
          <cell r="B20" t="str">
            <v xml:space="preserve"> 0</v>
          </cell>
          <cell r="C20" t="str">
            <v xml:space="preserve"> 0</v>
          </cell>
          <cell r="D20" t="str">
            <v xml:space="preserve"> 0</v>
          </cell>
          <cell r="F20" t="str">
            <v xml:space="preserve"> 0</v>
          </cell>
          <cell r="H20" t="str">
            <v xml:space="preserve"> 0</v>
          </cell>
          <cell r="J20" t="str">
            <v xml:space="preserve"> 0</v>
          </cell>
          <cell r="L20" t="str">
            <v xml:space="preserve"> 0</v>
          </cell>
          <cell r="N20" t="str">
            <v xml:space="preserve"> 0</v>
          </cell>
          <cell r="P20" t="str">
            <v xml:space="preserve"> 0</v>
          </cell>
          <cell r="R20" t="str">
            <v xml:space="preserve"> 0</v>
          </cell>
          <cell r="T20" t="str">
            <v xml:space="preserve"> 0</v>
          </cell>
          <cell r="V20" t="str">
            <v xml:space="preserve"> 0</v>
          </cell>
          <cell r="X20" t="str">
            <v xml:space="preserve"> 0</v>
          </cell>
          <cell r="Z20">
            <v>0</v>
          </cell>
        </row>
        <row r="21">
          <cell r="A21" t="str">
            <v>Pipeline Integrity Management</v>
          </cell>
          <cell r="B21" t="str">
            <v xml:space="preserve"> 0</v>
          </cell>
          <cell r="C21">
            <v>3350550.76</v>
          </cell>
          <cell r="D21" t="str">
            <v xml:space="preserve"> 0</v>
          </cell>
          <cell r="F21" t="str">
            <v xml:space="preserve"> 0</v>
          </cell>
          <cell r="H21" t="str">
            <v xml:space="preserve"> 0</v>
          </cell>
          <cell r="J21" t="str">
            <v xml:space="preserve"> 0</v>
          </cell>
          <cell r="L21" t="str">
            <v xml:space="preserve"> 0</v>
          </cell>
          <cell r="N21" t="str">
            <v xml:space="preserve"> 0</v>
          </cell>
          <cell r="P21" t="str">
            <v xml:space="preserve"> 0</v>
          </cell>
          <cell r="R21" t="str">
            <v xml:space="preserve"> 0</v>
          </cell>
          <cell r="T21" t="str">
            <v xml:space="preserve"> 0</v>
          </cell>
          <cell r="V21" t="str">
            <v xml:space="preserve"> 0</v>
          </cell>
          <cell r="X21" t="str">
            <v xml:space="preserve"> 0</v>
          </cell>
          <cell r="Y21">
            <v>-3350551</v>
          </cell>
          <cell r="Z21">
            <v>-0.24000000022351742</v>
          </cell>
        </row>
        <row r="22">
          <cell r="A22" t="str">
            <v>Public Improvements</v>
          </cell>
          <cell r="B22" t="str">
            <v xml:space="preserve"> 0</v>
          </cell>
          <cell r="C22" t="str">
            <v xml:space="preserve"> 0</v>
          </cell>
          <cell r="D22" t="str">
            <v xml:space="preserve"> 0</v>
          </cell>
          <cell r="F22" t="str">
            <v xml:space="preserve"> 0</v>
          </cell>
          <cell r="H22" t="str">
            <v xml:space="preserve"> 0</v>
          </cell>
          <cell r="J22" t="str">
            <v xml:space="preserve"> 0</v>
          </cell>
          <cell r="L22" t="str">
            <v xml:space="preserve"> 0</v>
          </cell>
          <cell r="N22" t="str">
            <v xml:space="preserve"> 0</v>
          </cell>
          <cell r="P22" t="str">
            <v xml:space="preserve"> 0</v>
          </cell>
          <cell r="R22" t="str">
            <v xml:space="preserve"> 0</v>
          </cell>
          <cell r="T22" t="str">
            <v xml:space="preserve"> 0</v>
          </cell>
          <cell r="V22" t="str">
            <v xml:space="preserve"> 0</v>
          </cell>
          <cell r="X22" t="str">
            <v xml:space="preserve"> 0</v>
          </cell>
          <cell r="Z22">
            <v>0</v>
          </cell>
        </row>
        <row r="23">
          <cell r="A23" t="str">
            <v>Structures</v>
          </cell>
          <cell r="B23" t="str">
            <v xml:space="preserve"> 0</v>
          </cell>
          <cell r="C23">
            <v>1300</v>
          </cell>
          <cell r="D23" t="str">
            <v xml:space="preserve"> 0</v>
          </cell>
          <cell r="F23" t="str">
            <v xml:space="preserve"> 0</v>
          </cell>
          <cell r="H23" t="str">
            <v xml:space="preserve"> 0</v>
          </cell>
          <cell r="J23" t="str">
            <v xml:space="preserve"> 0</v>
          </cell>
          <cell r="L23" t="str">
            <v xml:space="preserve"> 0</v>
          </cell>
          <cell r="N23" t="str">
            <v xml:space="preserve"> 0</v>
          </cell>
          <cell r="P23" t="str">
            <v xml:space="preserve"> 0</v>
          </cell>
          <cell r="R23" t="str">
            <v xml:space="preserve"> 0</v>
          </cell>
          <cell r="T23" t="str">
            <v xml:space="preserve"> 0</v>
          </cell>
          <cell r="V23" t="str">
            <v xml:space="preserve"> 0</v>
          </cell>
          <cell r="X23" t="str">
            <v xml:space="preserve"> 0</v>
          </cell>
          <cell r="Z23">
            <v>1300</v>
          </cell>
        </row>
        <row r="24">
          <cell r="A24" t="str">
            <v>System Improvements</v>
          </cell>
          <cell r="B24" t="str">
            <v xml:space="preserve"> 0</v>
          </cell>
          <cell r="C24">
            <v>264.67</v>
          </cell>
          <cell r="D24" t="str">
            <v xml:space="preserve"> 0</v>
          </cell>
          <cell r="F24" t="str">
            <v xml:space="preserve"> 0</v>
          </cell>
          <cell r="H24" t="str">
            <v xml:space="preserve"> 0</v>
          </cell>
          <cell r="J24" t="str">
            <v xml:space="preserve"> 0</v>
          </cell>
          <cell r="L24" t="str">
            <v xml:space="preserve"> 0</v>
          </cell>
          <cell r="N24" t="str">
            <v xml:space="preserve"> 0</v>
          </cell>
          <cell r="P24" t="str">
            <v xml:space="preserve"> 0</v>
          </cell>
          <cell r="R24" t="str">
            <v xml:space="preserve"> 0</v>
          </cell>
          <cell r="T24" t="str">
            <v xml:space="preserve"> 0</v>
          </cell>
          <cell r="V24" t="str">
            <v xml:space="preserve"> 0</v>
          </cell>
          <cell r="X24" t="str">
            <v xml:space="preserve"> 0</v>
          </cell>
          <cell r="Z24">
            <v>264.67</v>
          </cell>
        </row>
        <row r="25">
          <cell r="A25" t="str">
            <v>System Integrity</v>
          </cell>
          <cell r="B25" t="str">
            <v xml:space="preserve"> 0</v>
          </cell>
          <cell r="C25">
            <v>6347.84</v>
          </cell>
          <cell r="D25" t="str">
            <v xml:space="preserve"> 0</v>
          </cell>
          <cell r="F25" t="str">
            <v xml:space="preserve"> 0</v>
          </cell>
          <cell r="H25" t="str">
            <v xml:space="preserve"> 0</v>
          </cell>
          <cell r="J25" t="str">
            <v xml:space="preserve"> 0</v>
          </cell>
          <cell r="L25" t="str">
            <v xml:space="preserve"> 0</v>
          </cell>
          <cell r="N25" t="str">
            <v xml:space="preserve"> 0</v>
          </cell>
          <cell r="P25" t="str">
            <v xml:space="preserve"> 0</v>
          </cell>
          <cell r="R25" t="str">
            <v xml:space="preserve"> 0</v>
          </cell>
          <cell r="T25" t="str">
            <v xml:space="preserve"> 0</v>
          </cell>
          <cell r="V25" t="str">
            <v xml:space="preserve"> 0</v>
          </cell>
          <cell r="X25" t="str">
            <v xml:space="preserve"> 0</v>
          </cell>
          <cell r="Z25">
            <v>6347.84</v>
          </cell>
        </row>
        <row r="26">
          <cell r="A26" t="str">
            <v>Vehicles</v>
          </cell>
          <cell r="B26" t="str">
            <v xml:space="preserve"> 0</v>
          </cell>
          <cell r="C26" t="str">
            <v xml:space="preserve"> 0</v>
          </cell>
          <cell r="D26" t="str">
            <v xml:space="preserve"> 0</v>
          </cell>
          <cell r="F26" t="str">
            <v xml:space="preserve"> 0</v>
          </cell>
          <cell r="H26" t="str">
            <v xml:space="preserve"> 0</v>
          </cell>
          <cell r="J26" t="str">
            <v xml:space="preserve"> 0</v>
          </cell>
          <cell r="L26" t="str">
            <v xml:space="preserve"> 0</v>
          </cell>
          <cell r="N26" t="str">
            <v xml:space="preserve"> 0</v>
          </cell>
          <cell r="P26" t="str">
            <v xml:space="preserve"> 0</v>
          </cell>
          <cell r="R26" t="str">
            <v xml:space="preserve"> 0</v>
          </cell>
          <cell r="T26" t="str">
            <v xml:space="preserve"> 0</v>
          </cell>
          <cell r="V26" t="str">
            <v xml:space="preserve"> 0</v>
          </cell>
          <cell r="X26" t="str">
            <v xml:space="preserve"> 0</v>
          </cell>
          <cell r="Z26">
            <v>0</v>
          </cell>
        </row>
        <row r="27">
          <cell r="A27" t="str">
            <v xml:space="preserve">     NonGrowth</v>
          </cell>
          <cell r="B27">
            <v>3000000</v>
          </cell>
          <cell r="C27">
            <v>8255929.4300000006</v>
          </cell>
          <cell r="D27">
            <v>250000</v>
          </cell>
          <cell r="E27">
            <v>0</v>
          </cell>
          <cell r="F27">
            <v>250000</v>
          </cell>
          <cell r="G27">
            <v>0</v>
          </cell>
          <cell r="H27">
            <v>250000</v>
          </cell>
          <cell r="I27">
            <v>0</v>
          </cell>
          <cell r="J27">
            <v>250000</v>
          </cell>
          <cell r="K27">
            <v>0</v>
          </cell>
          <cell r="L27">
            <v>250000</v>
          </cell>
          <cell r="M27">
            <v>0</v>
          </cell>
          <cell r="N27">
            <v>250000</v>
          </cell>
          <cell r="O27">
            <v>0</v>
          </cell>
          <cell r="P27">
            <v>250000</v>
          </cell>
          <cell r="Q27">
            <v>0</v>
          </cell>
          <cell r="R27">
            <v>250000</v>
          </cell>
          <cell r="S27">
            <v>0</v>
          </cell>
          <cell r="T27">
            <v>250000</v>
          </cell>
          <cell r="U27">
            <v>0</v>
          </cell>
          <cell r="V27">
            <v>250000</v>
          </cell>
          <cell r="W27">
            <v>0</v>
          </cell>
          <cell r="X27">
            <v>250000</v>
          </cell>
          <cell r="Y27">
            <v>-8238459</v>
          </cell>
          <cell r="Z27">
            <v>2767470.4299999992</v>
          </cell>
        </row>
        <row r="29">
          <cell r="A29" t="str">
            <v xml:space="preserve">          Capital</v>
          </cell>
          <cell r="B29">
            <v>33000000</v>
          </cell>
          <cell r="C29">
            <v>8375154.5300000012</v>
          </cell>
          <cell r="D29">
            <v>250000</v>
          </cell>
          <cell r="E29">
            <v>0</v>
          </cell>
          <cell r="F29">
            <v>250000</v>
          </cell>
          <cell r="G29">
            <v>0</v>
          </cell>
          <cell r="H29">
            <v>10250000</v>
          </cell>
          <cell r="I29">
            <v>0</v>
          </cell>
          <cell r="J29">
            <v>250000</v>
          </cell>
          <cell r="K29">
            <v>0</v>
          </cell>
          <cell r="L29">
            <v>250000</v>
          </cell>
          <cell r="M29">
            <v>0</v>
          </cell>
          <cell r="N29">
            <v>10250000</v>
          </cell>
          <cell r="O29">
            <v>0</v>
          </cell>
          <cell r="P29">
            <v>250000</v>
          </cell>
          <cell r="Q29">
            <v>0</v>
          </cell>
          <cell r="R29">
            <v>250000</v>
          </cell>
          <cell r="S29">
            <v>0</v>
          </cell>
          <cell r="T29">
            <v>10250000</v>
          </cell>
          <cell r="U29">
            <v>0</v>
          </cell>
          <cell r="V29">
            <v>250000</v>
          </cell>
          <cell r="W29">
            <v>0</v>
          </cell>
          <cell r="X29">
            <v>250000</v>
          </cell>
          <cell r="Y29">
            <v>-8238459</v>
          </cell>
          <cell r="Z29">
            <v>32886695.530000001</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Alloc factors"/>
      <sheetName val="A-1"/>
      <sheetName val="Schedule 1"/>
      <sheetName val="Schedule 2"/>
      <sheetName val="Summary"/>
      <sheetName val="billing summary"/>
      <sheetName val="Wp 2-1"/>
      <sheetName val="WP 2-2"/>
      <sheetName val="WP 2-3"/>
      <sheetName val="Wp 2-4"/>
      <sheetName val="WP 2-5"/>
      <sheetName val="Wp 2-6"/>
      <sheetName val="WP 2-7"/>
      <sheetName val="WP 2-8"/>
      <sheetName val="Wp 2-9"/>
      <sheetName val="WP 2-10"/>
      <sheetName val="Schedule 3"/>
      <sheetName val="Wp 3-1"/>
      <sheetName val="Schedule 4 O&amp;M"/>
      <sheetName val="Wp 4-1 per bk 33,34,35,36"/>
      <sheetName val="WP 4-2 payroll"/>
      <sheetName val="WP4-2-1 Labor subaccts"/>
      <sheetName val="WP 4-3 benefits"/>
      <sheetName val="WP 4-3-1 benefits"/>
      <sheetName val="WP 4-3-2 benefits subaccts"/>
      <sheetName val="WP 4-4 alloc gen office"/>
      <sheetName val="Wp 4-4-1 per bk 24,30,31"/>
      <sheetName val="WP 4-5 dues donate"/>
      <sheetName val="Wp 4-5-1 dues donate adv"/>
      <sheetName val="WP 4-6 int cust dep"/>
      <sheetName val="WP 4-7 CapRate"/>
      <sheetName val="WP 4-8 Bad Debt"/>
      <sheetName val="Schedule 5 taxes other"/>
      <sheetName val="WP 5-1 taxes other"/>
      <sheetName val="Schedule 6 depr amort"/>
      <sheetName val="WP 6-1 deprec amort"/>
      <sheetName val="Schedule 7 FIT"/>
      <sheetName val="WP 7-1 FAS106"/>
      <sheetName val="Wp 7-1-1 FAS106"/>
      <sheetName val="Rate Base - Regional"/>
      <sheetName val="Plant"/>
      <sheetName val="Depr"/>
      <sheetName val="WP CWIP 1070"/>
      <sheetName val="WP M&amp;S 1540"/>
      <sheetName val="WP M&amp;S sheet 2"/>
      <sheetName val="WP Storg Gas per bk 1641"/>
      <sheetName val="WP 1641 per bk subaccts"/>
      <sheetName val="WP Storg Gas 1641 Normal"/>
      <sheetName val="WP PPs 1650"/>
      <sheetName val="WP PPs 165 subaccts"/>
      <sheetName val="WP Cust Dep 2350"/>
      <sheetName val="WP Cust Adv 2520"/>
      <sheetName val="PP Pension 186"/>
      <sheetName val="WP2-8 ADIT 1900,2820,2830"/>
      <sheetName val="WP 2-8-1 ADIT"/>
      <sheetName val="WP 7-7 Cash Working Capital"/>
      <sheetName val="WP 7-7-1 tax collections"/>
      <sheetName val="Cap Struc"/>
      <sheetName val="WP Equity LTD"/>
      <sheetName val="WP Equity detail"/>
      <sheetName val="WP LTD Rate"/>
    </sheetNames>
    <sheetDataSet>
      <sheetData sheetId="0" refreshError="1"/>
      <sheetData sheetId="1">
        <row r="13">
          <cell r="D13">
            <v>0.12939999999999999</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 sheetId="24" refreshError="1"/>
      <sheetData sheetId="25" refreshError="1"/>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efreshError="1">
        <row r="303">
          <cell r="T303">
            <v>33771791.829999998</v>
          </cell>
        </row>
      </sheetData>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MGBudWL"/>
      <sheetName val="MGBudMC"/>
      <sheetName val="MGBudODV"/>
      <sheetName val="OMBudWL"/>
      <sheetName val="OMBudMC"/>
      <sheetName val="OMBudODV"/>
      <sheetName val="MGActWL"/>
      <sheetName val="MGActMC"/>
      <sheetName val="MGActODV"/>
      <sheetName val="OMActWL"/>
      <sheetName val="OMActMC"/>
      <sheetName val="OMActODV"/>
      <sheetName val="OShares"/>
    </sheetNames>
    <sheetDataSet>
      <sheetData sheetId="0"/>
      <sheetData sheetId="1"/>
      <sheetData sheetId="2"/>
      <sheetData sheetId="3"/>
      <sheetData sheetId="4"/>
      <sheetData sheetId="5">
        <row r="7">
          <cell r="DX7" t="str">
            <v>Total Year</v>
          </cell>
          <cell r="DY7" t="str">
            <v>Oct</v>
          </cell>
          <cell r="DZ7" t="str">
            <v>Nov</v>
          </cell>
          <cell r="EA7" t="str">
            <v>Dec</v>
          </cell>
          <cell r="EB7" t="str">
            <v>Jan</v>
          </cell>
          <cell r="EC7" t="str">
            <v>Feb</v>
          </cell>
          <cell r="ED7" t="str">
            <v>Mar</v>
          </cell>
          <cell r="EE7" t="str">
            <v>Apr</v>
          </cell>
          <cell r="EF7" t="str">
            <v>May</v>
          </cell>
          <cell r="EG7" t="str">
            <v>Jun</v>
          </cell>
          <cell r="EH7" t="str">
            <v>Jul</v>
          </cell>
          <cell r="EI7" t="str">
            <v>Aug</v>
          </cell>
          <cell r="EJ7" t="str">
            <v>Sep</v>
          </cell>
          <cell r="EL7" t="str">
            <v>Total Year</v>
          </cell>
          <cell r="EM7" t="str">
            <v>Oct</v>
          </cell>
          <cell r="EN7" t="str">
            <v>Nov</v>
          </cell>
          <cell r="EO7" t="str">
            <v>Dec</v>
          </cell>
          <cell r="EP7" t="str">
            <v>Jan</v>
          </cell>
          <cell r="EQ7" t="str">
            <v>Feb</v>
          </cell>
          <cell r="ER7" t="str">
            <v>Mar</v>
          </cell>
          <cell r="ES7" t="str">
            <v>Apr</v>
          </cell>
          <cell r="ET7" t="str">
            <v>May</v>
          </cell>
          <cell r="EU7" t="str">
            <v>Jun</v>
          </cell>
          <cell r="EV7" t="str">
            <v>Jul</v>
          </cell>
          <cell r="EW7" t="str">
            <v>Aug</v>
          </cell>
          <cell r="EX7" t="str">
            <v>Sep</v>
          </cell>
          <cell r="EZ7" t="str">
            <v>Total Year</v>
          </cell>
          <cell r="FA7" t="str">
            <v>Oct</v>
          </cell>
          <cell r="FB7" t="str">
            <v>Nov</v>
          </cell>
          <cell r="FC7" t="str">
            <v>Dec</v>
          </cell>
          <cell r="FD7" t="str">
            <v>Jan</v>
          </cell>
          <cell r="FE7" t="str">
            <v>Feb</v>
          </cell>
          <cell r="FF7" t="str">
            <v>Mar</v>
          </cell>
          <cell r="FG7" t="str">
            <v>Apr</v>
          </cell>
          <cell r="FH7" t="str">
            <v>May</v>
          </cell>
          <cell r="FI7" t="str">
            <v>Jun</v>
          </cell>
          <cell r="FJ7" t="str">
            <v>Jul</v>
          </cell>
          <cell r="FK7" t="str">
            <v>Aug</v>
          </cell>
          <cell r="FL7" t="str">
            <v>Sep</v>
          </cell>
          <cell r="FN7" t="str">
            <v>Total Year</v>
          </cell>
          <cell r="FO7" t="str">
            <v>Oct</v>
          </cell>
          <cell r="FP7" t="str">
            <v>Nov</v>
          </cell>
          <cell r="FQ7" t="str">
            <v>Dec</v>
          </cell>
          <cell r="FR7" t="str">
            <v>Jan</v>
          </cell>
          <cell r="FS7" t="str">
            <v>Feb</v>
          </cell>
          <cell r="FT7" t="str">
            <v>Mar</v>
          </cell>
          <cell r="FU7" t="str">
            <v>Apr</v>
          </cell>
          <cell r="FV7" t="str">
            <v>May</v>
          </cell>
          <cell r="FW7" t="str">
            <v>Jun</v>
          </cell>
          <cell r="FX7" t="str">
            <v>Jul</v>
          </cell>
          <cell r="FY7" t="str">
            <v>Aug</v>
          </cell>
          <cell r="FZ7" t="str">
            <v>Sep</v>
          </cell>
        </row>
        <row r="8">
          <cell r="DX8" t="str">
            <v>COLODV</v>
          </cell>
          <cell r="DY8" t="str">
            <v>COLODV</v>
          </cell>
          <cell r="DZ8" t="str">
            <v>COLODV</v>
          </cell>
          <cell r="EA8" t="str">
            <v>COLODV</v>
          </cell>
          <cell r="EB8" t="str">
            <v>COLODV</v>
          </cell>
          <cell r="EC8" t="str">
            <v>COLODV</v>
          </cell>
          <cell r="ED8" t="str">
            <v>COLODV</v>
          </cell>
          <cell r="EE8" t="str">
            <v>COLODV</v>
          </cell>
          <cell r="EF8" t="str">
            <v>COLODV</v>
          </cell>
          <cell r="EG8" t="str">
            <v>COLODV</v>
          </cell>
          <cell r="EH8" t="str">
            <v>COLODV</v>
          </cell>
          <cell r="EI8" t="str">
            <v>COLODV</v>
          </cell>
          <cell r="EJ8" t="str">
            <v>COLODV</v>
          </cell>
          <cell r="EL8" t="str">
            <v>KANSDV</v>
          </cell>
          <cell r="EM8" t="str">
            <v>KANSDV</v>
          </cell>
          <cell r="EN8" t="str">
            <v>KANSDV</v>
          </cell>
          <cell r="EO8" t="str">
            <v>KANSDV</v>
          </cell>
          <cell r="EP8" t="str">
            <v>KANSDV</v>
          </cell>
          <cell r="EQ8" t="str">
            <v>KANSDV</v>
          </cell>
          <cell r="ER8" t="str">
            <v>KANSDV</v>
          </cell>
          <cell r="ES8" t="str">
            <v>KANSDV</v>
          </cell>
          <cell r="ET8" t="str">
            <v>KANSDV</v>
          </cell>
          <cell r="EU8" t="str">
            <v>KANSDV</v>
          </cell>
          <cell r="EV8" t="str">
            <v>KANSDV</v>
          </cell>
          <cell r="EW8" t="str">
            <v>KANSDV</v>
          </cell>
          <cell r="EX8" t="str">
            <v>KANSDV</v>
          </cell>
          <cell r="EZ8" t="str">
            <v>MOCKDV</v>
          </cell>
          <cell r="FA8" t="str">
            <v>MOCKDV</v>
          </cell>
          <cell r="FB8" t="str">
            <v>MOCKDV</v>
          </cell>
          <cell r="FC8" t="str">
            <v>MOCKDV</v>
          </cell>
          <cell r="FD8" t="str">
            <v>MOCKDV</v>
          </cell>
          <cell r="FE8" t="str">
            <v>MOCKDV</v>
          </cell>
          <cell r="FF8" t="str">
            <v>MOCKDV</v>
          </cell>
          <cell r="FG8" t="str">
            <v>MOCKDV</v>
          </cell>
          <cell r="FH8" t="str">
            <v>MOCKDV</v>
          </cell>
          <cell r="FI8" t="str">
            <v>MOCKDV</v>
          </cell>
          <cell r="FJ8" t="str">
            <v>MOCKDV</v>
          </cell>
          <cell r="FK8" t="str">
            <v>MOCKDV</v>
          </cell>
          <cell r="FL8" t="str">
            <v>MOCKDV</v>
          </cell>
          <cell r="FN8" t="str">
            <v>UACKDV</v>
          </cell>
          <cell r="FO8" t="str">
            <v>UACKDV</v>
          </cell>
          <cell r="FP8" t="str">
            <v>UACKDV</v>
          </cell>
          <cell r="FQ8" t="str">
            <v>UACKDV</v>
          </cell>
          <cell r="FR8" t="str">
            <v>UACKDV</v>
          </cell>
          <cell r="FS8" t="str">
            <v>UACKDV</v>
          </cell>
          <cell r="FT8" t="str">
            <v>UACKDV</v>
          </cell>
          <cell r="FU8" t="str">
            <v>UACKDV</v>
          </cell>
          <cell r="FV8" t="str">
            <v>UACKDV</v>
          </cell>
          <cell r="FW8" t="str">
            <v>UACKDV</v>
          </cell>
          <cell r="FX8" t="str">
            <v>UACKDV</v>
          </cell>
          <cell r="FY8" t="str">
            <v>UACKDV</v>
          </cell>
          <cell r="FZ8" t="str">
            <v>UACKDV</v>
          </cell>
        </row>
        <row r="9">
          <cell r="DX9">
            <v>74273.490000000005</v>
          </cell>
          <cell r="DY9">
            <v>5976.03</v>
          </cell>
          <cell r="DZ9">
            <v>6260.6</v>
          </cell>
          <cell r="EA9">
            <v>6545.17</v>
          </cell>
          <cell r="EB9">
            <v>5976.03</v>
          </cell>
          <cell r="EC9">
            <v>5691.46</v>
          </cell>
          <cell r="ED9">
            <v>6545.17</v>
          </cell>
          <cell r="EE9">
            <v>5976.03</v>
          </cell>
          <cell r="EF9">
            <v>6260.6</v>
          </cell>
          <cell r="EG9">
            <v>6260.6</v>
          </cell>
          <cell r="EH9">
            <v>5976.03</v>
          </cell>
          <cell r="EI9">
            <v>6545.17</v>
          </cell>
          <cell r="EJ9">
            <v>6260.6</v>
          </cell>
          <cell r="EL9">
            <v>95130.98</v>
          </cell>
          <cell r="EM9">
            <v>7654.21</v>
          </cell>
          <cell r="EN9">
            <v>8018.71</v>
          </cell>
          <cell r="EO9">
            <v>8383.19</v>
          </cell>
          <cell r="EP9">
            <v>7654.21</v>
          </cell>
          <cell r="EQ9">
            <v>7289.73</v>
          </cell>
          <cell r="ER9">
            <v>8383.19</v>
          </cell>
          <cell r="ES9">
            <v>7654.21</v>
          </cell>
          <cell r="ET9">
            <v>8018.71</v>
          </cell>
          <cell r="EU9">
            <v>8018.71</v>
          </cell>
          <cell r="EV9">
            <v>7654.21</v>
          </cell>
          <cell r="EW9">
            <v>8383.19</v>
          </cell>
          <cell r="EX9">
            <v>8018.71</v>
          </cell>
          <cell r="EZ9">
            <v>3052.32</v>
          </cell>
          <cell r="FA9">
            <v>245.59</v>
          </cell>
          <cell r="FB9">
            <v>257.27999999999997</v>
          </cell>
          <cell r="FC9">
            <v>268.98</v>
          </cell>
          <cell r="FD9">
            <v>245.59</v>
          </cell>
          <cell r="FE9">
            <v>233.9</v>
          </cell>
          <cell r="FF9">
            <v>268.98</v>
          </cell>
          <cell r="FG9">
            <v>245.59</v>
          </cell>
          <cell r="FH9">
            <v>257.27999999999997</v>
          </cell>
          <cell r="FI9">
            <v>257.27999999999997</v>
          </cell>
          <cell r="FJ9">
            <v>245.59</v>
          </cell>
          <cell r="FK9">
            <v>268.98</v>
          </cell>
          <cell r="FL9">
            <v>257.27999999999997</v>
          </cell>
          <cell r="FN9" t="str">
            <v>0</v>
          </cell>
          <cell r="FO9" t="str">
            <v>0</v>
          </cell>
          <cell r="FP9" t="str">
            <v>0</v>
          </cell>
          <cell r="FQ9" t="str">
            <v>0</v>
          </cell>
          <cell r="FR9" t="str">
            <v>0</v>
          </cell>
          <cell r="FS9" t="str">
            <v>0</v>
          </cell>
          <cell r="FT9" t="str">
            <v>0</v>
          </cell>
          <cell r="FU9" t="str">
            <v>0</v>
          </cell>
          <cell r="FV9" t="str">
            <v>0</v>
          </cell>
          <cell r="FW9" t="str">
            <v>0</v>
          </cell>
          <cell r="FX9" t="str">
            <v>0</v>
          </cell>
          <cell r="FY9" t="str">
            <v>0</v>
          </cell>
          <cell r="FZ9" t="str">
            <v>0</v>
          </cell>
        </row>
        <row r="10">
          <cell r="DX10">
            <v>25252.97</v>
          </cell>
          <cell r="DY10">
            <v>2031.85</v>
          </cell>
          <cell r="DZ10">
            <v>2128.6</v>
          </cell>
          <cell r="EA10">
            <v>2225.36</v>
          </cell>
          <cell r="EB10">
            <v>2031.85</v>
          </cell>
          <cell r="EC10">
            <v>1935.09</v>
          </cell>
          <cell r="ED10">
            <v>2225.36</v>
          </cell>
          <cell r="EE10">
            <v>2031.85</v>
          </cell>
          <cell r="EF10">
            <v>2128.6</v>
          </cell>
          <cell r="EG10">
            <v>2128.6</v>
          </cell>
          <cell r="EH10">
            <v>2031.85</v>
          </cell>
          <cell r="EI10">
            <v>2225.36</v>
          </cell>
          <cell r="EJ10">
            <v>2128.6</v>
          </cell>
          <cell r="EL10">
            <v>32344.59</v>
          </cell>
          <cell r="EM10">
            <v>2602.4299999999998</v>
          </cell>
          <cell r="EN10">
            <v>2726.37</v>
          </cell>
          <cell r="EO10">
            <v>2850.29</v>
          </cell>
          <cell r="EP10">
            <v>2602.4299999999998</v>
          </cell>
          <cell r="EQ10">
            <v>2478.52</v>
          </cell>
          <cell r="ER10">
            <v>2850.29</v>
          </cell>
          <cell r="ES10">
            <v>2602.4299999999998</v>
          </cell>
          <cell r="ET10">
            <v>2726.37</v>
          </cell>
          <cell r="EU10">
            <v>2726.37</v>
          </cell>
          <cell r="EV10">
            <v>2602.4299999999998</v>
          </cell>
          <cell r="EW10">
            <v>2850.29</v>
          </cell>
          <cell r="EX10">
            <v>2726.37</v>
          </cell>
          <cell r="EZ10">
            <v>1037.79</v>
          </cell>
          <cell r="FA10">
            <v>83.5</v>
          </cell>
          <cell r="FB10">
            <v>87.48</v>
          </cell>
          <cell r="FC10">
            <v>91.45</v>
          </cell>
          <cell r="FD10">
            <v>83.5</v>
          </cell>
          <cell r="FE10">
            <v>79.52</v>
          </cell>
          <cell r="FF10">
            <v>91.45</v>
          </cell>
          <cell r="FG10">
            <v>83.5</v>
          </cell>
          <cell r="FH10">
            <v>87.48</v>
          </cell>
          <cell r="FI10">
            <v>87.48</v>
          </cell>
          <cell r="FJ10">
            <v>83.5</v>
          </cell>
          <cell r="FK10">
            <v>91.45</v>
          </cell>
          <cell r="FL10">
            <v>87.48</v>
          </cell>
          <cell r="FN10" t="str">
            <v>0</v>
          </cell>
          <cell r="FO10" t="str">
            <v>0</v>
          </cell>
          <cell r="FP10" t="str">
            <v>0</v>
          </cell>
          <cell r="FQ10" t="str">
            <v>0</v>
          </cell>
          <cell r="FR10" t="str">
            <v>0</v>
          </cell>
          <cell r="FS10" t="str">
            <v>0</v>
          </cell>
          <cell r="FT10" t="str">
            <v>0</v>
          </cell>
          <cell r="FU10" t="str">
            <v>0</v>
          </cell>
          <cell r="FV10" t="str">
            <v>0</v>
          </cell>
          <cell r="FW10" t="str">
            <v>0</v>
          </cell>
          <cell r="FX10" t="str">
            <v>0</v>
          </cell>
          <cell r="FY10" t="str">
            <v>0</v>
          </cell>
          <cell r="FZ10" t="str">
            <v>0</v>
          </cell>
        </row>
        <row r="11">
          <cell r="DX11" t="str">
            <v>0</v>
          </cell>
          <cell r="DY11" t="str">
            <v>0</v>
          </cell>
          <cell r="DZ11" t="str">
            <v>0</v>
          </cell>
          <cell r="EA11" t="str">
            <v>0</v>
          </cell>
          <cell r="EB11" t="str">
            <v>0</v>
          </cell>
          <cell r="EC11" t="str">
            <v>0</v>
          </cell>
          <cell r="ED11" t="str">
            <v>0</v>
          </cell>
          <cell r="EE11" t="str">
            <v>0</v>
          </cell>
          <cell r="EF11" t="str">
            <v>0</v>
          </cell>
          <cell r="EG11" t="str">
            <v>0</v>
          </cell>
          <cell r="EH11" t="str">
            <v>0</v>
          </cell>
          <cell r="EI11" t="str">
            <v>0</v>
          </cell>
          <cell r="EJ11" t="str">
            <v>0</v>
          </cell>
          <cell r="EL11" t="str">
            <v>0</v>
          </cell>
          <cell r="EM11" t="str">
            <v>0</v>
          </cell>
          <cell r="EN11" t="str">
            <v>0</v>
          </cell>
          <cell r="EO11" t="str">
            <v>0</v>
          </cell>
          <cell r="EP11" t="str">
            <v>0</v>
          </cell>
          <cell r="EQ11" t="str">
            <v>0</v>
          </cell>
          <cell r="ER11" t="str">
            <v>0</v>
          </cell>
          <cell r="ES11" t="str">
            <v>0</v>
          </cell>
          <cell r="ET11" t="str">
            <v>0</v>
          </cell>
          <cell r="EU11" t="str">
            <v>0</v>
          </cell>
          <cell r="EV11" t="str">
            <v>0</v>
          </cell>
          <cell r="EW11" t="str">
            <v>0</v>
          </cell>
          <cell r="EX11" t="str">
            <v>0</v>
          </cell>
          <cell r="EZ11" t="str">
            <v>0</v>
          </cell>
          <cell r="FA11" t="str">
            <v>0</v>
          </cell>
          <cell r="FB11" t="str">
            <v>0</v>
          </cell>
          <cell r="FC11" t="str">
            <v>0</v>
          </cell>
          <cell r="FD11" t="str">
            <v>0</v>
          </cell>
          <cell r="FE11" t="str">
            <v>0</v>
          </cell>
          <cell r="FF11" t="str">
            <v>0</v>
          </cell>
          <cell r="FG11" t="str">
            <v>0</v>
          </cell>
          <cell r="FH11" t="str">
            <v>0</v>
          </cell>
          <cell r="FI11" t="str">
            <v>0</v>
          </cell>
          <cell r="FJ11" t="str">
            <v>0</v>
          </cell>
          <cell r="FK11" t="str">
            <v>0</v>
          </cell>
          <cell r="FL11" t="str">
            <v>0</v>
          </cell>
          <cell r="FN11" t="str">
            <v>0</v>
          </cell>
          <cell r="FO11" t="str">
            <v>0</v>
          </cell>
          <cell r="FP11" t="str">
            <v>0</v>
          </cell>
          <cell r="FQ11" t="str">
            <v>0</v>
          </cell>
          <cell r="FR11" t="str">
            <v>0</v>
          </cell>
          <cell r="FS11" t="str">
            <v>0</v>
          </cell>
          <cell r="FT11" t="str">
            <v>0</v>
          </cell>
          <cell r="FU11" t="str">
            <v>0</v>
          </cell>
          <cell r="FV11" t="str">
            <v>0</v>
          </cell>
          <cell r="FW11" t="str">
            <v>0</v>
          </cell>
          <cell r="FX11" t="str">
            <v>0</v>
          </cell>
          <cell r="FY11" t="str">
            <v>0</v>
          </cell>
          <cell r="FZ11" t="str">
            <v>0</v>
          </cell>
        </row>
        <row r="12">
          <cell r="DX12" t="str">
            <v>0</v>
          </cell>
          <cell r="DY12" t="str">
            <v>0</v>
          </cell>
          <cell r="DZ12" t="str">
            <v>0</v>
          </cell>
          <cell r="EA12" t="str">
            <v>0</v>
          </cell>
          <cell r="EB12" t="str">
            <v>0</v>
          </cell>
          <cell r="EC12" t="str">
            <v>0</v>
          </cell>
          <cell r="ED12" t="str">
            <v>0</v>
          </cell>
          <cell r="EE12" t="str">
            <v>0</v>
          </cell>
          <cell r="EF12" t="str">
            <v>0</v>
          </cell>
          <cell r="EG12" t="str">
            <v>0</v>
          </cell>
          <cell r="EH12" t="str">
            <v>0</v>
          </cell>
          <cell r="EI12" t="str">
            <v>0</v>
          </cell>
          <cell r="EJ12" t="str">
            <v>0</v>
          </cell>
          <cell r="EL12" t="str">
            <v>0</v>
          </cell>
          <cell r="EM12" t="str">
            <v>0</v>
          </cell>
          <cell r="EN12" t="str">
            <v>0</v>
          </cell>
          <cell r="EO12" t="str">
            <v>0</v>
          </cell>
          <cell r="EP12" t="str">
            <v>0</v>
          </cell>
          <cell r="EQ12" t="str">
            <v>0</v>
          </cell>
          <cell r="ER12" t="str">
            <v>0</v>
          </cell>
          <cell r="ES12" t="str">
            <v>0</v>
          </cell>
          <cell r="ET12" t="str">
            <v>0</v>
          </cell>
          <cell r="EU12" t="str">
            <v>0</v>
          </cell>
          <cell r="EV12" t="str">
            <v>0</v>
          </cell>
          <cell r="EW12" t="str">
            <v>0</v>
          </cell>
          <cell r="EX12" t="str">
            <v>0</v>
          </cell>
          <cell r="EZ12" t="str">
            <v>0</v>
          </cell>
          <cell r="FA12" t="str">
            <v>0</v>
          </cell>
          <cell r="FB12" t="str">
            <v>0</v>
          </cell>
          <cell r="FC12" t="str">
            <v>0</v>
          </cell>
          <cell r="FD12" t="str">
            <v>0</v>
          </cell>
          <cell r="FE12" t="str">
            <v>0</v>
          </cell>
          <cell r="FF12" t="str">
            <v>0</v>
          </cell>
          <cell r="FG12" t="str">
            <v>0</v>
          </cell>
          <cell r="FH12" t="str">
            <v>0</v>
          </cell>
          <cell r="FI12" t="str">
            <v>0</v>
          </cell>
          <cell r="FJ12" t="str">
            <v>0</v>
          </cell>
          <cell r="FK12" t="str">
            <v>0</v>
          </cell>
          <cell r="FL12" t="str">
            <v>0</v>
          </cell>
          <cell r="FN12" t="str">
            <v>0</v>
          </cell>
          <cell r="FO12" t="str">
            <v>0</v>
          </cell>
          <cell r="FP12" t="str">
            <v>0</v>
          </cell>
          <cell r="FQ12" t="str">
            <v>0</v>
          </cell>
          <cell r="FR12" t="str">
            <v>0</v>
          </cell>
          <cell r="FS12" t="str">
            <v>0</v>
          </cell>
          <cell r="FT12" t="str">
            <v>0</v>
          </cell>
          <cell r="FU12" t="str">
            <v>0</v>
          </cell>
          <cell r="FV12" t="str">
            <v>0</v>
          </cell>
          <cell r="FW12" t="str">
            <v>0</v>
          </cell>
          <cell r="FX12" t="str">
            <v>0</v>
          </cell>
          <cell r="FY12" t="str">
            <v>0</v>
          </cell>
          <cell r="FZ12" t="str">
            <v>0</v>
          </cell>
        </row>
        <row r="13">
          <cell r="DX13" t="str">
            <v>0</v>
          </cell>
          <cell r="DY13" t="str">
            <v>0</v>
          </cell>
          <cell r="DZ13" t="str">
            <v>0</v>
          </cell>
          <cell r="EA13" t="str">
            <v>0</v>
          </cell>
          <cell r="EB13" t="str">
            <v>0</v>
          </cell>
          <cell r="EC13" t="str">
            <v>0</v>
          </cell>
          <cell r="ED13" t="str">
            <v>0</v>
          </cell>
          <cell r="EE13" t="str">
            <v>0</v>
          </cell>
          <cell r="EF13" t="str">
            <v>0</v>
          </cell>
          <cell r="EG13" t="str">
            <v>0</v>
          </cell>
          <cell r="EH13" t="str">
            <v>0</v>
          </cell>
          <cell r="EI13" t="str">
            <v>0</v>
          </cell>
          <cell r="EJ13" t="str">
            <v>0</v>
          </cell>
          <cell r="EL13" t="str">
            <v>0</v>
          </cell>
          <cell r="EM13" t="str">
            <v>0</v>
          </cell>
          <cell r="EN13" t="str">
            <v>0</v>
          </cell>
          <cell r="EO13" t="str">
            <v>0</v>
          </cell>
          <cell r="EP13" t="str">
            <v>0</v>
          </cell>
          <cell r="EQ13" t="str">
            <v>0</v>
          </cell>
          <cell r="ER13" t="str">
            <v>0</v>
          </cell>
          <cell r="ES13" t="str">
            <v>0</v>
          </cell>
          <cell r="ET13" t="str">
            <v>0</v>
          </cell>
          <cell r="EU13" t="str">
            <v>0</v>
          </cell>
          <cell r="EV13" t="str">
            <v>0</v>
          </cell>
          <cell r="EW13" t="str">
            <v>0</v>
          </cell>
          <cell r="EX13" t="str">
            <v>0</v>
          </cell>
          <cell r="EZ13" t="str">
            <v>0</v>
          </cell>
          <cell r="FA13" t="str">
            <v>0</v>
          </cell>
          <cell r="FB13" t="str">
            <v>0</v>
          </cell>
          <cell r="FC13" t="str">
            <v>0</v>
          </cell>
          <cell r="FD13" t="str">
            <v>0</v>
          </cell>
          <cell r="FE13" t="str">
            <v>0</v>
          </cell>
          <cell r="FF13" t="str">
            <v>0</v>
          </cell>
          <cell r="FG13" t="str">
            <v>0</v>
          </cell>
          <cell r="FH13" t="str">
            <v>0</v>
          </cell>
          <cell r="FI13" t="str">
            <v>0</v>
          </cell>
          <cell r="FJ13" t="str">
            <v>0</v>
          </cell>
          <cell r="FK13" t="str">
            <v>0</v>
          </cell>
          <cell r="FL13" t="str">
            <v>0</v>
          </cell>
          <cell r="FN13" t="str">
            <v>0</v>
          </cell>
          <cell r="FO13" t="str">
            <v>0</v>
          </cell>
          <cell r="FP13" t="str">
            <v>0</v>
          </cell>
          <cell r="FQ13" t="str">
            <v>0</v>
          </cell>
          <cell r="FR13" t="str">
            <v>0</v>
          </cell>
          <cell r="FS13" t="str">
            <v>0</v>
          </cell>
          <cell r="FT13" t="str">
            <v>0</v>
          </cell>
          <cell r="FU13" t="str">
            <v>0</v>
          </cell>
          <cell r="FV13" t="str">
            <v>0</v>
          </cell>
          <cell r="FW13" t="str">
            <v>0</v>
          </cell>
          <cell r="FX13" t="str">
            <v>0</v>
          </cell>
          <cell r="FY13" t="str">
            <v>0</v>
          </cell>
          <cell r="FZ13" t="str">
            <v>0</v>
          </cell>
        </row>
        <row r="14">
          <cell r="DX14" t="str">
            <v>0</v>
          </cell>
          <cell r="DY14" t="str">
            <v>0</v>
          </cell>
          <cell r="DZ14" t="str">
            <v>0</v>
          </cell>
          <cell r="EA14" t="str">
            <v>0</v>
          </cell>
          <cell r="EB14" t="str">
            <v>0</v>
          </cell>
          <cell r="EC14" t="str">
            <v>0</v>
          </cell>
          <cell r="ED14" t="str">
            <v>0</v>
          </cell>
          <cell r="EE14" t="str">
            <v>0</v>
          </cell>
          <cell r="EF14" t="str">
            <v>0</v>
          </cell>
          <cell r="EG14" t="str">
            <v>0</v>
          </cell>
          <cell r="EH14" t="str">
            <v>0</v>
          </cell>
          <cell r="EI14" t="str">
            <v>0</v>
          </cell>
          <cell r="EJ14" t="str">
            <v>0</v>
          </cell>
          <cell r="EL14" t="str">
            <v>0</v>
          </cell>
          <cell r="EM14" t="str">
            <v>0</v>
          </cell>
          <cell r="EN14" t="str">
            <v>0</v>
          </cell>
          <cell r="EO14" t="str">
            <v>0</v>
          </cell>
          <cell r="EP14" t="str">
            <v>0</v>
          </cell>
          <cell r="EQ14" t="str">
            <v>0</v>
          </cell>
          <cell r="ER14" t="str">
            <v>0</v>
          </cell>
          <cell r="ES14" t="str">
            <v>0</v>
          </cell>
          <cell r="ET14" t="str">
            <v>0</v>
          </cell>
          <cell r="EU14" t="str">
            <v>0</v>
          </cell>
          <cell r="EV14" t="str">
            <v>0</v>
          </cell>
          <cell r="EW14" t="str">
            <v>0</v>
          </cell>
          <cell r="EX14" t="str">
            <v>0</v>
          </cell>
          <cell r="EZ14" t="str">
            <v>0</v>
          </cell>
          <cell r="FA14" t="str">
            <v>0</v>
          </cell>
          <cell r="FB14" t="str">
            <v>0</v>
          </cell>
          <cell r="FC14" t="str">
            <v>0</v>
          </cell>
          <cell r="FD14" t="str">
            <v>0</v>
          </cell>
          <cell r="FE14" t="str">
            <v>0</v>
          </cell>
          <cell r="FF14" t="str">
            <v>0</v>
          </cell>
          <cell r="FG14" t="str">
            <v>0</v>
          </cell>
          <cell r="FH14" t="str">
            <v>0</v>
          </cell>
          <cell r="FI14" t="str">
            <v>0</v>
          </cell>
          <cell r="FJ14" t="str">
            <v>0</v>
          </cell>
          <cell r="FK14" t="str">
            <v>0</v>
          </cell>
          <cell r="FL14" t="str">
            <v>0</v>
          </cell>
          <cell r="FN14" t="str">
            <v>0</v>
          </cell>
          <cell r="FO14" t="str">
            <v>0</v>
          </cell>
          <cell r="FP14" t="str">
            <v>0</v>
          </cell>
          <cell r="FQ14" t="str">
            <v>0</v>
          </cell>
          <cell r="FR14" t="str">
            <v>0</v>
          </cell>
          <cell r="FS14" t="str">
            <v>0</v>
          </cell>
          <cell r="FT14" t="str">
            <v>0</v>
          </cell>
          <cell r="FU14" t="str">
            <v>0</v>
          </cell>
          <cell r="FV14" t="str">
            <v>0</v>
          </cell>
          <cell r="FW14" t="str">
            <v>0</v>
          </cell>
          <cell r="FX14" t="str">
            <v>0</v>
          </cell>
          <cell r="FY14" t="str">
            <v>0</v>
          </cell>
          <cell r="FZ14" t="str">
            <v>0</v>
          </cell>
        </row>
        <row r="15">
          <cell r="DX15" t="str">
            <v>0</v>
          </cell>
          <cell r="DY15" t="str">
            <v>0</v>
          </cell>
          <cell r="DZ15" t="str">
            <v>0</v>
          </cell>
          <cell r="EA15" t="str">
            <v>0</v>
          </cell>
          <cell r="EB15" t="str">
            <v>0</v>
          </cell>
          <cell r="EC15" t="str">
            <v>0</v>
          </cell>
          <cell r="ED15" t="str">
            <v>0</v>
          </cell>
          <cell r="EE15" t="str">
            <v>0</v>
          </cell>
          <cell r="EF15" t="str">
            <v>0</v>
          </cell>
          <cell r="EG15" t="str">
            <v>0</v>
          </cell>
          <cell r="EH15" t="str">
            <v>0</v>
          </cell>
          <cell r="EI15" t="str">
            <v>0</v>
          </cell>
          <cell r="EJ15" t="str">
            <v>0</v>
          </cell>
          <cell r="EL15" t="str">
            <v>0</v>
          </cell>
          <cell r="EM15" t="str">
            <v>0</v>
          </cell>
          <cell r="EN15" t="str">
            <v>0</v>
          </cell>
          <cell r="EO15" t="str">
            <v>0</v>
          </cell>
          <cell r="EP15" t="str">
            <v>0</v>
          </cell>
          <cell r="EQ15" t="str">
            <v>0</v>
          </cell>
          <cell r="ER15" t="str">
            <v>0</v>
          </cell>
          <cell r="ES15" t="str">
            <v>0</v>
          </cell>
          <cell r="ET15" t="str">
            <v>0</v>
          </cell>
          <cell r="EU15" t="str">
            <v>0</v>
          </cell>
          <cell r="EV15" t="str">
            <v>0</v>
          </cell>
          <cell r="EW15" t="str">
            <v>0</v>
          </cell>
          <cell r="EX15" t="str">
            <v>0</v>
          </cell>
          <cell r="EZ15" t="str">
            <v>0</v>
          </cell>
          <cell r="FA15" t="str">
            <v>0</v>
          </cell>
          <cell r="FB15" t="str">
            <v>0</v>
          </cell>
          <cell r="FC15" t="str">
            <v>0</v>
          </cell>
          <cell r="FD15" t="str">
            <v>0</v>
          </cell>
          <cell r="FE15" t="str">
            <v>0</v>
          </cell>
          <cell r="FF15" t="str">
            <v>0</v>
          </cell>
          <cell r="FG15" t="str">
            <v>0</v>
          </cell>
          <cell r="FH15" t="str">
            <v>0</v>
          </cell>
          <cell r="FI15" t="str">
            <v>0</v>
          </cell>
          <cell r="FJ15" t="str">
            <v>0</v>
          </cell>
          <cell r="FK15" t="str">
            <v>0</v>
          </cell>
          <cell r="FL15" t="str">
            <v>0</v>
          </cell>
          <cell r="FN15" t="str">
            <v>0</v>
          </cell>
          <cell r="FO15" t="str">
            <v>0</v>
          </cell>
          <cell r="FP15" t="str">
            <v>0</v>
          </cell>
          <cell r="FQ15" t="str">
            <v>0</v>
          </cell>
          <cell r="FR15" t="str">
            <v>0</v>
          </cell>
          <cell r="FS15" t="str">
            <v>0</v>
          </cell>
          <cell r="FT15" t="str">
            <v>0</v>
          </cell>
          <cell r="FU15" t="str">
            <v>0</v>
          </cell>
          <cell r="FV15" t="str">
            <v>0</v>
          </cell>
          <cell r="FW15" t="str">
            <v>0</v>
          </cell>
          <cell r="FX15" t="str">
            <v>0</v>
          </cell>
          <cell r="FY15" t="str">
            <v>0</v>
          </cell>
          <cell r="FZ15" t="str">
            <v>0</v>
          </cell>
        </row>
        <row r="16">
          <cell r="DX16" t="str">
            <v>0</v>
          </cell>
          <cell r="DY16" t="str">
            <v>0</v>
          </cell>
          <cell r="DZ16" t="str">
            <v>0</v>
          </cell>
          <cell r="EA16" t="str">
            <v>0</v>
          </cell>
          <cell r="EB16" t="str">
            <v>0</v>
          </cell>
          <cell r="EC16" t="str">
            <v>0</v>
          </cell>
          <cell r="ED16" t="str">
            <v>0</v>
          </cell>
          <cell r="EE16" t="str">
            <v>0</v>
          </cell>
          <cell r="EF16" t="str">
            <v>0</v>
          </cell>
          <cell r="EG16" t="str">
            <v>0</v>
          </cell>
          <cell r="EH16" t="str">
            <v>0</v>
          </cell>
          <cell r="EI16" t="str">
            <v>0</v>
          </cell>
          <cell r="EJ16" t="str">
            <v>0</v>
          </cell>
          <cell r="EL16" t="str">
            <v>0</v>
          </cell>
          <cell r="EM16" t="str">
            <v>0</v>
          </cell>
          <cell r="EN16" t="str">
            <v>0</v>
          </cell>
          <cell r="EO16" t="str">
            <v>0</v>
          </cell>
          <cell r="EP16" t="str">
            <v>0</v>
          </cell>
          <cell r="EQ16" t="str">
            <v>0</v>
          </cell>
          <cell r="ER16" t="str">
            <v>0</v>
          </cell>
          <cell r="ES16" t="str">
            <v>0</v>
          </cell>
          <cell r="ET16" t="str">
            <v>0</v>
          </cell>
          <cell r="EU16" t="str">
            <v>0</v>
          </cell>
          <cell r="EV16" t="str">
            <v>0</v>
          </cell>
          <cell r="EW16" t="str">
            <v>0</v>
          </cell>
          <cell r="EX16" t="str">
            <v>0</v>
          </cell>
          <cell r="EZ16" t="str">
            <v>0</v>
          </cell>
          <cell r="FA16" t="str">
            <v>0</v>
          </cell>
          <cell r="FB16" t="str">
            <v>0</v>
          </cell>
          <cell r="FC16" t="str">
            <v>0</v>
          </cell>
          <cell r="FD16" t="str">
            <v>0</v>
          </cell>
          <cell r="FE16" t="str">
            <v>0</v>
          </cell>
          <cell r="FF16" t="str">
            <v>0</v>
          </cell>
          <cell r="FG16" t="str">
            <v>0</v>
          </cell>
          <cell r="FH16" t="str">
            <v>0</v>
          </cell>
          <cell r="FI16" t="str">
            <v>0</v>
          </cell>
          <cell r="FJ16" t="str">
            <v>0</v>
          </cell>
          <cell r="FK16" t="str">
            <v>0</v>
          </cell>
          <cell r="FL16" t="str">
            <v>0</v>
          </cell>
          <cell r="FN16" t="str">
            <v>0</v>
          </cell>
          <cell r="FO16" t="str">
            <v>0</v>
          </cell>
          <cell r="FP16" t="str">
            <v>0</v>
          </cell>
          <cell r="FQ16" t="str">
            <v>0</v>
          </cell>
          <cell r="FR16" t="str">
            <v>0</v>
          </cell>
          <cell r="FS16" t="str">
            <v>0</v>
          </cell>
          <cell r="FT16" t="str">
            <v>0</v>
          </cell>
          <cell r="FU16" t="str">
            <v>0</v>
          </cell>
          <cell r="FV16" t="str">
            <v>0</v>
          </cell>
          <cell r="FW16" t="str">
            <v>0</v>
          </cell>
          <cell r="FX16" t="str">
            <v>0</v>
          </cell>
          <cell r="FY16" t="str">
            <v>0</v>
          </cell>
          <cell r="FZ16" t="str">
            <v>0</v>
          </cell>
        </row>
        <row r="17">
          <cell r="DX17" t="str">
            <v>0</v>
          </cell>
          <cell r="DY17" t="str">
            <v>0</v>
          </cell>
          <cell r="DZ17" t="str">
            <v>0</v>
          </cell>
          <cell r="EA17" t="str">
            <v>0</v>
          </cell>
          <cell r="EB17" t="str">
            <v>0</v>
          </cell>
          <cell r="EC17" t="str">
            <v>0</v>
          </cell>
          <cell r="ED17" t="str">
            <v>0</v>
          </cell>
          <cell r="EE17" t="str">
            <v>0</v>
          </cell>
          <cell r="EF17" t="str">
            <v>0</v>
          </cell>
          <cell r="EG17" t="str">
            <v>0</v>
          </cell>
          <cell r="EH17" t="str">
            <v>0</v>
          </cell>
          <cell r="EI17" t="str">
            <v>0</v>
          </cell>
          <cell r="EJ17" t="str">
            <v>0</v>
          </cell>
          <cell r="EL17" t="str">
            <v>0</v>
          </cell>
          <cell r="EM17" t="str">
            <v>0</v>
          </cell>
          <cell r="EN17" t="str">
            <v>0</v>
          </cell>
          <cell r="EO17" t="str">
            <v>0</v>
          </cell>
          <cell r="EP17" t="str">
            <v>0</v>
          </cell>
          <cell r="EQ17" t="str">
            <v>0</v>
          </cell>
          <cell r="ER17" t="str">
            <v>0</v>
          </cell>
          <cell r="ES17" t="str">
            <v>0</v>
          </cell>
          <cell r="ET17" t="str">
            <v>0</v>
          </cell>
          <cell r="EU17" t="str">
            <v>0</v>
          </cell>
          <cell r="EV17" t="str">
            <v>0</v>
          </cell>
          <cell r="EW17" t="str">
            <v>0</v>
          </cell>
          <cell r="EX17" t="str">
            <v>0</v>
          </cell>
          <cell r="EZ17" t="str">
            <v>0</v>
          </cell>
          <cell r="FA17" t="str">
            <v>0</v>
          </cell>
          <cell r="FB17" t="str">
            <v>0</v>
          </cell>
          <cell r="FC17" t="str">
            <v>0</v>
          </cell>
          <cell r="FD17" t="str">
            <v>0</v>
          </cell>
          <cell r="FE17" t="str">
            <v>0</v>
          </cell>
          <cell r="FF17" t="str">
            <v>0</v>
          </cell>
          <cell r="FG17" t="str">
            <v>0</v>
          </cell>
          <cell r="FH17" t="str">
            <v>0</v>
          </cell>
          <cell r="FI17" t="str">
            <v>0</v>
          </cell>
          <cell r="FJ17" t="str">
            <v>0</v>
          </cell>
          <cell r="FK17" t="str">
            <v>0</v>
          </cell>
          <cell r="FL17" t="str">
            <v>0</v>
          </cell>
          <cell r="FN17" t="str">
            <v>0</v>
          </cell>
          <cell r="FO17" t="str">
            <v>0</v>
          </cell>
          <cell r="FP17" t="str">
            <v>0</v>
          </cell>
          <cell r="FQ17" t="str">
            <v>0</v>
          </cell>
          <cell r="FR17" t="str">
            <v>0</v>
          </cell>
          <cell r="FS17" t="str">
            <v>0</v>
          </cell>
          <cell r="FT17" t="str">
            <v>0</v>
          </cell>
          <cell r="FU17" t="str">
            <v>0</v>
          </cell>
          <cell r="FV17" t="str">
            <v>0</v>
          </cell>
          <cell r="FW17" t="str">
            <v>0</v>
          </cell>
          <cell r="FX17" t="str">
            <v>0</v>
          </cell>
          <cell r="FY17" t="str">
            <v>0</v>
          </cell>
          <cell r="FZ17" t="str">
            <v>0</v>
          </cell>
        </row>
        <row r="18">
          <cell r="DX18" t="str">
            <v>0</v>
          </cell>
          <cell r="DY18" t="str">
            <v>0</v>
          </cell>
          <cell r="DZ18" t="str">
            <v>0</v>
          </cell>
          <cell r="EA18" t="str">
            <v>0</v>
          </cell>
          <cell r="EB18" t="str">
            <v>0</v>
          </cell>
          <cell r="EC18" t="str">
            <v>0</v>
          </cell>
          <cell r="ED18" t="str">
            <v>0</v>
          </cell>
          <cell r="EE18" t="str">
            <v>0</v>
          </cell>
          <cell r="EF18" t="str">
            <v>0</v>
          </cell>
          <cell r="EG18" t="str">
            <v>0</v>
          </cell>
          <cell r="EH18" t="str">
            <v>0</v>
          </cell>
          <cell r="EI18" t="str">
            <v>0</v>
          </cell>
          <cell r="EJ18" t="str">
            <v>0</v>
          </cell>
          <cell r="EL18" t="str">
            <v>0</v>
          </cell>
          <cell r="EM18" t="str">
            <v>0</v>
          </cell>
          <cell r="EN18" t="str">
            <v>0</v>
          </cell>
          <cell r="EO18" t="str">
            <v>0</v>
          </cell>
          <cell r="EP18" t="str">
            <v>0</v>
          </cell>
          <cell r="EQ18" t="str">
            <v>0</v>
          </cell>
          <cell r="ER18" t="str">
            <v>0</v>
          </cell>
          <cell r="ES18" t="str">
            <v>0</v>
          </cell>
          <cell r="ET18" t="str">
            <v>0</v>
          </cell>
          <cell r="EU18" t="str">
            <v>0</v>
          </cell>
          <cell r="EV18" t="str">
            <v>0</v>
          </cell>
          <cell r="EW18" t="str">
            <v>0</v>
          </cell>
          <cell r="EX18" t="str">
            <v>0</v>
          </cell>
          <cell r="EZ18" t="str">
            <v>0</v>
          </cell>
          <cell r="FA18" t="str">
            <v>0</v>
          </cell>
          <cell r="FB18" t="str">
            <v>0</v>
          </cell>
          <cell r="FC18" t="str">
            <v>0</v>
          </cell>
          <cell r="FD18" t="str">
            <v>0</v>
          </cell>
          <cell r="FE18" t="str">
            <v>0</v>
          </cell>
          <cell r="FF18" t="str">
            <v>0</v>
          </cell>
          <cell r="FG18" t="str">
            <v>0</v>
          </cell>
          <cell r="FH18" t="str">
            <v>0</v>
          </cell>
          <cell r="FI18" t="str">
            <v>0</v>
          </cell>
          <cell r="FJ18" t="str">
            <v>0</v>
          </cell>
          <cell r="FK18" t="str">
            <v>0</v>
          </cell>
          <cell r="FL18" t="str">
            <v>0</v>
          </cell>
          <cell r="FN18" t="str">
            <v>0</v>
          </cell>
          <cell r="FO18" t="str">
            <v>0</v>
          </cell>
          <cell r="FP18" t="str">
            <v>0</v>
          </cell>
          <cell r="FQ18" t="str">
            <v>0</v>
          </cell>
          <cell r="FR18" t="str">
            <v>0</v>
          </cell>
          <cell r="FS18" t="str">
            <v>0</v>
          </cell>
          <cell r="FT18" t="str">
            <v>0</v>
          </cell>
          <cell r="FU18" t="str">
            <v>0</v>
          </cell>
          <cell r="FV18" t="str">
            <v>0</v>
          </cell>
          <cell r="FW18" t="str">
            <v>0</v>
          </cell>
          <cell r="FX18" t="str">
            <v>0</v>
          </cell>
          <cell r="FY18" t="str">
            <v>0</v>
          </cell>
          <cell r="FZ18" t="str">
            <v>0</v>
          </cell>
        </row>
        <row r="19">
          <cell r="DX19" t="str">
            <v>0</v>
          </cell>
          <cell r="DY19" t="str">
            <v>0</v>
          </cell>
          <cell r="DZ19" t="str">
            <v>0</v>
          </cell>
          <cell r="EA19" t="str">
            <v>0</v>
          </cell>
          <cell r="EB19" t="str">
            <v>0</v>
          </cell>
          <cell r="EC19" t="str">
            <v>0</v>
          </cell>
          <cell r="ED19" t="str">
            <v>0</v>
          </cell>
          <cell r="EE19" t="str">
            <v>0</v>
          </cell>
          <cell r="EF19" t="str">
            <v>0</v>
          </cell>
          <cell r="EG19" t="str">
            <v>0</v>
          </cell>
          <cell r="EH19" t="str">
            <v>0</v>
          </cell>
          <cell r="EI19" t="str">
            <v>0</v>
          </cell>
          <cell r="EJ19" t="str">
            <v>0</v>
          </cell>
          <cell r="EL19" t="str">
            <v>0</v>
          </cell>
          <cell r="EM19" t="str">
            <v>0</v>
          </cell>
          <cell r="EN19" t="str">
            <v>0</v>
          </cell>
          <cell r="EO19" t="str">
            <v>0</v>
          </cell>
          <cell r="EP19" t="str">
            <v>0</v>
          </cell>
          <cell r="EQ19" t="str">
            <v>0</v>
          </cell>
          <cell r="ER19" t="str">
            <v>0</v>
          </cell>
          <cell r="ES19" t="str">
            <v>0</v>
          </cell>
          <cell r="ET19" t="str">
            <v>0</v>
          </cell>
          <cell r="EU19" t="str">
            <v>0</v>
          </cell>
          <cell r="EV19" t="str">
            <v>0</v>
          </cell>
          <cell r="EW19" t="str">
            <v>0</v>
          </cell>
          <cell r="EX19" t="str">
            <v>0</v>
          </cell>
          <cell r="EZ19" t="str">
            <v>0</v>
          </cell>
          <cell r="FA19" t="str">
            <v>0</v>
          </cell>
          <cell r="FB19" t="str">
            <v>0</v>
          </cell>
          <cell r="FC19" t="str">
            <v>0</v>
          </cell>
          <cell r="FD19" t="str">
            <v>0</v>
          </cell>
          <cell r="FE19" t="str">
            <v>0</v>
          </cell>
          <cell r="FF19" t="str">
            <v>0</v>
          </cell>
          <cell r="FG19" t="str">
            <v>0</v>
          </cell>
          <cell r="FH19" t="str">
            <v>0</v>
          </cell>
          <cell r="FI19" t="str">
            <v>0</v>
          </cell>
          <cell r="FJ19" t="str">
            <v>0</v>
          </cell>
          <cell r="FK19" t="str">
            <v>0</v>
          </cell>
          <cell r="FL19" t="str">
            <v>0</v>
          </cell>
          <cell r="FN19" t="str">
            <v>0</v>
          </cell>
          <cell r="FO19" t="str">
            <v>0</v>
          </cell>
          <cell r="FP19" t="str">
            <v>0</v>
          </cell>
          <cell r="FQ19" t="str">
            <v>0</v>
          </cell>
          <cell r="FR19" t="str">
            <v>0</v>
          </cell>
          <cell r="FS19" t="str">
            <v>0</v>
          </cell>
          <cell r="FT19" t="str">
            <v>0</v>
          </cell>
          <cell r="FU19" t="str">
            <v>0</v>
          </cell>
          <cell r="FV19" t="str">
            <v>0</v>
          </cell>
          <cell r="FW19" t="str">
            <v>0</v>
          </cell>
          <cell r="FX19" t="str">
            <v>0</v>
          </cell>
          <cell r="FY19" t="str">
            <v>0</v>
          </cell>
          <cell r="FZ19" t="str">
            <v>0</v>
          </cell>
        </row>
        <row r="20">
          <cell r="DX20">
            <v>27645.599999999999</v>
          </cell>
          <cell r="DY20">
            <v>1967.3</v>
          </cell>
          <cell r="DZ20">
            <v>1830.2</v>
          </cell>
          <cell r="EA20">
            <v>2359.89</v>
          </cell>
          <cell r="EB20">
            <v>3408.81</v>
          </cell>
          <cell r="EC20">
            <v>3594.56</v>
          </cell>
          <cell r="ED20">
            <v>3049.66</v>
          </cell>
          <cell r="EE20">
            <v>2359.62</v>
          </cell>
          <cell r="EF20">
            <v>1944.86</v>
          </cell>
          <cell r="EG20">
            <v>1871.41</v>
          </cell>
          <cell r="EH20">
            <v>1749.6</v>
          </cell>
          <cell r="EI20">
            <v>1724.18</v>
          </cell>
          <cell r="EJ20">
            <v>1785.51</v>
          </cell>
          <cell r="EL20">
            <v>35324.94</v>
          </cell>
          <cell r="EM20">
            <v>2513.75</v>
          </cell>
          <cell r="EN20">
            <v>2338.58</v>
          </cell>
          <cell r="EO20">
            <v>3015.43</v>
          </cell>
          <cell r="EP20">
            <v>4355.72</v>
          </cell>
          <cell r="EQ20">
            <v>4593.04</v>
          </cell>
          <cell r="ER20">
            <v>3896.81</v>
          </cell>
          <cell r="ES20">
            <v>3015.07</v>
          </cell>
          <cell r="ET20">
            <v>2485.09</v>
          </cell>
          <cell r="EU20">
            <v>2391.2199999999998</v>
          </cell>
          <cell r="EV20">
            <v>2235.6</v>
          </cell>
          <cell r="EW20">
            <v>2203.13</v>
          </cell>
          <cell r="EX20">
            <v>2281.5</v>
          </cell>
          <cell r="EZ20">
            <v>1535.88</v>
          </cell>
          <cell r="FA20">
            <v>109.29</v>
          </cell>
          <cell r="FB20">
            <v>101.68</v>
          </cell>
          <cell r="FC20">
            <v>131.11000000000001</v>
          </cell>
          <cell r="FD20">
            <v>189.38</v>
          </cell>
          <cell r="FE20">
            <v>199.7</v>
          </cell>
          <cell r="FF20">
            <v>169.43</v>
          </cell>
          <cell r="FG20">
            <v>131.09</v>
          </cell>
          <cell r="FH20">
            <v>108.05</v>
          </cell>
          <cell r="FI20">
            <v>103.96</v>
          </cell>
          <cell r="FJ20">
            <v>97.2</v>
          </cell>
          <cell r="FK20">
            <v>95.79</v>
          </cell>
          <cell r="FL20">
            <v>99.2</v>
          </cell>
          <cell r="FN20" t="str">
            <v>0</v>
          </cell>
          <cell r="FO20" t="str">
            <v>0</v>
          </cell>
          <cell r="FP20" t="str">
            <v>0</v>
          </cell>
          <cell r="FQ20" t="str">
            <v>0</v>
          </cell>
          <cell r="FR20" t="str">
            <v>0</v>
          </cell>
          <cell r="FS20" t="str">
            <v>0</v>
          </cell>
          <cell r="FT20" t="str">
            <v>0</v>
          </cell>
          <cell r="FU20" t="str">
            <v>0</v>
          </cell>
          <cell r="FV20" t="str">
            <v>0</v>
          </cell>
          <cell r="FW20" t="str">
            <v>0</v>
          </cell>
          <cell r="FX20" t="str">
            <v>0</v>
          </cell>
          <cell r="FY20" t="str">
            <v>0</v>
          </cell>
          <cell r="FZ20" t="str">
            <v>0</v>
          </cell>
        </row>
        <row r="21">
          <cell r="DX21" t="str">
            <v>0</v>
          </cell>
          <cell r="DY21" t="str">
            <v>0</v>
          </cell>
          <cell r="DZ21" t="str">
            <v>0</v>
          </cell>
          <cell r="EA21" t="str">
            <v>0</v>
          </cell>
          <cell r="EB21" t="str">
            <v>0</v>
          </cell>
          <cell r="EC21" t="str">
            <v>0</v>
          </cell>
          <cell r="ED21" t="str">
            <v>0</v>
          </cell>
          <cell r="EE21" t="str">
            <v>0</v>
          </cell>
          <cell r="EF21" t="str">
            <v>0</v>
          </cell>
          <cell r="EG21" t="str">
            <v>0</v>
          </cell>
          <cell r="EH21" t="str">
            <v>0</v>
          </cell>
          <cell r="EI21" t="str">
            <v>0</v>
          </cell>
          <cell r="EJ21" t="str">
            <v>0</v>
          </cell>
          <cell r="EL21" t="str">
            <v>0</v>
          </cell>
          <cell r="EM21" t="str">
            <v>0</v>
          </cell>
          <cell r="EN21" t="str">
            <v>0</v>
          </cell>
          <cell r="EO21" t="str">
            <v>0</v>
          </cell>
          <cell r="EP21" t="str">
            <v>0</v>
          </cell>
          <cell r="EQ21" t="str">
            <v>0</v>
          </cell>
          <cell r="ER21" t="str">
            <v>0</v>
          </cell>
          <cell r="ES21" t="str">
            <v>0</v>
          </cell>
          <cell r="ET21" t="str">
            <v>0</v>
          </cell>
          <cell r="EU21" t="str">
            <v>0</v>
          </cell>
          <cell r="EV21" t="str">
            <v>0</v>
          </cell>
          <cell r="EW21" t="str">
            <v>0</v>
          </cell>
          <cell r="EX21" t="str">
            <v>0</v>
          </cell>
          <cell r="EZ21" t="str">
            <v>0</v>
          </cell>
          <cell r="FA21" t="str">
            <v>0</v>
          </cell>
          <cell r="FB21" t="str">
            <v>0</v>
          </cell>
          <cell r="FC21" t="str">
            <v>0</v>
          </cell>
          <cell r="FD21" t="str">
            <v>0</v>
          </cell>
          <cell r="FE21" t="str">
            <v>0</v>
          </cell>
          <cell r="FF21" t="str">
            <v>0</v>
          </cell>
          <cell r="FG21" t="str">
            <v>0</v>
          </cell>
          <cell r="FH21" t="str">
            <v>0</v>
          </cell>
          <cell r="FI21" t="str">
            <v>0</v>
          </cell>
          <cell r="FJ21" t="str">
            <v>0</v>
          </cell>
          <cell r="FK21" t="str">
            <v>0</v>
          </cell>
          <cell r="FL21" t="str">
            <v>0</v>
          </cell>
          <cell r="FN21" t="str">
            <v>0</v>
          </cell>
          <cell r="FO21" t="str">
            <v>0</v>
          </cell>
          <cell r="FP21" t="str">
            <v>0</v>
          </cell>
          <cell r="FQ21" t="str">
            <v>0</v>
          </cell>
          <cell r="FR21" t="str">
            <v>0</v>
          </cell>
          <cell r="FS21" t="str">
            <v>0</v>
          </cell>
          <cell r="FT21" t="str">
            <v>0</v>
          </cell>
          <cell r="FU21" t="str">
            <v>0</v>
          </cell>
          <cell r="FV21" t="str">
            <v>0</v>
          </cell>
          <cell r="FW21" t="str">
            <v>0</v>
          </cell>
          <cell r="FX21" t="str">
            <v>0</v>
          </cell>
          <cell r="FY21" t="str">
            <v>0</v>
          </cell>
          <cell r="FZ21" t="str">
            <v>0</v>
          </cell>
        </row>
        <row r="22">
          <cell r="DX22" t="str">
            <v>0</v>
          </cell>
          <cell r="DY22" t="str">
            <v>0</v>
          </cell>
          <cell r="DZ22" t="str">
            <v>0</v>
          </cell>
          <cell r="EA22" t="str">
            <v>0</v>
          </cell>
          <cell r="EB22" t="str">
            <v>0</v>
          </cell>
          <cell r="EC22" t="str">
            <v>0</v>
          </cell>
          <cell r="ED22" t="str">
            <v>0</v>
          </cell>
          <cell r="EE22" t="str">
            <v>0</v>
          </cell>
          <cell r="EF22" t="str">
            <v>0</v>
          </cell>
          <cell r="EG22" t="str">
            <v>0</v>
          </cell>
          <cell r="EH22" t="str">
            <v>0</v>
          </cell>
          <cell r="EI22" t="str">
            <v>0</v>
          </cell>
          <cell r="EJ22" t="str">
            <v>0</v>
          </cell>
          <cell r="EL22" t="str">
            <v>0</v>
          </cell>
          <cell r="EM22" t="str">
            <v>0</v>
          </cell>
          <cell r="EN22" t="str">
            <v>0</v>
          </cell>
          <cell r="EO22" t="str">
            <v>0</v>
          </cell>
          <cell r="EP22" t="str">
            <v>0</v>
          </cell>
          <cell r="EQ22" t="str">
            <v>0</v>
          </cell>
          <cell r="ER22" t="str">
            <v>0</v>
          </cell>
          <cell r="ES22" t="str">
            <v>0</v>
          </cell>
          <cell r="ET22" t="str">
            <v>0</v>
          </cell>
          <cell r="EU22" t="str">
            <v>0</v>
          </cell>
          <cell r="EV22" t="str">
            <v>0</v>
          </cell>
          <cell r="EW22" t="str">
            <v>0</v>
          </cell>
          <cell r="EX22" t="str">
            <v>0</v>
          </cell>
          <cell r="EZ22" t="str">
            <v>0</v>
          </cell>
          <cell r="FA22" t="str">
            <v>0</v>
          </cell>
          <cell r="FB22" t="str">
            <v>0</v>
          </cell>
          <cell r="FC22" t="str">
            <v>0</v>
          </cell>
          <cell r="FD22" t="str">
            <v>0</v>
          </cell>
          <cell r="FE22" t="str">
            <v>0</v>
          </cell>
          <cell r="FF22" t="str">
            <v>0</v>
          </cell>
          <cell r="FG22" t="str">
            <v>0</v>
          </cell>
          <cell r="FH22" t="str">
            <v>0</v>
          </cell>
          <cell r="FI22" t="str">
            <v>0</v>
          </cell>
          <cell r="FJ22" t="str">
            <v>0</v>
          </cell>
          <cell r="FK22" t="str">
            <v>0</v>
          </cell>
          <cell r="FL22" t="str">
            <v>0</v>
          </cell>
          <cell r="FN22" t="str">
            <v>0</v>
          </cell>
          <cell r="FO22" t="str">
            <v>0</v>
          </cell>
          <cell r="FP22" t="str">
            <v>0</v>
          </cell>
          <cell r="FQ22" t="str">
            <v>0</v>
          </cell>
          <cell r="FR22" t="str">
            <v>0</v>
          </cell>
          <cell r="FS22" t="str">
            <v>0</v>
          </cell>
          <cell r="FT22" t="str">
            <v>0</v>
          </cell>
          <cell r="FU22" t="str">
            <v>0</v>
          </cell>
          <cell r="FV22" t="str">
            <v>0</v>
          </cell>
          <cell r="FW22" t="str">
            <v>0</v>
          </cell>
          <cell r="FX22" t="str">
            <v>0</v>
          </cell>
          <cell r="FY22" t="str">
            <v>0</v>
          </cell>
          <cell r="FZ22" t="str">
            <v>0</v>
          </cell>
        </row>
        <row r="23">
          <cell r="DX23" t="str">
            <v>0</v>
          </cell>
          <cell r="DY23" t="str">
            <v>0</v>
          </cell>
          <cell r="DZ23" t="str">
            <v>0</v>
          </cell>
          <cell r="EA23" t="str">
            <v>0</v>
          </cell>
          <cell r="EB23" t="str">
            <v>0</v>
          </cell>
          <cell r="EC23" t="str">
            <v>0</v>
          </cell>
          <cell r="ED23" t="str">
            <v>0</v>
          </cell>
          <cell r="EE23" t="str">
            <v>0</v>
          </cell>
          <cell r="EF23" t="str">
            <v>0</v>
          </cell>
          <cell r="EG23" t="str">
            <v>0</v>
          </cell>
          <cell r="EH23" t="str">
            <v>0</v>
          </cell>
          <cell r="EI23" t="str">
            <v>0</v>
          </cell>
          <cell r="EJ23" t="str">
            <v>0</v>
          </cell>
          <cell r="EL23" t="str">
            <v>0</v>
          </cell>
          <cell r="EM23" t="str">
            <v>0</v>
          </cell>
          <cell r="EN23" t="str">
            <v>0</v>
          </cell>
          <cell r="EO23" t="str">
            <v>0</v>
          </cell>
          <cell r="EP23" t="str">
            <v>0</v>
          </cell>
          <cell r="EQ23" t="str">
            <v>0</v>
          </cell>
          <cell r="ER23" t="str">
            <v>0</v>
          </cell>
          <cell r="ES23" t="str">
            <v>0</v>
          </cell>
          <cell r="ET23" t="str">
            <v>0</v>
          </cell>
          <cell r="EU23" t="str">
            <v>0</v>
          </cell>
          <cell r="EV23" t="str">
            <v>0</v>
          </cell>
          <cell r="EW23" t="str">
            <v>0</v>
          </cell>
          <cell r="EX23" t="str">
            <v>0</v>
          </cell>
          <cell r="EZ23" t="str">
            <v>0</v>
          </cell>
          <cell r="FA23" t="str">
            <v>0</v>
          </cell>
          <cell r="FB23" t="str">
            <v>0</v>
          </cell>
          <cell r="FC23" t="str">
            <v>0</v>
          </cell>
          <cell r="FD23" t="str">
            <v>0</v>
          </cell>
          <cell r="FE23" t="str">
            <v>0</v>
          </cell>
          <cell r="FF23" t="str">
            <v>0</v>
          </cell>
          <cell r="FG23" t="str">
            <v>0</v>
          </cell>
          <cell r="FH23" t="str">
            <v>0</v>
          </cell>
          <cell r="FI23" t="str">
            <v>0</v>
          </cell>
          <cell r="FJ23" t="str">
            <v>0</v>
          </cell>
          <cell r="FK23" t="str">
            <v>0</v>
          </cell>
          <cell r="FL23" t="str">
            <v>0</v>
          </cell>
          <cell r="FN23" t="str">
            <v>0</v>
          </cell>
          <cell r="FO23" t="str">
            <v>0</v>
          </cell>
          <cell r="FP23" t="str">
            <v>0</v>
          </cell>
          <cell r="FQ23" t="str">
            <v>0</v>
          </cell>
          <cell r="FR23" t="str">
            <v>0</v>
          </cell>
          <cell r="FS23" t="str">
            <v>0</v>
          </cell>
          <cell r="FT23" t="str">
            <v>0</v>
          </cell>
          <cell r="FU23" t="str">
            <v>0</v>
          </cell>
          <cell r="FV23" t="str">
            <v>0</v>
          </cell>
          <cell r="FW23" t="str">
            <v>0</v>
          </cell>
          <cell r="FX23" t="str">
            <v>0</v>
          </cell>
          <cell r="FY23" t="str">
            <v>0</v>
          </cell>
          <cell r="FZ23" t="str">
            <v>0</v>
          </cell>
        </row>
        <row r="24">
          <cell r="DX24" t="str">
            <v>0</v>
          </cell>
          <cell r="DY24" t="str">
            <v>0</v>
          </cell>
          <cell r="DZ24" t="str">
            <v>0</v>
          </cell>
          <cell r="EA24" t="str">
            <v>0</v>
          </cell>
          <cell r="EB24" t="str">
            <v>0</v>
          </cell>
          <cell r="EC24" t="str">
            <v>0</v>
          </cell>
          <cell r="ED24" t="str">
            <v>0</v>
          </cell>
          <cell r="EE24" t="str">
            <v>0</v>
          </cell>
          <cell r="EF24" t="str">
            <v>0</v>
          </cell>
          <cell r="EG24" t="str">
            <v>0</v>
          </cell>
          <cell r="EH24" t="str">
            <v>0</v>
          </cell>
          <cell r="EI24" t="str">
            <v>0</v>
          </cell>
          <cell r="EJ24" t="str">
            <v>0</v>
          </cell>
          <cell r="EL24" t="str">
            <v>0</v>
          </cell>
          <cell r="EM24" t="str">
            <v>0</v>
          </cell>
          <cell r="EN24" t="str">
            <v>0</v>
          </cell>
          <cell r="EO24" t="str">
            <v>0</v>
          </cell>
          <cell r="EP24" t="str">
            <v>0</v>
          </cell>
          <cell r="EQ24" t="str">
            <v>0</v>
          </cell>
          <cell r="ER24" t="str">
            <v>0</v>
          </cell>
          <cell r="ES24" t="str">
            <v>0</v>
          </cell>
          <cell r="ET24" t="str">
            <v>0</v>
          </cell>
          <cell r="EU24" t="str">
            <v>0</v>
          </cell>
          <cell r="EV24" t="str">
            <v>0</v>
          </cell>
          <cell r="EW24" t="str">
            <v>0</v>
          </cell>
          <cell r="EX24" t="str">
            <v>0</v>
          </cell>
          <cell r="EZ24" t="str">
            <v>0</v>
          </cell>
          <cell r="FA24" t="str">
            <v>0</v>
          </cell>
          <cell r="FB24" t="str">
            <v>0</v>
          </cell>
          <cell r="FC24" t="str">
            <v>0</v>
          </cell>
          <cell r="FD24" t="str">
            <v>0</v>
          </cell>
          <cell r="FE24" t="str">
            <v>0</v>
          </cell>
          <cell r="FF24" t="str">
            <v>0</v>
          </cell>
          <cell r="FG24" t="str">
            <v>0</v>
          </cell>
          <cell r="FH24" t="str">
            <v>0</v>
          </cell>
          <cell r="FI24" t="str">
            <v>0</v>
          </cell>
          <cell r="FJ24" t="str">
            <v>0</v>
          </cell>
          <cell r="FK24" t="str">
            <v>0</v>
          </cell>
          <cell r="FL24" t="str">
            <v>0</v>
          </cell>
          <cell r="FN24" t="str">
            <v>0</v>
          </cell>
          <cell r="FO24" t="str">
            <v>0</v>
          </cell>
          <cell r="FP24" t="str">
            <v>0</v>
          </cell>
          <cell r="FQ24" t="str">
            <v>0</v>
          </cell>
          <cell r="FR24" t="str">
            <v>0</v>
          </cell>
          <cell r="FS24" t="str">
            <v>0</v>
          </cell>
          <cell r="FT24" t="str">
            <v>0</v>
          </cell>
          <cell r="FU24" t="str">
            <v>0</v>
          </cell>
          <cell r="FV24" t="str">
            <v>0</v>
          </cell>
          <cell r="FW24" t="str">
            <v>0</v>
          </cell>
          <cell r="FX24" t="str">
            <v>0</v>
          </cell>
          <cell r="FY24" t="str">
            <v>0</v>
          </cell>
          <cell r="FZ24" t="str">
            <v>0</v>
          </cell>
        </row>
        <row r="25">
          <cell r="DX25" t="str">
            <v>0</v>
          </cell>
          <cell r="DY25" t="str">
            <v>0</v>
          </cell>
          <cell r="DZ25" t="str">
            <v>0</v>
          </cell>
          <cell r="EA25" t="str">
            <v>0</v>
          </cell>
          <cell r="EB25" t="str">
            <v>0</v>
          </cell>
          <cell r="EC25" t="str">
            <v>0</v>
          </cell>
          <cell r="ED25" t="str">
            <v>0</v>
          </cell>
          <cell r="EE25" t="str">
            <v>0</v>
          </cell>
          <cell r="EF25" t="str">
            <v>0</v>
          </cell>
          <cell r="EG25" t="str">
            <v>0</v>
          </cell>
          <cell r="EH25" t="str">
            <v>0</v>
          </cell>
          <cell r="EI25" t="str">
            <v>0</v>
          </cell>
          <cell r="EJ25" t="str">
            <v>0</v>
          </cell>
          <cell r="EL25" t="str">
            <v>0</v>
          </cell>
          <cell r="EM25" t="str">
            <v>0</v>
          </cell>
          <cell r="EN25" t="str">
            <v>0</v>
          </cell>
          <cell r="EO25" t="str">
            <v>0</v>
          </cell>
          <cell r="EP25" t="str">
            <v>0</v>
          </cell>
          <cell r="EQ25" t="str">
            <v>0</v>
          </cell>
          <cell r="ER25" t="str">
            <v>0</v>
          </cell>
          <cell r="ES25" t="str">
            <v>0</v>
          </cell>
          <cell r="ET25" t="str">
            <v>0</v>
          </cell>
          <cell r="EU25" t="str">
            <v>0</v>
          </cell>
          <cell r="EV25" t="str">
            <v>0</v>
          </cell>
          <cell r="EW25" t="str">
            <v>0</v>
          </cell>
          <cell r="EX25" t="str">
            <v>0</v>
          </cell>
          <cell r="EZ25" t="str">
            <v>0</v>
          </cell>
          <cell r="FA25" t="str">
            <v>0</v>
          </cell>
          <cell r="FB25" t="str">
            <v>0</v>
          </cell>
          <cell r="FC25" t="str">
            <v>0</v>
          </cell>
          <cell r="FD25" t="str">
            <v>0</v>
          </cell>
          <cell r="FE25" t="str">
            <v>0</v>
          </cell>
          <cell r="FF25" t="str">
            <v>0</v>
          </cell>
          <cell r="FG25" t="str">
            <v>0</v>
          </cell>
          <cell r="FH25" t="str">
            <v>0</v>
          </cell>
          <cell r="FI25" t="str">
            <v>0</v>
          </cell>
          <cell r="FJ25" t="str">
            <v>0</v>
          </cell>
          <cell r="FK25" t="str">
            <v>0</v>
          </cell>
          <cell r="FL25" t="str">
            <v>0</v>
          </cell>
          <cell r="FN25" t="str">
            <v>0</v>
          </cell>
          <cell r="FO25" t="str">
            <v>0</v>
          </cell>
          <cell r="FP25" t="str">
            <v>0</v>
          </cell>
          <cell r="FQ25" t="str">
            <v>0</v>
          </cell>
          <cell r="FR25" t="str">
            <v>0</v>
          </cell>
          <cell r="FS25" t="str">
            <v>0</v>
          </cell>
          <cell r="FT25" t="str">
            <v>0</v>
          </cell>
          <cell r="FU25" t="str">
            <v>0</v>
          </cell>
          <cell r="FV25" t="str">
            <v>0</v>
          </cell>
          <cell r="FW25" t="str">
            <v>0</v>
          </cell>
          <cell r="FX25" t="str">
            <v>0</v>
          </cell>
          <cell r="FY25" t="str">
            <v>0</v>
          </cell>
          <cell r="FZ25" t="str">
            <v>0</v>
          </cell>
        </row>
        <row r="26">
          <cell r="DX26" t="str">
            <v>0</v>
          </cell>
          <cell r="DY26" t="str">
            <v>0</v>
          </cell>
          <cell r="DZ26" t="str">
            <v>0</v>
          </cell>
          <cell r="EA26" t="str">
            <v>0</v>
          </cell>
          <cell r="EB26" t="str">
            <v>0</v>
          </cell>
          <cell r="EC26" t="str">
            <v>0</v>
          </cell>
          <cell r="ED26" t="str">
            <v>0</v>
          </cell>
          <cell r="EE26" t="str">
            <v>0</v>
          </cell>
          <cell r="EF26" t="str">
            <v>0</v>
          </cell>
          <cell r="EG26" t="str">
            <v>0</v>
          </cell>
          <cell r="EH26" t="str">
            <v>0</v>
          </cell>
          <cell r="EI26" t="str">
            <v>0</v>
          </cell>
          <cell r="EJ26" t="str">
            <v>0</v>
          </cell>
          <cell r="EL26" t="str">
            <v>0</v>
          </cell>
          <cell r="EM26" t="str">
            <v>0</v>
          </cell>
          <cell r="EN26" t="str">
            <v>0</v>
          </cell>
          <cell r="EO26" t="str">
            <v>0</v>
          </cell>
          <cell r="EP26" t="str">
            <v>0</v>
          </cell>
          <cell r="EQ26" t="str">
            <v>0</v>
          </cell>
          <cell r="ER26" t="str">
            <v>0</v>
          </cell>
          <cell r="ES26" t="str">
            <v>0</v>
          </cell>
          <cell r="ET26" t="str">
            <v>0</v>
          </cell>
          <cell r="EU26" t="str">
            <v>0</v>
          </cell>
          <cell r="EV26" t="str">
            <v>0</v>
          </cell>
          <cell r="EW26" t="str">
            <v>0</v>
          </cell>
          <cell r="EX26" t="str">
            <v>0</v>
          </cell>
          <cell r="EZ26" t="str">
            <v>0</v>
          </cell>
          <cell r="FA26" t="str">
            <v>0</v>
          </cell>
          <cell r="FB26" t="str">
            <v>0</v>
          </cell>
          <cell r="FC26" t="str">
            <v>0</v>
          </cell>
          <cell r="FD26" t="str">
            <v>0</v>
          </cell>
          <cell r="FE26" t="str">
            <v>0</v>
          </cell>
          <cell r="FF26" t="str">
            <v>0</v>
          </cell>
          <cell r="FG26" t="str">
            <v>0</v>
          </cell>
          <cell r="FH26" t="str">
            <v>0</v>
          </cell>
          <cell r="FI26" t="str">
            <v>0</v>
          </cell>
          <cell r="FJ26" t="str">
            <v>0</v>
          </cell>
          <cell r="FK26" t="str">
            <v>0</v>
          </cell>
          <cell r="FL26" t="str">
            <v>0</v>
          </cell>
          <cell r="FN26" t="str">
            <v>0</v>
          </cell>
          <cell r="FO26" t="str">
            <v>0</v>
          </cell>
          <cell r="FP26" t="str">
            <v>0</v>
          </cell>
          <cell r="FQ26" t="str">
            <v>0</v>
          </cell>
          <cell r="FR26" t="str">
            <v>0</v>
          </cell>
          <cell r="FS26" t="str">
            <v>0</v>
          </cell>
          <cell r="FT26" t="str">
            <v>0</v>
          </cell>
          <cell r="FU26" t="str">
            <v>0</v>
          </cell>
          <cell r="FV26" t="str">
            <v>0</v>
          </cell>
          <cell r="FW26" t="str">
            <v>0</v>
          </cell>
          <cell r="FX26" t="str">
            <v>0</v>
          </cell>
          <cell r="FY26" t="str">
            <v>0</v>
          </cell>
          <cell r="FZ26" t="str">
            <v>0</v>
          </cell>
        </row>
        <row r="27">
          <cell r="DX27">
            <v>127172.06</v>
          </cell>
          <cell r="DY27">
            <v>9975.1799999999985</v>
          </cell>
          <cell r="DZ27">
            <v>10219.400000000001</v>
          </cell>
          <cell r="EA27">
            <v>11130.42</v>
          </cell>
          <cell r="EB27">
            <v>11416.689999999999</v>
          </cell>
          <cell r="EC27">
            <v>11221.11</v>
          </cell>
          <cell r="ED27">
            <v>11820.19</v>
          </cell>
          <cell r="EE27">
            <v>10367.5</v>
          </cell>
          <cell r="EF27">
            <v>10334.060000000001</v>
          </cell>
          <cell r="EG27">
            <v>10260.61</v>
          </cell>
          <cell r="EH27">
            <v>9757.48</v>
          </cell>
          <cell r="EI27">
            <v>10494.710000000001</v>
          </cell>
          <cell r="EJ27">
            <v>10174.710000000001</v>
          </cell>
          <cell r="EL27">
            <v>162800.51</v>
          </cell>
          <cell r="EM27">
            <v>12770.39</v>
          </cell>
          <cell r="EN27">
            <v>13083.66</v>
          </cell>
          <cell r="EO27">
            <v>14248.91</v>
          </cell>
          <cell r="EP27">
            <v>14612.36</v>
          </cell>
          <cell r="EQ27">
            <v>14361.29</v>
          </cell>
          <cell r="ER27">
            <v>15130.289999999999</v>
          </cell>
          <cell r="ES27">
            <v>13271.71</v>
          </cell>
          <cell r="ET27">
            <v>13230.17</v>
          </cell>
          <cell r="EU27">
            <v>13136.3</v>
          </cell>
          <cell r="EV27">
            <v>12492.24</v>
          </cell>
          <cell r="EW27">
            <v>13436.61</v>
          </cell>
          <cell r="EX27">
            <v>13026.58</v>
          </cell>
          <cell r="EZ27">
            <v>5625.99</v>
          </cell>
          <cell r="FA27">
            <v>438.38000000000005</v>
          </cell>
          <cell r="FB27">
            <v>446.44</v>
          </cell>
          <cell r="FC27">
            <v>491.54</v>
          </cell>
          <cell r="FD27">
            <v>518.47</v>
          </cell>
          <cell r="FE27">
            <v>513.12</v>
          </cell>
          <cell r="FF27">
            <v>529.86</v>
          </cell>
          <cell r="FG27">
            <v>460.18000000000006</v>
          </cell>
          <cell r="FH27">
            <v>452.81</v>
          </cell>
          <cell r="FI27">
            <v>448.71999999999997</v>
          </cell>
          <cell r="FJ27">
            <v>426.29</v>
          </cell>
          <cell r="FK27">
            <v>456.22</v>
          </cell>
          <cell r="FL27">
            <v>443.96</v>
          </cell>
          <cell r="FN27">
            <v>0</v>
          </cell>
          <cell r="FO27">
            <v>0</v>
          </cell>
          <cell r="FP27">
            <v>0</v>
          </cell>
          <cell r="FQ27">
            <v>0</v>
          </cell>
          <cell r="FR27">
            <v>0</v>
          </cell>
          <cell r="FS27">
            <v>0</v>
          </cell>
          <cell r="FT27">
            <v>0</v>
          </cell>
          <cell r="FU27">
            <v>0</v>
          </cell>
          <cell r="FV27">
            <v>0</v>
          </cell>
          <cell r="FW27">
            <v>0</v>
          </cell>
          <cell r="FX27">
            <v>0</v>
          </cell>
          <cell r="FY27">
            <v>0</v>
          </cell>
          <cell r="FZ27">
            <v>0</v>
          </cell>
        </row>
      </sheetData>
      <sheetData sheetId="6"/>
      <sheetData sheetId="7"/>
      <sheetData sheetId="8"/>
      <sheetData sheetId="9"/>
      <sheetData sheetId="10"/>
      <sheetData sheetId="11"/>
      <sheetData sheetId="12"/>
      <sheetData sheetId="13"/>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01present"/>
      <sheetName val="P02compare"/>
      <sheetName val="P03ratebase"/>
      <sheetName val="P04ratebase2"/>
      <sheetName val="P05ratebase3"/>
      <sheetName val="P06gascost"/>
      <sheetName val="P07gascost2"/>
      <sheetName val="P08storage"/>
      <sheetName val="P09storage2"/>
      <sheetName val="P10distrib"/>
      <sheetName val="P11distrib2"/>
      <sheetName val="P12transm"/>
      <sheetName val="P13transm2"/>
      <sheetName val="P14prod"/>
      <sheetName val="P15prod2"/>
      <sheetName val="P16alloc"/>
      <sheetName val="P17alloc2"/>
      <sheetName val="P18billfrq"/>
      <sheetName val="P19custcost"/>
      <sheetName val="1funct"/>
      <sheetName val="2class"/>
      <sheetName val="3avgs"/>
      <sheetName val="4misc"/>
      <sheetName val="5totals"/>
      <sheetName val="6revenue"/>
      <sheetName val="7mains"/>
      <sheetName val="8&amp;9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1UW"/>
    </sheetNames>
    <sheetDataSet>
      <sheetData sheetId="0"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CG"/>
      <sheetName val="Short Summary"/>
    </sheetNames>
    <sheetDataSet>
      <sheetData sheetId="0"/>
      <sheetData sheetId="1" refreshError="1">
        <row r="7">
          <cell r="C7" t="str">
            <v>0050000</v>
          </cell>
          <cell r="D7" t="str">
            <v xml:space="preserve">Chairman </v>
          </cell>
          <cell r="E7" t="str">
            <v>Residual</v>
          </cell>
        </row>
        <row r="8">
          <cell r="C8" t="str">
            <v>0052200</v>
          </cell>
          <cell r="D8" t="str">
            <v>Governmental Affairs</v>
          </cell>
          <cell r="E8" t="str">
            <v>Residual</v>
          </cell>
        </row>
        <row r="9">
          <cell r="C9" t="str">
            <v>0052100</v>
          </cell>
          <cell r="D9" t="str">
            <v>Operations</v>
          </cell>
          <cell r="E9" t="str">
            <v>Cust, Capital Adds, Employees, O&amp;M</v>
          </cell>
        </row>
        <row r="10">
          <cell r="C10" t="str">
            <v>0050500</v>
          </cell>
          <cell r="D10" t="str">
            <v>President &amp; COO</v>
          </cell>
          <cell r="E10" t="str">
            <v>Residual</v>
          </cell>
        </row>
        <row r="11">
          <cell r="C11" t="str">
            <v>0113000</v>
          </cell>
          <cell r="D11" t="str">
            <v>Assistant Controller General Acctg</v>
          </cell>
          <cell r="E11" t="str">
            <v>Avg WLC #108,109,110,&amp;111</v>
          </cell>
        </row>
        <row r="12">
          <cell r="C12" t="str">
            <v>0112900</v>
          </cell>
          <cell r="D12" t="str">
            <v>VP &amp; Controller</v>
          </cell>
          <cell r="E12" t="str">
            <v>Avg all Accounting WLC's</v>
          </cell>
        </row>
        <row r="13">
          <cell r="C13" t="str">
            <v>0113500</v>
          </cell>
          <cell r="D13" t="str">
            <v>Assistant Controller, Utility Acctg</v>
          </cell>
          <cell r="E13" t="str">
            <v>50% Cust, 17% Gas Purch Vol, 33% Cap Adds</v>
          </cell>
        </row>
        <row r="14">
          <cell r="C14" t="str">
            <v>0113100</v>
          </cell>
          <cell r="D14" t="str">
            <v>General Accounting</v>
          </cell>
          <cell r="E14" t="str">
            <v>Residual</v>
          </cell>
        </row>
        <row r="15">
          <cell r="C15" t="str">
            <v>0113200</v>
          </cell>
          <cell r="D15" t="str">
            <v>Payroll Accounting</v>
          </cell>
          <cell r="E15" t="str">
            <v>Employees</v>
          </cell>
        </row>
        <row r="16">
          <cell r="C16" t="str">
            <v>0113300</v>
          </cell>
          <cell r="D16" t="str">
            <v>Accounts Payable</v>
          </cell>
          <cell r="E16" t="str">
            <v>Purchase Orders</v>
          </cell>
        </row>
        <row r="17">
          <cell r="C17" t="str">
            <v>0113400</v>
          </cell>
          <cell r="D17" t="str">
            <v>Accounting Systems</v>
          </cell>
          <cell r="E17" t="str">
            <v>Employees</v>
          </cell>
        </row>
        <row r="18">
          <cell r="C18" t="str">
            <v>0113600</v>
          </cell>
          <cell r="D18" t="str">
            <v>Plant Accounting</v>
          </cell>
          <cell r="E18" t="str">
            <v>Capital Additions</v>
          </cell>
        </row>
        <row r="19">
          <cell r="C19" t="str">
            <v>0113700</v>
          </cell>
          <cell r="D19" t="str">
            <v>Gas Accounting</v>
          </cell>
          <cell r="E19" t="str">
            <v>%'s provided by department</v>
          </cell>
        </row>
        <row r="20">
          <cell r="C20" t="str">
            <v>0113800</v>
          </cell>
          <cell r="D20" t="str">
            <v>Customer Billing</v>
          </cell>
          <cell r="E20" t="str">
            <v>%'s provided by department</v>
          </cell>
        </row>
        <row r="21">
          <cell r="C21" t="str">
            <v>0113900</v>
          </cell>
          <cell r="D21" t="str">
            <v>Financial Reporting</v>
          </cell>
          <cell r="E21" t="str">
            <v>Residual</v>
          </cell>
        </row>
        <row r="22">
          <cell r="C22" t="str">
            <v>0052000</v>
          </cell>
          <cell r="D22" t="str">
            <v>Legal</v>
          </cell>
          <cell r="E22" t="str">
            <v>Residual</v>
          </cell>
        </row>
        <row r="23">
          <cell r="C23" t="str">
            <v>0057900</v>
          </cell>
          <cell r="D23" t="str">
            <v>Corporate Secretary</v>
          </cell>
          <cell r="E23" t="str">
            <v>Residual</v>
          </cell>
        </row>
        <row r="24">
          <cell r="C24" t="str">
            <v>0052500</v>
          </cell>
          <cell r="D24" t="str">
            <v>Utility Services</v>
          </cell>
          <cell r="E24" t="str">
            <v>Customers,Gross Plant, &amp; Employees</v>
          </cell>
        </row>
        <row r="25">
          <cell r="C25" t="str">
            <v>0054000</v>
          </cell>
          <cell r="D25" t="str">
            <v>Rates &amp; Regulatory Affairs</v>
          </cell>
          <cell r="E25" t="str">
            <v>%'s provided by department</v>
          </cell>
        </row>
        <row r="26">
          <cell r="C26" t="str">
            <v>0051600</v>
          </cell>
          <cell r="D26" t="str">
            <v>Intrastate Gas Supply</v>
          </cell>
          <cell r="E26" t="str">
            <v>%'s provided by department</v>
          </cell>
        </row>
        <row r="27">
          <cell r="C27" t="str">
            <v>0114300</v>
          </cell>
          <cell r="D27" t="str">
            <v>Budget &amp; Planning</v>
          </cell>
          <cell r="E27" t="str">
            <v>Residual</v>
          </cell>
        </row>
        <row r="28">
          <cell r="C28" t="str">
            <v>0054400</v>
          </cell>
          <cell r="D28" t="str">
            <v>Financial Planning</v>
          </cell>
          <cell r="E28" t="str">
            <v>Residual</v>
          </cell>
        </row>
        <row r="29">
          <cell r="C29" t="str">
            <v>0052400</v>
          </cell>
          <cell r="D29" t="str">
            <v>Public Affairs</v>
          </cell>
          <cell r="E29" t="str">
            <v>Residual</v>
          </cell>
        </row>
        <row r="30">
          <cell r="C30" t="str">
            <v>0054700</v>
          </cell>
          <cell r="D30" t="str">
            <v>Chief Financial Officer</v>
          </cell>
          <cell r="E30" t="str">
            <v>Residual</v>
          </cell>
        </row>
        <row r="31">
          <cell r="C31" t="str">
            <v>0114800</v>
          </cell>
          <cell r="D31" t="str">
            <v>Dallas Treasurer</v>
          </cell>
          <cell r="E31" t="str">
            <v>Residual</v>
          </cell>
        </row>
        <row r="32">
          <cell r="C32" t="str">
            <v>0054900</v>
          </cell>
          <cell r="D32" t="str">
            <v>Investor Relations</v>
          </cell>
          <cell r="E32" t="str">
            <v>Residual</v>
          </cell>
        </row>
        <row r="33">
          <cell r="C33" t="str">
            <v>0114600</v>
          </cell>
          <cell r="D33" t="str">
            <v>Dallas Taxation</v>
          </cell>
          <cell r="E33" t="str">
            <v>Residual</v>
          </cell>
        </row>
        <row r="34">
          <cell r="C34" t="str">
            <v>0114500</v>
          </cell>
          <cell r="D34" t="str">
            <v>Dallas Treasury</v>
          </cell>
          <cell r="E34" t="str">
            <v>Customers &amp; Gas Purchase Volumes</v>
          </cell>
        </row>
        <row r="35">
          <cell r="C35" t="str">
            <v>0056000</v>
          </cell>
          <cell r="D35" t="str">
            <v>Marketing</v>
          </cell>
          <cell r="E35" t="str">
            <v>Resident./Comm. Cust's</v>
          </cell>
        </row>
        <row r="36">
          <cell r="C36" t="str">
            <v>0056200</v>
          </cell>
          <cell r="D36" t="str">
            <v>Technical Services</v>
          </cell>
          <cell r="E36" t="str">
            <v>Capital Additions and O&amp;M Expenses</v>
          </cell>
        </row>
        <row r="37">
          <cell r="C37" t="str">
            <v>0116400</v>
          </cell>
          <cell r="D37" t="str">
            <v>Internal Audit</v>
          </cell>
          <cell r="E37" t="str">
            <v>Residual</v>
          </cell>
        </row>
        <row r="38">
          <cell r="C38" t="str">
            <v>0051900</v>
          </cell>
          <cell r="D38" t="str">
            <v>Gas Supply</v>
          </cell>
          <cell r="E38" t="str">
            <v>%'s provided by department</v>
          </cell>
        </row>
        <row r="39">
          <cell r="C39" t="str">
            <v>0051500</v>
          </cell>
          <cell r="D39" t="str">
            <v>Interstate Gas Supply</v>
          </cell>
          <cell r="E39" t="str">
            <v>%'s provided by department</v>
          </cell>
        </row>
        <row r="40">
          <cell r="C40" t="str">
            <v>0056100</v>
          </cell>
          <cell r="D40" t="str">
            <v>Professional Development</v>
          </cell>
          <cell r="E40" t="str">
            <v>Capital Additions and O&amp;M Expenses</v>
          </cell>
        </row>
        <row r="41">
          <cell r="C41" t="str">
            <v>0117100</v>
          </cell>
          <cell r="D41" t="str">
            <v>Corporate Services</v>
          </cell>
          <cell r="E41" t="str">
            <v>Residual</v>
          </cell>
        </row>
        <row r="42">
          <cell r="C42" t="str">
            <v>0117200</v>
          </cell>
          <cell r="D42" t="str">
            <v>Compensation &amp; Employment</v>
          </cell>
          <cell r="E42" t="str">
            <v>Employees</v>
          </cell>
        </row>
        <row r="43">
          <cell r="C43" t="str">
            <v>0117300</v>
          </cell>
          <cell r="D43" t="str">
            <v>Human Resources</v>
          </cell>
          <cell r="E43" t="str">
            <v>Employees</v>
          </cell>
        </row>
        <row r="44">
          <cell r="C44" t="str">
            <v>0117500</v>
          </cell>
          <cell r="D44" t="str">
            <v>Employee Benefits</v>
          </cell>
          <cell r="E44" t="str">
            <v>Employees</v>
          </cell>
        </row>
        <row r="45">
          <cell r="C45" t="str">
            <v>0117600</v>
          </cell>
          <cell r="D45" t="str">
            <v>Purchasing</v>
          </cell>
          <cell r="E45" t="str">
            <v>Purchase Orders</v>
          </cell>
        </row>
        <row r="46">
          <cell r="C46" t="str">
            <v>0117700</v>
          </cell>
          <cell r="D46" t="str">
            <v>Corp. &amp; Employee Communications</v>
          </cell>
          <cell r="E46" t="str">
            <v>Customers &amp; Employees</v>
          </cell>
        </row>
        <row r="47">
          <cell r="C47" t="str">
            <v>0115000</v>
          </cell>
          <cell r="D47" t="str">
            <v>Information Services</v>
          </cell>
          <cell r="E47" t="str">
            <v>Avg of all IS Departments (Customers)</v>
          </cell>
        </row>
        <row r="48">
          <cell r="C48" t="str">
            <v>0118000</v>
          </cell>
          <cell r="D48" t="str">
            <v>Remittance Processing</v>
          </cell>
          <cell r="E48" t="str">
            <v>Customers</v>
          </cell>
        </row>
        <row r="49">
          <cell r="C49" t="str">
            <v>0118100</v>
          </cell>
          <cell r="D49" t="str">
            <v>Employee Development</v>
          </cell>
          <cell r="E49" t="str">
            <v>Employees</v>
          </cell>
        </row>
        <row r="50">
          <cell r="C50" t="str">
            <v>0118200</v>
          </cell>
          <cell r="D50" t="str">
            <v>Central Records</v>
          </cell>
          <cell r="E50" t="str">
            <v>Customers</v>
          </cell>
        </row>
        <row r="51">
          <cell r="C51" t="str">
            <v>0118300</v>
          </cell>
          <cell r="D51" t="str">
            <v>Stores</v>
          </cell>
          <cell r="E51" t="str">
            <v>None</v>
          </cell>
        </row>
        <row r="52">
          <cell r="C52" t="str">
            <v>0115600</v>
          </cell>
          <cell r="D52" t="str">
            <v>Telecommunication Services</v>
          </cell>
          <cell r="E52" t="str">
            <v>Customers</v>
          </cell>
        </row>
        <row r="53">
          <cell r="C53" t="str">
            <v>0115400</v>
          </cell>
          <cell r="D53" t="str">
            <v>Information Support</v>
          </cell>
          <cell r="E53" t="str">
            <v>Customers</v>
          </cell>
        </row>
        <row r="54">
          <cell r="C54" t="str">
            <v>0115300</v>
          </cell>
          <cell r="D54" t="str">
            <v>Development Services</v>
          </cell>
          <cell r="E54" t="str">
            <v>Customers</v>
          </cell>
        </row>
        <row r="55">
          <cell r="C55" t="str">
            <v>0115100</v>
          </cell>
          <cell r="D55" t="str">
            <v>Production Services</v>
          </cell>
          <cell r="E55" t="str">
            <v>Customers</v>
          </cell>
        </row>
        <row r="56">
          <cell r="C56" t="str">
            <v>0118600</v>
          </cell>
          <cell r="D56" t="str">
            <v>Purchasing &amp; Stores</v>
          </cell>
          <cell r="E56" t="str">
            <v>Purchase Orders &amp; Residual</v>
          </cell>
        </row>
        <row r="57">
          <cell r="C57" t="str">
            <v>0118500</v>
          </cell>
          <cell r="D57" t="str">
            <v>Mail &amp; Supply</v>
          </cell>
          <cell r="E57" t="str">
            <v>Employees</v>
          </cell>
        </row>
        <row r="58">
          <cell r="C58" t="str">
            <v>0115500</v>
          </cell>
          <cell r="D58" t="str">
            <v>Office Systems</v>
          </cell>
          <cell r="E58" t="str">
            <v>Customers</v>
          </cell>
        </row>
        <row r="59">
          <cell r="C59" t="str">
            <v>0119000</v>
          </cell>
          <cell r="D59" t="str">
            <v>Employee Relocation Expense</v>
          </cell>
          <cell r="E59" t="str">
            <v>Residual for 02/Direct for others</v>
          </cell>
        </row>
        <row r="60">
          <cell r="C60" t="str">
            <v>0119200</v>
          </cell>
          <cell r="D60" t="str">
            <v>Controller Miscellaneous</v>
          </cell>
          <cell r="E60" t="str">
            <v>Residual</v>
          </cell>
        </row>
        <row r="61">
          <cell r="C61" t="str">
            <v>0119600</v>
          </cell>
          <cell r="D61" t="str">
            <v>Retirement Cost</v>
          </cell>
          <cell r="E61" t="str">
            <v>Residual</v>
          </cell>
        </row>
        <row r="62">
          <cell r="C62" t="str">
            <v>0119210</v>
          </cell>
          <cell r="D62" t="str">
            <v>Performance Plan</v>
          </cell>
          <cell r="E62" t="str">
            <v>Residual</v>
          </cell>
        </row>
        <row r="63">
          <cell r="C63" t="str">
            <v>0119800</v>
          </cell>
          <cell r="D63" t="str">
            <v>A&amp;G O/H Capitl'd (Div 02)</v>
          </cell>
          <cell r="E63" t="str">
            <v>Residual</v>
          </cell>
        </row>
        <row r="64">
          <cell r="C64" t="str">
            <v>0119800</v>
          </cell>
          <cell r="D64" t="str">
            <v>A&amp;G O/H Capitalized</v>
          </cell>
          <cell r="E64" t="str">
            <v>% of Capital Expenditures</v>
          </cell>
        </row>
      </sheetData>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DTB"/>
      <sheetName val="GL Detail SS 10"/>
      <sheetName val="SS"/>
      <sheetName val="TEXAS"/>
      <sheetName val="SCH 1"/>
      <sheetName val="WP 1-1"/>
      <sheetName val="Sheet1"/>
      <sheetName val="SCH 2"/>
      <sheetName val="WP 2-1"/>
      <sheetName val="WP 2-2"/>
      <sheetName val="WP 2-2-1"/>
      <sheetName val="WP2-2-2"/>
      <sheetName val="WP 2-3"/>
      <sheetName val="WP 2-3-1"/>
      <sheetName val="Wp 2-3-2"/>
      <sheetName val="WP 2-4"/>
      <sheetName val="CGRR"/>
      <sheetName val="Sch 3"/>
      <sheetName val="Sch 4"/>
      <sheetName val="Wp 4-1"/>
      <sheetName val="ADJ 4-1 "/>
      <sheetName val="ADJ 4-1-1"/>
      <sheetName val="ADJ 4-1a"/>
      <sheetName val="ADJ 4-2"/>
      <sheetName val="ADJ 4-2-1"/>
      <sheetName val="ADJ 4-3"/>
      <sheetName val="ADJ 4-4"/>
      <sheetName val="ADJ 4-5"/>
      <sheetName val="ADJ 4-6"/>
      <sheetName val="ADJ 4-7"/>
      <sheetName val="ADJ 4-8"/>
      <sheetName val="ADJ 4-9"/>
      <sheetName val="Sch 5"/>
      <sheetName val="Wp 5-1"/>
      <sheetName val="ADJ 5-1"/>
      <sheetName val="ADJ 5-2"/>
      <sheetName val="ADJ 5-3"/>
      <sheetName val="Exh 6"/>
      <sheetName val="Wp 6-1"/>
      <sheetName val="Wp 6-2"/>
      <sheetName val="Wp 6-3"/>
      <sheetName val="Wp 6-4"/>
      <sheetName val="Exh 7"/>
      <sheetName val="Wp 7-1"/>
      <sheetName val="Wp 7-1-1"/>
      <sheetName val="Wp 7-2"/>
      <sheetName val="Wp 7-3"/>
      <sheetName val="Wp 7-4"/>
      <sheetName val="Wp 7-5"/>
      <sheetName val="Wp 7-6"/>
      <sheetName val="Wp 7-7"/>
      <sheetName val="Wp 7-8"/>
      <sheetName val="Wp 7-8-1"/>
      <sheetName val="Sch 8"/>
      <sheetName val="Sch 9"/>
      <sheetName val="Wp 9-1-1"/>
      <sheetName val="Sch 10"/>
      <sheetName val="CWC Sch 1"/>
      <sheetName val="CWC WP 1-1"/>
      <sheetName val="CWC WP 1-2"/>
      <sheetName val="CWC WP 1-3"/>
      <sheetName val="CWC WP 1-4"/>
      <sheetName val="CWC WP 1-5"/>
      <sheetName val="CWC SCH 2"/>
      <sheetName val="CWC WP 2-1"/>
      <sheetName val="CWC SCH 3"/>
      <sheetName val="CWC WP 3-1"/>
      <sheetName val="Schedule 4"/>
      <sheetName val="Schedule 5"/>
      <sheetName val="CWC Sch 6"/>
      <sheetName val="CWC Sch 7"/>
      <sheetName val="Module1"/>
    </sheetNames>
    <sheetDataSet>
      <sheetData sheetId="0">
        <row r="2">
          <cell r="C2" t="str">
            <v>ATMOS ENERGY CORPORATION</v>
          </cell>
        </row>
        <row r="3">
          <cell r="C3" t="str">
            <v>TEXAS DIVISION</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J 01 Vacant Employees"/>
      <sheetName val="Vacant Positions in MO"/>
      <sheetName val="LU Central"/>
    </sheetNames>
    <sheetDataSet>
      <sheetData sheetId="0"/>
      <sheetData sheetId="1">
        <row r="9">
          <cell r="H9">
            <v>224702.4</v>
          </cell>
        </row>
      </sheetData>
      <sheetData sheetId="2"/>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ata List"/>
      <sheetName val="Table of Contents"/>
      <sheetName val="Schedule A"/>
      <sheetName val="Schedule B"/>
      <sheetName val="WP_B-1"/>
      <sheetName val="WP_B-2"/>
      <sheetName val="WP_B-3"/>
      <sheetName val="Schedule C"/>
      <sheetName val="Schedule D"/>
      <sheetName val="Schedule E-1"/>
      <sheetName val="Schedule E-2"/>
      <sheetName val="Schedule F-1"/>
      <sheetName val="Schedule F-2"/>
      <sheetName val="WP_F-2.1"/>
      <sheetName val="WP_F-2.2"/>
      <sheetName val="WP_F-2.3"/>
      <sheetName val="WP_F-2.4"/>
      <sheetName val="WP_F-2.5"/>
      <sheetName val="WP_F-2.6"/>
      <sheetName val="WP_F-2.7"/>
      <sheetName val="WP_F-2.8"/>
      <sheetName val="WP_F-2.9"/>
      <sheetName val="WP_F-2.10"/>
      <sheetName val="WP_F-2.11"/>
      <sheetName val="Schedule F-3"/>
      <sheetName val="Schedule F-4"/>
      <sheetName val="WP F-4.1"/>
      <sheetName val="Schedule F-5"/>
      <sheetName val="WP_F-5.1"/>
      <sheetName val="WP_F-5.2"/>
      <sheetName val="Schedule F-6"/>
      <sheetName val="Schedule F-7"/>
      <sheetName val="Schedule G"/>
      <sheetName val="Schedule H"/>
      <sheetName val="Schedule I"/>
      <sheetName val="Schedule J"/>
      <sheetName val="WP_J-1"/>
      <sheetName val="WP_J-1.1"/>
      <sheetName val="WP_J-1.2"/>
      <sheetName val="WP_J-1.3"/>
      <sheetName val="WP_J-2"/>
      <sheetName val="WP_J-2.1"/>
      <sheetName val="WP_J-3.1"/>
      <sheetName val="WP_J-3.2"/>
      <sheetName val="WP_J-4"/>
      <sheetName val="WP_J-4.1"/>
      <sheetName val="WP_J-4.2"/>
      <sheetName val="WP_J-4.3"/>
      <sheetName val="WP_J-4.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Y Actual"/>
      <sheetName val="CY vs PY"/>
      <sheetName val="CY Act vs Bud"/>
      <sheetName val="Budget"/>
      <sheetName val="CY Actual"/>
      <sheetName val="All Data"/>
      <sheetName val="Capital Expenditure Reports"/>
      <sheetName val="Macro"/>
      <sheetName val="Accruals"/>
      <sheetName val="Current"/>
      <sheetName val="Graph"/>
      <sheetName val="Tracker"/>
      <sheetName val="OH_Detail"/>
      <sheetName val="oh support"/>
      <sheetName val="Proj Mgmt Summary (MAY-05)"/>
      <sheetName val="1070 GL without Addi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
          <cell r="M1" t="str">
            <v>Colorado-Kansas</v>
          </cell>
          <cell r="N1" t="str">
            <v>Utility</v>
          </cell>
        </row>
        <row r="2">
          <cell r="M2" t="str">
            <v>Kentucky</v>
          </cell>
          <cell r="N2" t="str">
            <v>Utility</v>
          </cell>
        </row>
        <row r="3">
          <cell r="M3" t="str">
            <v>Louisiana</v>
          </cell>
          <cell r="N3" t="str">
            <v>Utility</v>
          </cell>
        </row>
        <row r="4">
          <cell r="M4" t="str">
            <v>Mid-States</v>
          </cell>
          <cell r="N4" t="str">
            <v>Utility</v>
          </cell>
        </row>
        <row r="5">
          <cell r="M5" t="str">
            <v>Mid-Tex Utility</v>
          </cell>
          <cell r="N5" t="str">
            <v>Utility</v>
          </cell>
        </row>
        <row r="6">
          <cell r="M6" t="str">
            <v>Mississippi</v>
          </cell>
          <cell r="N6" t="str">
            <v>Utility</v>
          </cell>
        </row>
        <row r="7">
          <cell r="M7" t="str">
            <v>Shared Services</v>
          </cell>
          <cell r="N7" t="str">
            <v>Utility</v>
          </cell>
        </row>
        <row r="8">
          <cell r="M8" t="str">
            <v>West Texas</v>
          </cell>
          <cell r="N8" t="str">
            <v>Utility</v>
          </cell>
        </row>
        <row r="9">
          <cell r="M9" t="str">
            <v>Atmos Energy Marketing (AEM)</v>
          </cell>
          <cell r="N9" t="str">
            <v>Non-Utility</v>
          </cell>
        </row>
        <row r="10">
          <cell r="M10" t="str">
            <v>Atmos Exploration &amp; Production (AEP)</v>
          </cell>
          <cell r="N10" t="str">
            <v>Non-Utility</v>
          </cell>
        </row>
        <row r="11">
          <cell r="M11" t="str">
            <v>Atmos Power Systems</v>
          </cell>
          <cell r="N11" t="str">
            <v>Non-Utility</v>
          </cell>
        </row>
        <row r="12">
          <cell r="M12" t="str">
            <v>Mid-Tex Pipeline</v>
          </cell>
          <cell r="N12" t="str">
            <v>Non-Utility</v>
          </cell>
        </row>
        <row r="13">
          <cell r="M13" t="str">
            <v>Trans LA Gas Pipeline</v>
          </cell>
          <cell r="N13" t="str">
            <v>Non-Utility</v>
          </cell>
        </row>
        <row r="14">
          <cell r="M14" t="str">
            <v>UCG Storage</v>
          </cell>
          <cell r="N14" t="str">
            <v>Non-Utility</v>
          </cell>
        </row>
        <row r="15">
          <cell r="M15" t="str">
            <v>WKG Storage</v>
          </cell>
          <cell r="N15" t="str">
            <v>Non-Utility</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Summary"/>
      <sheetName val="ALL BU Summary"/>
      <sheetName val="BU Cap Sal %"/>
      <sheetName val="Customer Costs"/>
      <sheetName val="Customer Costs Excl Labor"/>
      <sheetName val="Employee Costs"/>
      <sheetName val="Ratios"/>
      <sheetName val="IncomeStatement"/>
      <sheetName val="O&amp;M"/>
      <sheetName val="O&amp;M Detail"/>
      <sheetName val="SSU Detail"/>
      <sheetName val="Mat &amp; Supp Detail"/>
      <sheetName val="Vechic &amp; Equip Detail"/>
      <sheetName val="Travel Detail"/>
      <sheetName val="Outside Services Detail"/>
      <sheetName val="Capitalization"/>
      <sheetName val="Balance Sheet"/>
      <sheetName val="Balance Sheet Trends"/>
      <sheetName val="Trends Chart"/>
      <sheetName val="Plant Detail"/>
      <sheetName val="Assets by RD"/>
      <sheetName val="Deferred Gas"/>
      <sheetName val="Deferred Gas by RD"/>
      <sheetName val="Misc Balance Sheets"/>
      <sheetName val="Benefits"/>
      <sheetName val="Benefit Variance"/>
      <sheetName val="Stats"/>
      <sheetName val="Volumes Chart"/>
      <sheetName val="LDC Avg Usage Chart"/>
      <sheetName val="Other Avg Usage Chart"/>
      <sheetName val="Income Statement 12-Month"/>
      <sheetName val="O&amp;M 12-Month"/>
      <sheetName val="Salaries"/>
      <sheetName val="Donations"/>
      <sheetName val="Income Statement 12-Month by RD"/>
      <sheetName val="ATO Shares OS"/>
      <sheetName val="ALL BU O&amp;M Detail"/>
      <sheetName val="ALL BU Stats"/>
      <sheetName val="ALL BU Inc Stmt"/>
      <sheetName val="ALL BU Bal Sht"/>
      <sheetName val="ALL BU Bal Sht (2)"/>
      <sheetName val="ALL BU Benefits"/>
      <sheetName val="Balance Sheet LA"/>
      <sheetName val="Balance Sheet KY"/>
      <sheetName val="Balance Sheet MidSt"/>
      <sheetName val="Balance Sheet COKS"/>
      <sheetName val="Balance Sheet MVG"/>
      <sheetName val="ALL BU Salaries"/>
      <sheetName val="Cash Flow"/>
      <sheetName val="MTD Texas"/>
      <sheetName val="YTD Texas"/>
      <sheetName val="Budget"/>
      <sheetName val="O&amp;M 12-Month (2)"/>
      <sheetName val="Balance Sheet (2)"/>
    </sheetNames>
    <sheetDataSet>
      <sheetData sheetId="0" refreshError="1">
        <row r="3">
          <cell r="C3" t="str">
            <v>Apr</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Alloc factors"/>
      <sheetName val="A-1"/>
      <sheetName val="Schedule 1"/>
      <sheetName val="Schedule 2"/>
      <sheetName val="Summary"/>
      <sheetName val="billing summary"/>
      <sheetName val="Wp 2-1"/>
      <sheetName val="WP 2-2"/>
      <sheetName val="WP 2-3"/>
      <sheetName val="Wp 2-4"/>
      <sheetName val="WP 2-5"/>
      <sheetName val="Wp 2-6"/>
      <sheetName val="WP 2-7"/>
      <sheetName val="WP 2-8"/>
      <sheetName val="Wp 2-9"/>
      <sheetName val="WP 2-10"/>
      <sheetName val="Schedule 3"/>
      <sheetName val="Wp 3-1"/>
      <sheetName val="Schedule 4 O&amp;M"/>
      <sheetName val="Wp 4-1 per bk 33,34,35,36"/>
      <sheetName val="WP 4-2 payroll"/>
      <sheetName val="WP4-2-1 Labor subaccts"/>
      <sheetName val="WP 4-3 benefits"/>
      <sheetName val="WP 4-3-1 benefits"/>
      <sheetName val="WP 4-3-2 benefits subaccts"/>
      <sheetName val="WP 4-4 alloc gen office"/>
      <sheetName val="Wp 4-4-1 per bk 24,30,31"/>
      <sheetName val="WP 4-5 dues donate"/>
      <sheetName val="Wp 4-5-1 dues donate adv"/>
      <sheetName val="WP 4-6 int cust dep"/>
      <sheetName val="WP 4-7 CapRate"/>
      <sheetName val="WP 4-8 Bad Debt"/>
      <sheetName val="Schedule 5 taxes other"/>
      <sheetName val="WP 5-1 taxes other"/>
      <sheetName val="Schedule 6 depr amort"/>
      <sheetName val="WP 6-1 deprec amort"/>
      <sheetName val="Schedule 7 FIT"/>
      <sheetName val="WP 7-1 FAS106"/>
      <sheetName val="Wp 7-1-1 FAS106"/>
      <sheetName val="Rate Base - Regional"/>
      <sheetName val="Plant"/>
      <sheetName val="Depr"/>
      <sheetName val="WP CWIP 1070"/>
      <sheetName val="WP M&amp;S 1540"/>
      <sheetName val="WP M&amp;S sheet 2"/>
      <sheetName val="WP Storg Gas per bk 1641"/>
      <sheetName val="WP 1641 per bk subaccts"/>
      <sheetName val="WP Storg Gas 1641 Normal"/>
      <sheetName val="WP PPs 1650"/>
      <sheetName val="WP PPs 165 subaccts"/>
      <sheetName val="WP Cust Dep 2350"/>
      <sheetName val="WP Cust Adv 2520"/>
      <sheetName val="PP Pension 186"/>
      <sheetName val="WP2-8 ADIT 1900,2820,2830"/>
      <sheetName val="WP 2-8-1 ADIT"/>
      <sheetName val="WP 7-7 Cash Working Capital"/>
      <sheetName val="WP 7-7-1 tax collections"/>
      <sheetName val="Cap Struc"/>
      <sheetName val="WP Equity LTD"/>
      <sheetName val="WP Equity detail"/>
      <sheetName val="WP LTD Rate"/>
    </sheetNames>
    <sheetDataSet>
      <sheetData sheetId="0" refreshError="1"/>
      <sheetData sheetId="1">
        <row r="13">
          <cell r="D13">
            <v>0.12939999999999999</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 sheetId="24" refreshError="1"/>
      <sheetData sheetId="25" refreshError="1"/>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ion - SSU"/>
      <sheetName val="Reforecast - Worksheet"/>
    </sheetNames>
    <sheetDataSet>
      <sheetData sheetId="0" refreshError="1">
        <row r="12">
          <cell r="B12" t="str">
            <v>FY 2005</v>
          </cell>
          <cell r="C12" t="str">
            <v>9 Months -YTD</v>
          </cell>
          <cell r="D12" t="str">
            <v>Jul thru Sep</v>
          </cell>
          <cell r="E12" t="str">
            <v>Budget</v>
          </cell>
          <cell r="F12" t="str">
            <v>Reforecast</v>
          </cell>
          <cell r="G12" t="str">
            <v>Reforecast.</v>
          </cell>
          <cell r="H12" t="str">
            <v>Adjustments</v>
          </cell>
          <cell r="I12" t="str">
            <v>Projected</v>
          </cell>
          <cell r="J12" t="str">
            <v>Adjustment</v>
          </cell>
          <cell r="K12" t="str">
            <v>Adjustments.</v>
          </cell>
        </row>
        <row r="13">
          <cell r="A13" t="str">
            <v>GROSS PROFIT</v>
          </cell>
          <cell r="B13">
            <v>0</v>
          </cell>
          <cell r="C13">
            <v>0</v>
          </cell>
          <cell r="D13">
            <v>0</v>
          </cell>
          <cell r="E13">
            <v>0</v>
          </cell>
          <cell r="F13">
            <v>0</v>
          </cell>
          <cell r="G13">
            <v>0</v>
          </cell>
          <cell r="H13">
            <v>0</v>
          </cell>
          <cell r="I13">
            <v>0</v>
          </cell>
          <cell r="J13">
            <v>0</v>
          </cell>
          <cell r="K13">
            <v>0</v>
          </cell>
        </row>
        <row r="15">
          <cell r="A15" t="str">
            <v>OPERATION &amp; MAINTENANCE EXPENSE</v>
          </cell>
        </row>
        <row r="16">
          <cell r="A16" t="str">
            <v>Labor</v>
          </cell>
          <cell r="B16">
            <v>28315.76787</v>
          </cell>
          <cell r="C16">
            <v>22652.819339999995</v>
          </cell>
          <cell r="D16">
            <v>7196.5293300000021</v>
          </cell>
          <cell r="E16">
            <v>29849.348669999996</v>
          </cell>
          <cell r="F16">
            <v>0</v>
          </cell>
          <cell r="G16">
            <v>29849.348669999996</v>
          </cell>
          <cell r="H16">
            <v>0</v>
          </cell>
          <cell r="I16">
            <v>29849.348669999996</v>
          </cell>
          <cell r="J16">
            <v>0</v>
          </cell>
          <cell r="K16">
            <v>29849.348669999996</v>
          </cell>
        </row>
        <row r="17">
          <cell r="A17" t="str">
            <v>Benefits</v>
          </cell>
          <cell r="B17">
            <v>7487.9202700000005</v>
          </cell>
          <cell r="C17">
            <v>5949.5595599999988</v>
          </cell>
          <cell r="D17">
            <v>1903.0683699999993</v>
          </cell>
          <cell r="E17">
            <v>7852.6279299999978</v>
          </cell>
          <cell r="F17">
            <v>0</v>
          </cell>
          <cell r="G17">
            <v>7852.6279299999978</v>
          </cell>
          <cell r="H17">
            <v>0</v>
          </cell>
          <cell r="I17">
            <v>7852.6279299999978</v>
          </cell>
          <cell r="J17">
            <v>0</v>
          </cell>
          <cell r="K17">
            <v>7852.6279299999978</v>
          </cell>
        </row>
        <row r="18">
          <cell r="A18" t="str">
            <v>Materials &amp; Supplies</v>
          </cell>
          <cell r="B18">
            <v>430.29508000000004</v>
          </cell>
          <cell r="C18">
            <v>505.85802000000001</v>
          </cell>
          <cell r="D18">
            <v>103.57352000000002</v>
          </cell>
          <cell r="E18">
            <v>609.43154000000004</v>
          </cell>
          <cell r="F18">
            <v>0</v>
          </cell>
          <cell r="G18">
            <v>609.43154000000004</v>
          </cell>
          <cell r="H18">
            <v>0</v>
          </cell>
          <cell r="I18">
            <v>609.43154000000004</v>
          </cell>
          <cell r="J18">
            <v>0</v>
          </cell>
          <cell r="K18">
            <v>609.43154000000004</v>
          </cell>
        </row>
        <row r="19">
          <cell r="A19" t="str">
            <v>Vehicles &amp; Equip</v>
          </cell>
          <cell r="B19">
            <v>27.96</v>
          </cell>
          <cell r="C19">
            <v>-9.6828400000000006</v>
          </cell>
          <cell r="D19">
            <v>3.863</v>
          </cell>
          <cell r="E19">
            <v>-5.819840000000001</v>
          </cell>
          <cell r="F19">
            <v>0</v>
          </cell>
          <cell r="G19">
            <v>-5.819840000000001</v>
          </cell>
          <cell r="H19">
            <v>0</v>
          </cell>
          <cell r="I19">
            <v>-5.819840000000001</v>
          </cell>
          <cell r="J19">
            <v>0</v>
          </cell>
          <cell r="K19">
            <v>-5.819840000000001</v>
          </cell>
        </row>
        <row r="20">
          <cell r="A20" t="str">
            <v>Print &amp; Postages</v>
          </cell>
          <cell r="B20">
            <v>302.07400000000001</v>
          </cell>
          <cell r="C20">
            <v>260.17678999999998</v>
          </cell>
          <cell r="D20">
            <v>78.703999999999994</v>
          </cell>
          <cell r="E20">
            <v>338.88078999999999</v>
          </cell>
          <cell r="F20">
            <v>0</v>
          </cell>
          <cell r="G20">
            <v>338.88078999999999</v>
          </cell>
          <cell r="H20">
            <v>0</v>
          </cell>
          <cell r="I20">
            <v>338.88078999999999</v>
          </cell>
          <cell r="J20">
            <v>0</v>
          </cell>
          <cell r="K20">
            <v>338.88078999999999</v>
          </cell>
        </row>
        <row r="21">
          <cell r="A21" t="str">
            <v>Insurance</v>
          </cell>
          <cell r="B21">
            <v>7589.6880000000001</v>
          </cell>
          <cell r="C21">
            <v>2378.0227999999997</v>
          </cell>
          <cell r="D21">
            <v>1892.38</v>
          </cell>
          <cell r="E21">
            <v>4270.4027999999998</v>
          </cell>
          <cell r="F21">
            <v>0</v>
          </cell>
          <cell r="G21">
            <v>4270.4027999999998</v>
          </cell>
          <cell r="H21">
            <v>2500</v>
          </cell>
          <cell r="I21">
            <v>6770.4027999999998</v>
          </cell>
          <cell r="J21">
            <v>0</v>
          </cell>
          <cell r="K21">
            <v>6770.4027999999998</v>
          </cell>
        </row>
        <row r="22">
          <cell r="A22" t="str">
            <v>Marketing</v>
          </cell>
          <cell r="B22">
            <v>21.86</v>
          </cell>
          <cell r="C22">
            <v>7.9725699999999993</v>
          </cell>
          <cell r="D22">
            <v>5.4619999999999997</v>
          </cell>
          <cell r="E22">
            <v>13.434569999999999</v>
          </cell>
          <cell r="F22">
            <v>0</v>
          </cell>
          <cell r="G22">
            <v>13.434569999999999</v>
          </cell>
          <cell r="H22">
            <v>0</v>
          </cell>
          <cell r="I22">
            <v>13.434569999999999</v>
          </cell>
          <cell r="J22">
            <v>0</v>
          </cell>
          <cell r="K22">
            <v>13.434569999999999</v>
          </cell>
        </row>
        <row r="23">
          <cell r="A23" t="str">
            <v>Employee Welfare</v>
          </cell>
          <cell r="B23">
            <v>15213.776</v>
          </cell>
          <cell r="C23">
            <v>10367.313049999997</v>
          </cell>
          <cell r="D23">
            <v>3118.0160000000001</v>
          </cell>
          <cell r="E23">
            <v>13485.329049999997</v>
          </cell>
          <cell r="F23">
            <v>0</v>
          </cell>
          <cell r="G23">
            <v>13485.329049999997</v>
          </cell>
          <cell r="H23">
            <v>0</v>
          </cell>
          <cell r="I23">
            <v>13485.329049999997</v>
          </cell>
          <cell r="J23">
            <v>0</v>
          </cell>
          <cell r="K23">
            <v>13485.329049999997</v>
          </cell>
        </row>
        <row r="24">
          <cell r="A24" t="str">
            <v>Information Technologies</v>
          </cell>
          <cell r="B24">
            <v>4033.549</v>
          </cell>
          <cell r="C24">
            <v>3144.1483199999998</v>
          </cell>
          <cell r="D24">
            <v>915.28899999999999</v>
          </cell>
          <cell r="E24">
            <v>4059.43732</v>
          </cell>
          <cell r="F24">
            <v>0</v>
          </cell>
          <cell r="G24">
            <v>4059.43732</v>
          </cell>
          <cell r="H24">
            <v>0</v>
          </cell>
          <cell r="I24">
            <v>4059.43732</v>
          </cell>
          <cell r="J24">
            <v>0</v>
          </cell>
          <cell r="K24">
            <v>4059.43732</v>
          </cell>
        </row>
        <row r="25">
          <cell r="A25" t="str">
            <v>Rent, Maint., &amp; Utilities</v>
          </cell>
          <cell r="B25">
            <v>4178.4369999999999</v>
          </cell>
          <cell r="C25">
            <v>3220.9125299999996</v>
          </cell>
          <cell r="D25">
            <v>1049.2260000000001</v>
          </cell>
          <cell r="E25">
            <v>4270.1385300000002</v>
          </cell>
          <cell r="F25">
            <v>0</v>
          </cell>
          <cell r="G25">
            <v>4270.1385300000002</v>
          </cell>
          <cell r="H25">
            <v>0</v>
          </cell>
          <cell r="I25">
            <v>4270.1385300000002</v>
          </cell>
          <cell r="J25">
            <v>0</v>
          </cell>
          <cell r="K25">
            <v>4270.1385300000002</v>
          </cell>
        </row>
        <row r="26">
          <cell r="A26" t="str">
            <v>Directors &amp; Shareholders &amp;PR</v>
          </cell>
          <cell r="B26">
            <v>4750.3540000000003</v>
          </cell>
          <cell r="C26">
            <v>4021.37446</v>
          </cell>
          <cell r="D26">
            <v>1113.9549999999999</v>
          </cell>
          <cell r="E26">
            <v>5135.3294599999999</v>
          </cell>
          <cell r="F26">
            <v>0</v>
          </cell>
          <cell r="G26">
            <v>5135.3294599999999</v>
          </cell>
          <cell r="H26">
            <v>0</v>
          </cell>
          <cell r="I26">
            <v>5135.3294599999999</v>
          </cell>
          <cell r="J26">
            <v>0</v>
          </cell>
          <cell r="K26">
            <v>5135.3294599999999</v>
          </cell>
        </row>
        <row r="27">
          <cell r="A27" t="str">
            <v>Telecom</v>
          </cell>
          <cell r="B27">
            <v>2660.203</v>
          </cell>
          <cell r="C27">
            <v>2107.67677</v>
          </cell>
          <cell r="D27">
            <v>622.06399999999996</v>
          </cell>
          <cell r="E27">
            <v>2729.7407699999999</v>
          </cell>
          <cell r="F27">
            <v>0</v>
          </cell>
          <cell r="G27">
            <v>2729.7407699999999</v>
          </cell>
          <cell r="H27">
            <v>0</v>
          </cell>
          <cell r="I27">
            <v>2729.7407699999999</v>
          </cell>
          <cell r="J27">
            <v>0</v>
          </cell>
          <cell r="K27">
            <v>2729.7407699999999</v>
          </cell>
        </row>
        <row r="28">
          <cell r="A28" t="str">
            <v>Travel &amp; Entertainment</v>
          </cell>
          <cell r="B28">
            <v>1461.297</v>
          </cell>
          <cell r="C28">
            <v>1091.24143</v>
          </cell>
          <cell r="D28">
            <v>366.541</v>
          </cell>
          <cell r="E28">
            <v>1457.78243</v>
          </cell>
          <cell r="F28">
            <v>0</v>
          </cell>
          <cell r="G28">
            <v>1457.78243</v>
          </cell>
          <cell r="H28">
            <v>0</v>
          </cell>
          <cell r="I28">
            <v>1457.78243</v>
          </cell>
          <cell r="J28">
            <v>0</v>
          </cell>
          <cell r="K28">
            <v>1457.78243</v>
          </cell>
        </row>
        <row r="29">
          <cell r="A29" t="str">
            <v>Dues &amp; Donations</v>
          </cell>
          <cell r="B29">
            <v>200.09200000000001</v>
          </cell>
          <cell r="C29">
            <v>143.42025000000001</v>
          </cell>
          <cell r="D29">
            <v>49.51</v>
          </cell>
          <cell r="E29">
            <v>192.93025</v>
          </cell>
          <cell r="F29">
            <v>0</v>
          </cell>
          <cell r="G29">
            <v>192.93025</v>
          </cell>
          <cell r="H29">
            <v>0</v>
          </cell>
          <cell r="I29">
            <v>192.93025</v>
          </cell>
          <cell r="J29">
            <v>0</v>
          </cell>
          <cell r="K29">
            <v>192.93025</v>
          </cell>
        </row>
        <row r="30">
          <cell r="A30" t="str">
            <v>Training</v>
          </cell>
          <cell r="B30">
            <v>498.04300000000001</v>
          </cell>
          <cell r="C30">
            <v>221.32777999999999</v>
          </cell>
          <cell r="D30">
            <v>136.19499999999999</v>
          </cell>
          <cell r="E30">
            <v>357.52278000000001</v>
          </cell>
          <cell r="F30">
            <v>0</v>
          </cell>
          <cell r="G30">
            <v>357.52278000000001</v>
          </cell>
          <cell r="H30">
            <v>0</v>
          </cell>
          <cell r="I30">
            <v>357.52278000000001</v>
          </cell>
          <cell r="J30">
            <v>0</v>
          </cell>
          <cell r="K30">
            <v>357.52278000000001</v>
          </cell>
        </row>
        <row r="31">
          <cell r="A31" t="str">
            <v>Outside Services</v>
          </cell>
          <cell r="B31">
            <v>5182.4135999999999</v>
          </cell>
          <cell r="C31">
            <v>6556.7945000000009</v>
          </cell>
          <cell r="D31">
            <v>1235.2839999999994</v>
          </cell>
          <cell r="E31">
            <v>7792.0785000000005</v>
          </cell>
          <cell r="F31">
            <v>0</v>
          </cell>
          <cell r="G31">
            <v>7792.0785000000005</v>
          </cell>
          <cell r="H31">
            <v>2468</v>
          </cell>
          <cell r="I31">
            <v>10260.0785</v>
          </cell>
          <cell r="J31">
            <v>0</v>
          </cell>
          <cell r="K31">
            <v>10260.0785</v>
          </cell>
        </row>
        <row r="32">
          <cell r="A32" t="str">
            <v>Provision for Bad Debt</v>
          </cell>
          <cell r="B32">
            <v>0</v>
          </cell>
          <cell r="C32">
            <v>0</v>
          </cell>
          <cell r="D32">
            <v>0</v>
          </cell>
          <cell r="E32">
            <v>0</v>
          </cell>
          <cell r="F32">
            <v>0</v>
          </cell>
          <cell r="G32">
            <v>0</v>
          </cell>
          <cell r="H32">
            <v>1000</v>
          </cell>
          <cell r="I32">
            <v>1000</v>
          </cell>
          <cell r="J32">
            <v>0</v>
          </cell>
          <cell r="K32">
            <v>1000</v>
          </cell>
        </row>
        <row r="33">
          <cell r="A33" t="str">
            <v>Miscellaneous</v>
          </cell>
          <cell r="B33">
            <v>-22401.912</v>
          </cell>
          <cell r="C33">
            <v>-16718.5527</v>
          </cell>
          <cell r="D33">
            <v>-5602.1490000000003</v>
          </cell>
          <cell r="E33">
            <v>-22320.701700000001</v>
          </cell>
          <cell r="F33">
            <v>2399</v>
          </cell>
          <cell r="G33">
            <v>-19921.701700000001</v>
          </cell>
          <cell r="H33">
            <v>0</v>
          </cell>
          <cell r="I33">
            <v>-19921.701700000001</v>
          </cell>
          <cell r="J33">
            <v>0</v>
          </cell>
          <cell r="K33">
            <v>-19921.701700000001</v>
          </cell>
        </row>
        <row r="34">
          <cell r="A34" t="str">
            <v>Expense Billings</v>
          </cell>
          <cell r="B34">
            <v>-59943.779840000003</v>
          </cell>
          <cell r="C34">
            <v>-47302.723579999998</v>
          </cell>
          <cell r="D34">
            <v>-14184.502909999996</v>
          </cell>
          <cell r="E34">
            <v>-61487.226489999994</v>
          </cell>
          <cell r="F34">
            <v>0</v>
          </cell>
          <cell r="G34">
            <v>-61487.226489999994</v>
          </cell>
          <cell r="H34">
            <v>0</v>
          </cell>
          <cell r="I34">
            <v>-61487.226489999994</v>
          </cell>
          <cell r="J34">
            <v>0</v>
          </cell>
          <cell r="K34">
            <v>-61487.226489999994</v>
          </cell>
        </row>
        <row r="35">
          <cell r="A35" t="str">
            <v xml:space="preserve">                            Total O&amp;M Expense</v>
          </cell>
          <cell r="B35">
            <v>8.0379800000227988</v>
          </cell>
          <cell r="C35">
            <v>-1402.3409500000053</v>
          </cell>
          <cell r="D35">
            <v>3.0083100000010745</v>
          </cell>
          <cell r="E35">
            <v>-1399.3326400000042</v>
          </cell>
          <cell r="F35">
            <v>2399</v>
          </cell>
          <cell r="G35">
            <v>999.66735999999946</v>
          </cell>
          <cell r="H35">
            <v>5968</v>
          </cell>
          <cell r="I35">
            <v>6967.6673599999995</v>
          </cell>
          <cell r="J35">
            <v>0</v>
          </cell>
          <cell r="K35">
            <v>6967.6673599999995</v>
          </cell>
        </row>
        <row r="37">
          <cell r="A37" t="str">
            <v>Depreciation and Amortization</v>
          </cell>
          <cell r="B37">
            <v>0</v>
          </cell>
          <cell r="C37">
            <v>-1.0000000242143869E-5</v>
          </cell>
          <cell r="D37">
            <v>0</v>
          </cell>
          <cell r="E37">
            <v>-1.0000000242143869E-5</v>
          </cell>
          <cell r="F37">
            <v>0</v>
          </cell>
          <cell r="G37">
            <v>-1.0000000242143869E-5</v>
          </cell>
          <cell r="H37">
            <v>0</v>
          </cell>
          <cell r="I37">
            <v>-1.0000000242143869E-5</v>
          </cell>
          <cell r="J37">
            <v>0</v>
          </cell>
          <cell r="K37">
            <v>-1.0000000242143869E-5</v>
          </cell>
        </row>
        <row r="38">
          <cell r="A38" t="str">
            <v>Total Taxes - Other Than Income Taxes</v>
          </cell>
          <cell r="B38">
            <v>0</v>
          </cell>
          <cell r="C38">
            <v>-1.0000000038417056E-5</v>
          </cell>
          <cell r="D38">
            <v>0</v>
          </cell>
          <cell r="E38">
            <v>-1.0000000038417056E-5</v>
          </cell>
          <cell r="F38">
            <v>0</v>
          </cell>
          <cell r="G38">
            <v>-1.0000000038417056E-5</v>
          </cell>
          <cell r="H38">
            <v>0</v>
          </cell>
          <cell r="I38">
            <v>-1.0000000038417056E-5</v>
          </cell>
          <cell r="J38">
            <v>-1400</v>
          </cell>
          <cell r="K38">
            <v>-1400.00001</v>
          </cell>
        </row>
        <row r="39">
          <cell r="A39" t="str">
            <v>Other Income (Expense)</v>
          </cell>
          <cell r="G39">
            <v>0</v>
          </cell>
          <cell r="K39">
            <v>0</v>
          </cell>
        </row>
        <row r="40">
          <cell r="A40" t="str">
            <v xml:space="preserve">    Interest, Net</v>
          </cell>
          <cell r="B40">
            <v>0</v>
          </cell>
          <cell r="C40">
            <v>41.245829999996985</v>
          </cell>
          <cell r="D40">
            <v>0</v>
          </cell>
          <cell r="E40">
            <v>41.245829999996985</v>
          </cell>
          <cell r="F40">
            <v>0</v>
          </cell>
          <cell r="G40">
            <v>41.245829999996985</v>
          </cell>
          <cell r="H40">
            <v>1293</v>
          </cell>
          <cell r="I40">
            <v>1334.2458299999969</v>
          </cell>
          <cell r="J40">
            <v>0</v>
          </cell>
          <cell r="K40">
            <v>1334.2458299999969</v>
          </cell>
        </row>
        <row r="41">
          <cell r="A41" t="str">
            <v xml:space="preserve">   Other Misc. Income (Expense)</v>
          </cell>
          <cell r="B41">
            <v>0</v>
          </cell>
          <cell r="C41">
            <v>0</v>
          </cell>
          <cell r="D41">
            <v>0</v>
          </cell>
          <cell r="E41">
            <v>0</v>
          </cell>
          <cell r="F41">
            <v>0</v>
          </cell>
          <cell r="G41">
            <v>0</v>
          </cell>
          <cell r="H41">
            <v>0</v>
          </cell>
          <cell r="I41">
            <v>0</v>
          </cell>
          <cell r="J41">
            <v>0</v>
          </cell>
          <cell r="K41">
            <v>0</v>
          </cell>
        </row>
        <row r="43">
          <cell r="A43" t="str">
            <v>Income (Loss) Before Income Taxes</v>
          </cell>
          <cell r="B43">
            <v>-8.0379800000227988</v>
          </cell>
          <cell r="C43">
            <v>1443.5868000000023</v>
          </cell>
          <cell r="D43">
            <v>-3.0083100000010745</v>
          </cell>
          <cell r="E43">
            <v>1440.5784900000012</v>
          </cell>
          <cell r="F43">
            <v>-2399</v>
          </cell>
          <cell r="G43">
            <v>-958.42151000000217</v>
          </cell>
          <cell r="H43">
            <v>-4675</v>
          </cell>
          <cell r="I43">
            <v>-5633.4215100000019</v>
          </cell>
          <cell r="J43">
            <v>1400</v>
          </cell>
          <cell r="K43">
            <v>-4233.4215100000019</v>
          </cell>
        </row>
        <row r="44">
          <cell r="A44" t="str">
            <v>Provision (Benefit) for Income Taxes</v>
          </cell>
          <cell r="B44">
            <v>0</v>
          </cell>
          <cell r="C44">
            <v>710.18799999999999</v>
          </cell>
          <cell r="D44">
            <v>0</v>
          </cell>
          <cell r="E44">
            <v>710.18799999999999</v>
          </cell>
          <cell r="F44">
            <v>-1045.6355285000004</v>
          </cell>
          <cell r="G44">
            <v>-335.44752850000071</v>
          </cell>
          <cell r="H44">
            <v>-1636.25</v>
          </cell>
          <cell r="I44">
            <v>-1971.6975285000005</v>
          </cell>
          <cell r="J44">
            <v>489.99999999999994</v>
          </cell>
          <cell r="K44">
            <v>-1481.6975285000005</v>
          </cell>
        </row>
        <row r="45">
          <cell r="A45" t="str">
            <v xml:space="preserve">                         Net Income (Loss)</v>
          </cell>
          <cell r="B45">
            <v>-8.0379800000227988</v>
          </cell>
          <cell r="C45">
            <v>733.39880000000232</v>
          </cell>
          <cell r="D45">
            <v>-3.0083100000010745</v>
          </cell>
          <cell r="E45">
            <v>730.39049000000125</v>
          </cell>
          <cell r="F45">
            <v>-1353.3644714999996</v>
          </cell>
          <cell r="G45">
            <v>-622.9739815000014</v>
          </cell>
          <cell r="H45">
            <v>-3038.75</v>
          </cell>
          <cell r="I45">
            <v>-3661.7239815000012</v>
          </cell>
          <cell r="J45">
            <v>910</v>
          </cell>
          <cell r="K45">
            <v>-2751.7239815000012</v>
          </cell>
        </row>
        <row r="47">
          <cell r="A47" t="str">
            <v>Tax rate</v>
          </cell>
          <cell r="B47">
            <v>0</v>
          </cell>
          <cell r="C47">
            <v>0.49196071895364996</v>
          </cell>
          <cell r="D47">
            <v>0</v>
          </cell>
          <cell r="E47">
            <v>0.49298806342721346</v>
          </cell>
          <cell r="F47">
            <v>0.35</v>
          </cell>
          <cell r="G47">
            <v>0.35</v>
          </cell>
          <cell r="H47">
            <v>0.35</v>
          </cell>
          <cell r="I47">
            <v>0.35</v>
          </cell>
          <cell r="J47">
            <v>0.35</v>
          </cell>
          <cell r="K47">
            <v>0.35</v>
          </cell>
        </row>
      </sheetData>
      <sheetData sheetId="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INPUT"/>
      <sheetName val="TB SUMMARY"/>
      <sheetName val="DTB INPUT"/>
      <sheetName val="BS INPUT"/>
      <sheetName val="IS INPUT"/>
      <sheetName val="STOCK DATA INPUT"/>
      <sheetName val="Sch 1"/>
      <sheetName val="Wp 1-1"/>
      <sheetName val="Sch 2"/>
      <sheetName val="Wp 2-1"/>
      <sheetName val="Sch 3"/>
      <sheetName val="Sch 4"/>
      <sheetName val="Wp 4-1"/>
      <sheetName val="Sch 5"/>
      <sheetName val="Sch 6"/>
      <sheetName val="Sch 7"/>
      <sheetName val="Sch 8"/>
      <sheetName val="WP 8-1"/>
      <sheetName val="WP 8-2"/>
      <sheetName val="WP 8-3"/>
      <sheetName val="Sch 9"/>
      <sheetName val="Wp 9-1"/>
      <sheetName val="Wp 9-2"/>
      <sheetName val="Wp 9-3"/>
      <sheetName val="Wp 9-4"/>
      <sheetName val="Wp 9-5"/>
      <sheetName val="Wp 9-6"/>
      <sheetName val="Wp 9-7"/>
      <sheetName val="WP 9-7-1"/>
      <sheetName val="WP 9-8"/>
      <sheetName val="Sch 10"/>
      <sheetName val="WP 10-1"/>
      <sheetName val="WP 10-2"/>
      <sheetName val="Wp 10-3"/>
      <sheetName val="WP 10-4 "/>
      <sheetName val="WP 10-5"/>
      <sheetName val="WP 10-6"/>
      <sheetName val="WP10-7"/>
      <sheetName val="WP 10-8"/>
      <sheetName val="WP 10-9 "/>
      <sheetName val="WP 10-9 HISTORY"/>
      <sheetName val="WP 10-10"/>
      <sheetName val="Sch 11"/>
      <sheetName val="WP 11-1"/>
      <sheetName val="WP 11-2 "/>
      <sheetName val="Sch 12"/>
      <sheetName val="ADJ 12-1"/>
      <sheetName val="ADJ 12-2"/>
      <sheetName val="ADJ 12-3"/>
      <sheetName val="ADJ 12-4"/>
      <sheetName val="ADJ 12-5"/>
      <sheetName val="ADJ 12-6"/>
      <sheetName val="ADJ 12-7"/>
      <sheetName val="ADJ 12-8"/>
      <sheetName val="ADJ 12-9"/>
      <sheetName val="ADJ 12-10"/>
      <sheetName val="ADJ 12-11"/>
      <sheetName val="ADJ 12-12"/>
      <sheetName val="ADJ 12-13"/>
      <sheetName val="ADJ 12-14"/>
      <sheetName val="ADJ 12-15"/>
      <sheetName val="ADJ 12-16"/>
      <sheetName val="ADJ 12-17"/>
      <sheetName val="ADJ 12-5 CSI"/>
      <sheetName val="ADJ 12-14 CSI"/>
      <sheetName val="ADJ 12-16 CSI"/>
      <sheetName val="ADJ 12-19 CSI"/>
      <sheetName val="Sch 13"/>
      <sheetName val="Sch 14 "/>
      <sheetName val="Sch 15"/>
      <sheetName val="WP 15-1"/>
      <sheetName val="WP 15-1-1"/>
      <sheetName val="WP 15-2"/>
      <sheetName val="WP 15-3"/>
      <sheetName val="WP 15-4"/>
      <sheetName val="WP 15-5"/>
      <sheetName val="Sch 16"/>
      <sheetName val="WP 16-2"/>
      <sheetName val="WP 16-3"/>
      <sheetName val="WP 16-4"/>
      <sheetName val="WP 16-5"/>
      <sheetName val="WP16-6"/>
      <sheetName val="WP 16-7"/>
      <sheetName val="WP 16-8"/>
      <sheetName val="WP 16-9"/>
      <sheetName val="Sch 17"/>
      <sheetName val="ADJ 17-1"/>
      <sheetName val="WP 17-1"/>
      <sheetName val="WP 17-1-1"/>
      <sheetName val="WP 17-1-2 "/>
      <sheetName val="WP 17-1-3"/>
      <sheetName val="ADJ 17- 2"/>
      <sheetName val="Wp 17-2"/>
      <sheetName val="WP 17-2-1"/>
      <sheetName val="Wp 17-2-2"/>
      <sheetName val="ADJ 17-3"/>
      <sheetName val="WP 17-3"/>
      <sheetName val="WP 17-3 (2)"/>
      <sheetName val="WP 17-3-1"/>
      <sheetName val="ADJ 17-4"/>
      <sheetName val="ADJ 17-5"/>
      <sheetName val="ADJ 17-6"/>
      <sheetName val="ADJ 17-7"/>
      <sheetName val="Wp 17-7"/>
      <sheetName val="ADJ 17-8"/>
      <sheetName val="WP 17-8"/>
      <sheetName val="ADJ 17-9"/>
      <sheetName val="ADJ 17-10"/>
      <sheetName val="ADJ 17-11"/>
      <sheetName val="ADJ 17-12"/>
      <sheetName val="WP 17-12"/>
      <sheetName val="ADJ 17-13"/>
      <sheetName val="ADJ 17-14"/>
      <sheetName val="ADJ 17-15"/>
      <sheetName val="ADJ 17-16"/>
      <sheetName val="ADJ 17-17"/>
      <sheetName val="WP 17-17-1"/>
      <sheetName val="Wp 17-17-2"/>
      <sheetName val="Wp 17-17-3"/>
      <sheetName val="Wp 17-17-4"/>
      <sheetName val="ADJ 17-18"/>
      <sheetName val="ADJ 17-19"/>
      <sheetName val="ADJ 17-20"/>
      <sheetName val="ADJ 17-21"/>
      <sheetName val="ADJ 17-22"/>
      <sheetName val="ADJ 17-23"/>
      <sheetName val="ADJ 17-24"/>
      <sheetName val="ADJ 17-25"/>
      <sheetName val="ADJ 17-26"/>
      <sheetName val="ADJ 17-27"/>
      <sheetName val="ADJ 17-28"/>
      <sheetName val="ADJ 17-29"/>
      <sheetName val="ADJ 17-30"/>
      <sheetName val="ADJ 17-31"/>
      <sheetName val="ADJ 17-32"/>
      <sheetName val="ADJ 17-33"/>
      <sheetName val="ADJ 17-34"/>
      <sheetName val="ADJ 17-35"/>
      <sheetName val="ADJ 17-36"/>
      <sheetName val="ADJ 17-14 CSI"/>
      <sheetName val="ADJ 17-24 CSI"/>
      <sheetName val="ADJ 17-26 CSI"/>
      <sheetName val="ADJ 17-28 CSI"/>
      <sheetName val="Sch 19"/>
      <sheetName val="Sch 20"/>
      <sheetName val="Sch 21"/>
      <sheetName val="Sch 25"/>
      <sheetName val="Sch 30"/>
      <sheetName val="WP 30-1"/>
      <sheetName val=" WP 30-2 PEAK DAYS"/>
      <sheetName val=" WP 30-3 METER SIZE"/>
      <sheetName val="WP 30-4 BF BY CLASS"/>
      <sheetName val="BF DIFF"/>
    </sheetNames>
    <sheetDataSet>
      <sheetData sheetId="0" refreshError="1">
        <row r="45">
          <cell r="D45">
            <v>1.54E-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SU-Projection"/>
      <sheetName val="SSUAllocationTable"/>
      <sheetName val="SSU-Summary"/>
      <sheetName val="AllocbyCCtr"/>
      <sheetName val="SSU-CCtrTotal"/>
      <sheetName val="SSU-CCtrRollUp"/>
      <sheetName val="BilledToWTX"/>
      <sheetName val="BilledToCK"/>
      <sheetName val="BilledToKMD"/>
      <sheetName val="BilledToLA"/>
      <sheetName val="BilledToNonreg"/>
      <sheetName val="BilledToMTX"/>
      <sheetName val="BilledToMSP"/>
      <sheetName val="BilledToAPT"/>
      <sheetName val="SSU-BillingbyRD"/>
      <sheetName val="SSU-ActBilled"/>
      <sheetName val="SSU-Labor"/>
      <sheetName val="SSU-Benefits"/>
      <sheetName val="SSU-Mat&amp;Sup"/>
      <sheetName val="SSU-Veh&amp;Eq"/>
      <sheetName val="SSU-Prt&amp;Post"/>
      <sheetName val="SSU-Ins"/>
      <sheetName val="SSU-Mkt"/>
      <sheetName val="SSU-EmpWel"/>
      <sheetName val="SSU-Inf"/>
      <sheetName val="SSU-Rent"/>
      <sheetName val="SSU-Dir"/>
      <sheetName val="SSU-Tel"/>
      <sheetName val="SSU-Travel"/>
      <sheetName val="SSU-Dues"/>
      <sheetName val="SSU-Training"/>
      <sheetName val="SSU-Outside"/>
      <sheetName val="SSU-Misc"/>
      <sheetName val="AllocRates"/>
    </sheetNames>
    <sheetDataSet>
      <sheetData sheetId="0" refreshError="1"/>
      <sheetData sheetId="1" refreshError="1">
        <row r="8">
          <cell r="D8" t="str">
            <v>Nov</v>
          </cell>
          <cell r="E8" t="str">
            <v>Dec</v>
          </cell>
          <cell r="F8" t="str">
            <v>Jan</v>
          </cell>
          <cell r="G8" t="str">
            <v>Feb</v>
          </cell>
          <cell r="H8" t="str">
            <v>Mar</v>
          </cell>
          <cell r="I8" t="str">
            <v>Apr</v>
          </cell>
          <cell r="J8" t="str">
            <v>May</v>
          </cell>
          <cell r="K8" t="str">
            <v>Jun</v>
          </cell>
          <cell r="L8" t="str">
            <v>Jul</v>
          </cell>
          <cell r="M8" t="str">
            <v>Aug</v>
          </cell>
          <cell r="N8" t="str">
            <v>Sep</v>
          </cell>
          <cell r="O8" t="str">
            <v>Total Year</v>
          </cell>
        </row>
        <row r="9">
          <cell r="D9" t="str">
            <v>Act</v>
          </cell>
          <cell r="E9" t="str">
            <v>Act</v>
          </cell>
          <cell r="F9" t="str">
            <v>Act</v>
          </cell>
          <cell r="G9" t="str">
            <v>Act</v>
          </cell>
          <cell r="H9" t="str">
            <v>Act</v>
          </cell>
          <cell r="I9" t="str">
            <v>Act</v>
          </cell>
          <cell r="J9" t="str">
            <v>Act</v>
          </cell>
          <cell r="K9" t="str">
            <v>Proj</v>
          </cell>
          <cell r="L9" t="str">
            <v>Proj</v>
          </cell>
          <cell r="M9" t="str">
            <v>Proj</v>
          </cell>
          <cell r="N9" t="str">
            <v>Proj</v>
          </cell>
          <cell r="O9" t="str">
            <v>Forecast</v>
          </cell>
        </row>
        <row r="11">
          <cell r="D11">
            <v>469265.63</v>
          </cell>
          <cell r="E11">
            <v>716239.7</v>
          </cell>
          <cell r="F11">
            <v>423114.34</v>
          </cell>
          <cell r="G11">
            <v>478991.13</v>
          </cell>
          <cell r="H11">
            <v>546702.06000000006</v>
          </cell>
          <cell r="I11">
            <v>489974.54</v>
          </cell>
          <cell r="J11">
            <v>463177.29</v>
          </cell>
          <cell r="K11">
            <v>480409.75570223387</v>
          </cell>
          <cell r="L11">
            <v>498356.47500816337</v>
          </cell>
          <cell r="M11">
            <v>451204.04388507904</v>
          </cell>
          <cell r="N11">
            <v>769351.57365295093</v>
          </cell>
          <cell r="O11">
            <v>6253737.9682484269</v>
          </cell>
        </row>
        <row r="12">
          <cell r="D12">
            <v>69818.899999999994</v>
          </cell>
          <cell r="E12">
            <v>107696.3</v>
          </cell>
          <cell r="F12">
            <v>62283.31</v>
          </cell>
          <cell r="G12">
            <v>70982.789999999994</v>
          </cell>
          <cell r="H12">
            <v>81309.8</v>
          </cell>
          <cell r="I12">
            <v>72591.929999999993</v>
          </cell>
          <cell r="J12">
            <v>68667.790000000008</v>
          </cell>
          <cell r="K12">
            <v>66995.449432219699</v>
          </cell>
          <cell r="L12">
            <v>69498.205696977733</v>
          </cell>
          <cell r="M12">
            <v>62922.572547531825</v>
          </cell>
          <cell r="N12">
            <v>107289.77469019631</v>
          </cell>
          <cell r="O12">
            <v>909108.05236692552</v>
          </cell>
        </row>
        <row r="13">
          <cell r="D13">
            <v>376157.28</v>
          </cell>
          <cell r="E13">
            <v>577600.68000000005</v>
          </cell>
          <cell r="F13">
            <v>337110.41</v>
          </cell>
          <cell r="G13">
            <v>383084.57</v>
          </cell>
          <cell r="H13">
            <v>438136.2</v>
          </cell>
          <cell r="I13">
            <v>391812</v>
          </cell>
          <cell r="J13">
            <v>370524.47</v>
          </cell>
          <cell r="K13">
            <v>384189.9538427908</v>
          </cell>
          <cell r="L13">
            <v>398542.17958328588</v>
          </cell>
          <cell r="M13">
            <v>360833.76479417947</v>
          </cell>
          <cell r="N13">
            <v>615260.49806908879</v>
          </cell>
          <cell r="O13">
            <v>5006255.4362893449</v>
          </cell>
        </row>
        <row r="14">
          <cell r="D14">
            <v>191198.07999999999</v>
          </cell>
          <cell r="E14">
            <v>295716.3</v>
          </cell>
          <cell r="F14">
            <v>171172.83</v>
          </cell>
          <cell r="G14">
            <v>195026.11</v>
          </cell>
          <cell r="H14">
            <v>223365.68</v>
          </cell>
          <cell r="I14">
            <v>199449.37</v>
          </cell>
          <cell r="J14">
            <v>188662.30000000002</v>
          </cell>
          <cell r="K14">
            <v>192991.00659487161</v>
          </cell>
          <cell r="L14">
            <v>200200.59254273423</v>
          </cell>
          <cell r="M14">
            <v>181258.43943733451</v>
          </cell>
          <cell r="N14">
            <v>309065.19458081247</v>
          </cell>
          <cell r="O14">
            <v>2537277.1831557527</v>
          </cell>
        </row>
        <row r="15">
          <cell r="D15">
            <v>74125.08</v>
          </cell>
          <cell r="E15">
            <v>114984.9</v>
          </cell>
          <cell r="F15">
            <v>65742.649999999994</v>
          </cell>
          <cell r="G15">
            <v>75199.070000000007</v>
          </cell>
          <cell r="H15">
            <v>86307.35</v>
          </cell>
          <cell r="I15">
            <v>76893.17</v>
          </cell>
          <cell r="J15">
            <v>72762.899999999994</v>
          </cell>
          <cell r="K15">
            <v>70717.418845120803</v>
          </cell>
          <cell r="L15">
            <v>73359.217124587609</v>
          </cell>
          <cell r="M15">
            <v>66418.271022394707</v>
          </cell>
          <cell r="N15">
            <v>113250.31772854055</v>
          </cell>
          <cell r="O15">
            <v>962828.63472064375</v>
          </cell>
        </row>
        <row r="16">
          <cell r="D16">
            <v>15064.363104000004</v>
          </cell>
          <cell r="E16">
            <v>25608.413008599993</v>
          </cell>
          <cell r="F16">
            <v>14972.415558999997</v>
          </cell>
          <cell r="G16">
            <v>17004.8574763</v>
          </cell>
          <cell r="H16">
            <v>19442.747248199998</v>
          </cell>
          <cell r="I16">
            <v>17392.6295197</v>
          </cell>
          <cell r="J16">
            <v>16446.757686500005</v>
          </cell>
          <cell r="K16">
            <v>17107.274227445403</v>
          </cell>
          <cell r="L16">
            <v>17746.352524680937</v>
          </cell>
          <cell r="M16">
            <v>16067.265952980864</v>
          </cell>
          <cell r="N16">
            <v>27396.421891056303</v>
          </cell>
          <cell r="O16">
            <v>220292.49819846352</v>
          </cell>
        </row>
        <row r="17">
          <cell r="D17">
            <v>149403.08689599973</v>
          </cell>
          <cell r="E17">
            <v>225684.16699139983</v>
          </cell>
          <cell r="F17">
            <v>132083.94444099977</v>
          </cell>
          <cell r="G17">
            <v>149965.90252370015</v>
          </cell>
          <cell r="H17">
            <v>171436.18275179993</v>
          </cell>
          <cell r="I17">
            <v>153387.53048030031</v>
          </cell>
          <cell r="J17">
            <v>145041.14231350063</v>
          </cell>
          <cell r="K17">
            <v>166096.33131868625</v>
          </cell>
          <cell r="L17">
            <v>172301.20996767166</v>
          </cell>
          <cell r="M17">
            <v>155998.7811986031</v>
          </cell>
          <cell r="N17">
            <v>265994.75210744375</v>
          </cell>
          <cell r="O17">
            <v>2034535.350990105</v>
          </cell>
        </row>
        <row r="19">
          <cell r="D19">
            <v>1345032.42</v>
          </cell>
          <cell r="E19">
            <v>2063530.46</v>
          </cell>
          <cell r="F19">
            <v>1206479.8999999999</v>
          </cell>
          <cell r="G19">
            <v>1370254.4300000004</v>
          </cell>
          <cell r="H19">
            <v>1566700.02</v>
          </cell>
          <cell r="I19">
            <v>1401501.1700000002</v>
          </cell>
          <cell r="J19">
            <v>1325282.6500000004</v>
          </cell>
          <cell r="K19">
            <v>1378507.1899633685</v>
          </cell>
          <cell r="L19">
            <v>1430004.2324481015</v>
          </cell>
          <cell r="M19">
            <v>1294703.1388381035</v>
          </cell>
          <cell r="N19">
            <v>2207608.532720089</v>
          </cell>
          <cell r="O19">
            <v>17924035.123969663</v>
          </cell>
        </row>
        <row r="21">
          <cell r="D21">
            <v>294161.49</v>
          </cell>
          <cell r="E21">
            <v>450398.23</v>
          </cell>
          <cell r="F21">
            <v>266816.73</v>
          </cell>
          <cell r="G21">
            <v>300119.21999999997</v>
          </cell>
          <cell r="H21">
            <v>345369.01</v>
          </cell>
          <cell r="I21">
            <v>307838.36</v>
          </cell>
          <cell r="J21">
            <v>291532.84999999998</v>
          </cell>
          <cell r="K21">
            <v>293688.28558931034</v>
          </cell>
          <cell r="L21">
            <v>305158.37455458916</v>
          </cell>
          <cell r="M21">
            <v>276321.79955263954</v>
          </cell>
          <cell r="N21">
            <v>468994.33834043652</v>
          </cell>
          <cell r="O21">
            <v>3893049.6680369759</v>
          </cell>
        </row>
        <row r="22">
          <cell r="D22">
            <v>347568.51</v>
          </cell>
          <cell r="E22">
            <v>532836.67000000004</v>
          </cell>
          <cell r="F22">
            <v>314880.93</v>
          </cell>
          <cell r="G22">
            <v>354442.77</v>
          </cell>
          <cell r="H22">
            <v>408072.27</v>
          </cell>
          <cell r="I22">
            <v>363554.12</v>
          </cell>
          <cell r="J22">
            <v>344327.79000000004</v>
          </cell>
          <cell r="K22">
            <v>363550.09185941162</v>
          </cell>
          <cell r="L22">
            <v>377748.65578440909</v>
          </cell>
          <cell r="M22">
            <v>342052.51124860137</v>
          </cell>
          <cell r="N22">
            <v>580557.49293194024</v>
          </cell>
          <cell r="O22">
            <v>4675129.5618243627</v>
          </cell>
        </row>
        <row r="23">
          <cell r="D23">
            <v>12752.13</v>
          </cell>
          <cell r="E23">
            <v>19783.09</v>
          </cell>
          <cell r="F23">
            <v>11420.13</v>
          </cell>
          <cell r="G23">
            <v>12946.41</v>
          </cell>
          <cell r="H23">
            <v>14971.7</v>
          </cell>
          <cell r="I23">
            <v>13277.45</v>
          </cell>
          <cell r="J23">
            <v>12585.919999999998</v>
          </cell>
          <cell r="K23">
            <v>14509.759763790264</v>
          </cell>
          <cell r="L23">
            <v>15076.443024654909</v>
          </cell>
          <cell r="M23">
            <v>13651.763198392073</v>
          </cell>
          <cell r="N23">
            <v>23170.809030543067</v>
          </cell>
          <cell r="O23">
            <v>176736.90501738031</v>
          </cell>
        </row>
        <row r="24">
          <cell r="H24">
            <v>-1.0000000009313226E-2</v>
          </cell>
          <cell r="I24">
            <v>-1.0000000009313226E-2</v>
          </cell>
        </row>
        <row r="25">
          <cell r="D25">
            <v>654482.13</v>
          </cell>
          <cell r="E25">
            <v>1003017.99</v>
          </cell>
          <cell r="F25">
            <v>593117.78999999992</v>
          </cell>
          <cell r="G25">
            <v>667508.4</v>
          </cell>
          <cell r="H25">
            <v>768412.97</v>
          </cell>
          <cell r="I25">
            <v>684669.91999999993</v>
          </cell>
          <cell r="J25">
            <v>648446.56000000006</v>
          </cell>
          <cell r="K25">
            <v>671748.13721251232</v>
          </cell>
          <cell r="L25">
            <v>697983.47336365306</v>
          </cell>
          <cell r="M25">
            <v>632026.07399963296</v>
          </cell>
          <cell r="N25">
            <v>1072722.6403029198</v>
          </cell>
          <cell r="O25">
            <v>8744916.1148787178</v>
          </cell>
        </row>
        <row r="27">
          <cell r="D27">
            <v>3204.82</v>
          </cell>
          <cell r="E27">
            <v>4744.6000000000004</v>
          </cell>
          <cell r="F27">
            <v>2997.69</v>
          </cell>
          <cell r="G27">
            <v>3314.52</v>
          </cell>
          <cell r="H27">
            <v>3776.05</v>
          </cell>
          <cell r="I27">
            <v>3402.26</v>
          </cell>
          <cell r="J27">
            <v>3210.51</v>
          </cell>
          <cell r="K27">
            <v>3163.7187533288215</v>
          </cell>
          <cell r="L27">
            <v>3289.3174368504233</v>
          </cell>
          <cell r="M27">
            <v>2976.9390773477844</v>
          </cell>
          <cell r="N27">
            <v>5044.919554540269</v>
          </cell>
          <cell r="O27">
            <v>42372.464822067297</v>
          </cell>
        </row>
        <row r="28">
          <cell r="D28">
            <v>6817.31</v>
          </cell>
          <cell r="E28">
            <v>10279.42</v>
          </cell>
          <cell r="F28">
            <v>6270.31</v>
          </cell>
          <cell r="G28">
            <v>7005.18</v>
          </cell>
          <cell r="H28">
            <v>8034.65</v>
          </cell>
          <cell r="I28">
            <v>7189.48</v>
          </cell>
          <cell r="J28">
            <v>6791.8300000000008</v>
          </cell>
          <cell r="K28">
            <v>31714.351405320624</v>
          </cell>
          <cell r="L28">
            <v>32973.401623061553</v>
          </cell>
          <cell r="M28">
            <v>29841.999043657055</v>
          </cell>
          <cell r="N28">
            <v>50572.242363806101</v>
          </cell>
          <cell r="O28">
            <v>204328.18443584532</v>
          </cell>
        </row>
        <row r="29">
          <cell r="D29">
            <v>21997.3</v>
          </cell>
          <cell r="E29">
            <v>36713.06</v>
          </cell>
          <cell r="F29">
            <v>18212.79</v>
          </cell>
          <cell r="G29">
            <v>21740.18</v>
          </cell>
          <cell r="H29">
            <v>25967.8</v>
          </cell>
          <cell r="I29">
            <v>22290.49</v>
          </cell>
          <cell r="J29">
            <v>21202.11</v>
          </cell>
          <cell r="K29">
            <v>23612.144841917543</v>
          </cell>
          <cell r="L29">
            <v>24549.53989454218</v>
          </cell>
          <cell r="M29">
            <v>22218.130674839558</v>
          </cell>
          <cell r="N29">
            <v>37652.326431446876</v>
          </cell>
          <cell r="O29">
            <v>296905.27184274618</v>
          </cell>
        </row>
        <row r="30">
          <cell r="D30">
            <v>155363.70000000001</v>
          </cell>
          <cell r="E30">
            <v>233417.42</v>
          </cell>
          <cell r="F30">
            <v>143380.1</v>
          </cell>
          <cell r="G30">
            <v>159851.25</v>
          </cell>
          <cell r="H30">
            <v>183096.19</v>
          </cell>
          <cell r="I30">
            <v>164062.07</v>
          </cell>
          <cell r="J30">
            <v>154953.27000000002</v>
          </cell>
          <cell r="K30">
            <v>156951.31571392249</v>
          </cell>
          <cell r="L30">
            <v>163182.2357696039</v>
          </cell>
          <cell r="M30">
            <v>147685.22154452177</v>
          </cell>
          <cell r="N30">
            <v>250277.22863255869</v>
          </cell>
          <cell r="O30">
            <v>2068369.451660607</v>
          </cell>
        </row>
        <row r="31">
          <cell r="D31">
            <v>3718.59</v>
          </cell>
          <cell r="E31">
            <v>6206.26</v>
          </cell>
          <cell r="F31">
            <v>3078.83</v>
          </cell>
          <cell r="G31">
            <v>3675.13</v>
          </cell>
          <cell r="H31">
            <v>4389.8</v>
          </cell>
          <cell r="I31">
            <v>3768.15</v>
          </cell>
          <cell r="J31">
            <v>3584.1700000000005</v>
          </cell>
          <cell r="K31">
            <v>4475.5045778797958</v>
          </cell>
          <cell r="L31">
            <v>4653.1807643249886</v>
          </cell>
          <cell r="M31">
            <v>4211.2796703944259</v>
          </cell>
          <cell r="N31">
            <v>7136.7154673984278</v>
          </cell>
          <cell r="O31">
            <v>52405.250479997638</v>
          </cell>
        </row>
        <row r="32">
          <cell r="D32">
            <v>7829.44</v>
          </cell>
          <cell r="E32">
            <v>11803.85</v>
          </cell>
          <cell r="F32">
            <v>7202.18</v>
          </cell>
          <cell r="G32">
            <v>8045.6</v>
          </cell>
          <cell r="H32">
            <v>9227.48</v>
          </cell>
          <cell r="I32">
            <v>8257.2999999999993</v>
          </cell>
          <cell r="J32">
            <v>7800.52</v>
          </cell>
          <cell r="K32">
            <v>8025.0426913706688</v>
          </cell>
          <cell r="L32">
            <v>8343.634473962049</v>
          </cell>
          <cell r="M32">
            <v>7551.2600986382813</v>
          </cell>
          <cell r="N32">
            <v>12796.869113955801</v>
          </cell>
          <cell r="O32">
            <v>104737.0163779268</v>
          </cell>
        </row>
        <row r="33">
          <cell r="D33">
            <v>159133.88</v>
          </cell>
          <cell r="E33">
            <v>239006.74</v>
          </cell>
          <cell r="F33">
            <v>146902.22</v>
          </cell>
          <cell r="G33">
            <v>163748.60999999999</v>
          </cell>
          <cell r="H33">
            <v>187538.47</v>
          </cell>
          <cell r="I33">
            <v>168062.56</v>
          </cell>
          <cell r="J33">
            <v>158728.59000000003</v>
          </cell>
          <cell r="K33">
            <v>169143.20749504335</v>
          </cell>
          <cell r="L33">
            <v>175858.14198966164</v>
          </cell>
          <cell r="M33">
            <v>159157.32823283764</v>
          </cell>
          <cell r="N33">
            <v>269718.62594029924</v>
          </cell>
          <cell r="O33">
            <v>2156964.903657842</v>
          </cell>
        </row>
        <row r="34">
          <cell r="D34">
            <v>14364.5</v>
          </cell>
          <cell r="E34">
            <v>23941.1</v>
          </cell>
          <cell r="F34">
            <v>11911.94</v>
          </cell>
          <cell r="G34">
            <v>14204.61</v>
          </cell>
          <cell r="H34">
            <v>16956.89</v>
          </cell>
          <cell r="I34">
            <v>14564.38</v>
          </cell>
          <cell r="J34">
            <v>13851.85</v>
          </cell>
          <cell r="K34">
            <v>-4861.3239380418472</v>
          </cell>
          <cell r="L34">
            <v>-5054.3170371116257</v>
          </cell>
          <cell r="M34">
            <v>-4574.3210212904978</v>
          </cell>
          <cell r="N34">
            <v>-7751.9495594155342</v>
          </cell>
          <cell r="O34">
            <v>101115.18844414048</v>
          </cell>
        </row>
        <row r="35">
          <cell r="D35">
            <v>372150.85</v>
          </cell>
          <cell r="E35">
            <v>566723.87</v>
          </cell>
          <cell r="F35">
            <v>339111.94</v>
          </cell>
          <cell r="G35">
            <v>381047.43</v>
          </cell>
          <cell r="H35">
            <v>438671.21</v>
          </cell>
          <cell r="I35">
            <v>391038.59</v>
          </cell>
          <cell r="J35">
            <v>369637.67999999993</v>
          </cell>
          <cell r="K35">
            <v>379414.75878336135</v>
          </cell>
          <cell r="L35">
            <v>394477.41065837879</v>
          </cell>
          <cell r="M35">
            <v>357014.86447119649</v>
          </cell>
          <cell r="N35">
            <v>605021.20608962199</v>
          </cell>
          <cell r="O35">
            <v>4965521.4100025585</v>
          </cell>
        </row>
        <row r="36">
          <cell r="I36">
            <v>-2.0000000018626451E-2</v>
          </cell>
        </row>
        <row r="37">
          <cell r="D37">
            <v>744580.39</v>
          </cell>
          <cell r="E37">
            <v>1132836.3199999998</v>
          </cell>
          <cell r="F37">
            <v>679068</v>
          </cell>
          <cell r="G37">
            <v>762632.51</v>
          </cell>
          <cell r="H37">
            <v>877658.54</v>
          </cell>
          <cell r="I37">
            <v>782635.26</v>
          </cell>
          <cell r="J37">
            <v>739760.53</v>
          </cell>
          <cell r="K37">
            <v>771638.72032410279</v>
          </cell>
          <cell r="L37">
            <v>802272.54557327391</v>
          </cell>
          <cell r="M37">
            <v>726082.70179214259</v>
          </cell>
          <cell r="N37">
            <v>1230468.1840342118</v>
          </cell>
          <cell r="O37">
            <v>9992719.1217237301</v>
          </cell>
        </row>
        <row r="39">
          <cell r="D39">
            <v>215573.08</v>
          </cell>
          <cell r="E39">
            <v>334877.63</v>
          </cell>
          <cell r="F39">
            <v>192888.31</v>
          </cell>
          <cell r="G39">
            <v>219733.02</v>
          </cell>
          <cell r="H39">
            <v>254063.51</v>
          </cell>
          <cell r="I39">
            <v>225072.32</v>
          </cell>
          <cell r="J39">
            <v>211964.5</v>
          </cell>
          <cell r="K39">
            <v>230975.89889809853</v>
          </cell>
          <cell r="L39">
            <v>240093.7223161867</v>
          </cell>
          <cell r="M39">
            <v>217058.24015178485</v>
          </cell>
          <cell r="N39">
            <v>372763.35274628852</v>
          </cell>
          <cell r="O39">
            <v>2927814.7941123587</v>
          </cell>
        </row>
        <row r="40">
          <cell r="D40">
            <v>660504.43000000005</v>
          </cell>
          <cell r="E40">
            <v>1011564.21</v>
          </cell>
          <cell r="F40">
            <v>599213.98</v>
          </cell>
          <cell r="G40">
            <v>676669.88</v>
          </cell>
          <cell r="H40">
            <v>778284.65</v>
          </cell>
          <cell r="I40">
            <v>693274.84</v>
          </cell>
          <cell r="J40">
            <v>652506.46</v>
          </cell>
          <cell r="K40">
            <v>668813.34495892725</v>
          </cell>
          <cell r="L40">
            <v>695214.8959782687</v>
          </cell>
          <cell r="M40">
            <v>628513.40048625506</v>
          </cell>
          <cell r="N40">
            <v>1079372.809101349</v>
          </cell>
          <cell r="O40">
            <v>8801133.4205248002</v>
          </cell>
        </row>
        <row r="41">
          <cell r="I41">
            <v>0</v>
          </cell>
        </row>
        <row r="42">
          <cell r="D42">
            <v>876077.51</v>
          </cell>
          <cell r="E42">
            <v>1346441.8399999999</v>
          </cell>
          <cell r="F42">
            <v>792102.29</v>
          </cell>
          <cell r="G42">
            <v>896402.9</v>
          </cell>
          <cell r="H42">
            <v>1032348.16</v>
          </cell>
          <cell r="I42">
            <v>918347.15999999992</v>
          </cell>
          <cell r="J42">
            <v>864470.96</v>
          </cell>
          <cell r="K42">
            <v>899789.24385702575</v>
          </cell>
          <cell r="L42">
            <v>935308.61829445534</v>
          </cell>
          <cell r="M42">
            <v>845571.64063803991</v>
          </cell>
          <cell r="N42">
            <v>1452136.1618476375</v>
          </cell>
          <cell r="O42">
            <v>11728948.21463716</v>
          </cell>
        </row>
        <row r="44">
          <cell r="D44">
            <v>704939.58</v>
          </cell>
          <cell r="E44">
            <v>1086024.79</v>
          </cell>
          <cell r="F44">
            <v>633248.93000000005</v>
          </cell>
          <cell r="G44">
            <v>717911.71</v>
          </cell>
          <cell r="H44">
            <v>827194.14</v>
          </cell>
          <cell r="I44">
            <v>736151.46</v>
          </cell>
          <cell r="J44">
            <v>696142.10999999987</v>
          </cell>
          <cell r="K44">
            <v>722138.29667475203</v>
          </cell>
          <cell r="L44">
            <v>751044.41716918023</v>
          </cell>
          <cell r="M44">
            <v>679177.48388614983</v>
          </cell>
          <cell r="N44">
            <v>1159562.1928025165</v>
          </cell>
          <cell r="O44">
            <v>9412127.3105325997</v>
          </cell>
        </row>
        <row r="46">
          <cell r="D46">
            <v>3715023.91</v>
          </cell>
          <cell r="E46">
            <v>5667935.370000001</v>
          </cell>
          <cell r="F46">
            <v>3403329.81</v>
          </cell>
          <cell r="G46">
            <v>3793189.73</v>
          </cell>
          <cell r="H46">
            <v>4379101.8</v>
          </cell>
          <cell r="I46">
            <v>3921356.88</v>
          </cell>
          <cell r="J46">
            <v>3688357.75</v>
          </cell>
          <cell r="K46">
            <v>3851920.1080943667</v>
          </cell>
          <cell r="L46">
            <v>4018485.5143005508</v>
          </cell>
          <cell r="M46">
            <v>3631522.1982380473</v>
          </cell>
          <cell r="N46">
            <v>6212222.8584753182</v>
          </cell>
          <cell r="O46">
            <v>49971993.209108293</v>
          </cell>
        </row>
        <row r="48">
          <cell r="D48">
            <v>683838.95</v>
          </cell>
          <cell r="E48">
            <v>1163537.0900000001</v>
          </cell>
          <cell r="F48">
            <v>576104.21</v>
          </cell>
          <cell r="G48">
            <v>657391.19999999995</v>
          </cell>
          <cell r="H48">
            <v>768250.35</v>
          </cell>
          <cell r="I48">
            <v>677372.63</v>
          </cell>
          <cell r="J48">
            <v>653675.83000000007</v>
          </cell>
          <cell r="K48">
            <v>655467.08714629256</v>
          </cell>
          <cell r="L48">
            <v>678028.01778022887</v>
          </cell>
          <cell r="M48">
            <v>618782.2024227056</v>
          </cell>
          <cell r="N48">
            <v>1023447.2583949351</v>
          </cell>
          <cell r="O48">
            <v>8810447.2057441622</v>
          </cell>
        </row>
        <row r="50">
          <cell r="D50">
            <v>79349.899999999994</v>
          </cell>
          <cell r="E50">
            <v>177568.97</v>
          </cell>
          <cell r="F50">
            <v>38600.5</v>
          </cell>
          <cell r="G50">
            <v>77216.899999999994</v>
          </cell>
          <cell r="H50">
            <v>85993.98</v>
          </cell>
          <cell r="I50">
            <v>58387.86</v>
          </cell>
          <cell r="J50">
            <v>55454.23000000001</v>
          </cell>
          <cell r="K50">
            <v>56514.829343400466</v>
          </cell>
          <cell r="L50">
            <v>56624.590212772004</v>
          </cell>
          <cell r="M50">
            <v>51127.563731939954</v>
          </cell>
          <cell r="N50">
            <v>123788.18493843982</v>
          </cell>
          <cell r="O50">
            <v>928019.64822655229</v>
          </cell>
        </row>
        <row r="52">
          <cell r="D52">
            <v>31986.19</v>
          </cell>
          <cell r="E52">
            <v>45834.8</v>
          </cell>
          <cell r="F52">
            <v>15751.37</v>
          </cell>
          <cell r="G52">
            <v>21995.05</v>
          </cell>
          <cell r="H52">
            <v>24278.66</v>
          </cell>
          <cell r="I52">
            <v>17878.3</v>
          </cell>
          <cell r="J52">
            <v>18486.729999999996</v>
          </cell>
          <cell r="K52">
            <v>22804.229384179132</v>
          </cell>
          <cell r="L52">
            <v>22848.518857785191</v>
          </cell>
          <cell r="M52">
            <v>20630.420453238927</v>
          </cell>
          <cell r="N52">
            <v>49949.618483931852</v>
          </cell>
          <cell r="O52">
            <v>303956.7071791350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SU-Projection"/>
      <sheetName val="SSU"/>
    </sheetNames>
    <sheetDataSet>
      <sheetData sheetId="0"/>
      <sheetData sheetId="1" refreshError="1">
        <row r="13">
          <cell r="B13" t="str">
            <v>Budget 2009</v>
          </cell>
          <cell r="C13" t="str">
            <v>Fiscal 2009</v>
          </cell>
          <cell r="D13" t="str">
            <v>Budget 2009</v>
          </cell>
          <cell r="E13" t="str">
            <v>Adj</v>
          </cell>
          <cell r="F13" t="str">
            <v>Budget 2009</v>
          </cell>
          <cell r="G13" t="str">
            <v>Adj</v>
          </cell>
          <cell r="H13" t="str">
            <v>Budget 2009</v>
          </cell>
          <cell r="I13" t="str">
            <v>Adj</v>
          </cell>
          <cell r="J13" t="str">
            <v>Budget 2009</v>
          </cell>
          <cell r="K13" t="str">
            <v>Adj</v>
          </cell>
          <cell r="L13" t="str">
            <v>Budget 2009</v>
          </cell>
          <cell r="M13" t="str">
            <v>Adj</v>
          </cell>
          <cell r="N13" t="str">
            <v>Budget 2009</v>
          </cell>
          <cell r="O13" t="str">
            <v>Adj</v>
          </cell>
          <cell r="P13" t="str">
            <v>Budget 2009</v>
          </cell>
          <cell r="Q13" t="str">
            <v>Adj</v>
          </cell>
          <cell r="R13" t="str">
            <v>Budget 2009</v>
          </cell>
          <cell r="S13" t="str">
            <v>Adj</v>
          </cell>
          <cell r="T13" t="str">
            <v>Budget 2009</v>
          </cell>
          <cell r="U13" t="str">
            <v>Adj</v>
          </cell>
          <cell r="V13" t="str">
            <v>Budget 2009</v>
          </cell>
          <cell r="W13" t="str">
            <v>Adj</v>
          </cell>
          <cell r="X13" t="str">
            <v>Budget 2009</v>
          </cell>
          <cell r="Y13" t="str">
            <v>Adj</v>
          </cell>
          <cell r="Z13" t="str">
            <v>Projection</v>
          </cell>
        </row>
        <row r="15">
          <cell r="A15" t="str">
            <v xml:space="preserve">     Growth</v>
          </cell>
          <cell r="B15" t="str">
            <v xml:space="preserve"> 0</v>
          </cell>
          <cell r="C15" t="str">
            <v xml:space="preserve"> 0</v>
          </cell>
          <cell r="D15" t="str">
            <v xml:space="preserve"> 0</v>
          </cell>
          <cell r="F15" t="str">
            <v xml:space="preserve"> 0</v>
          </cell>
          <cell r="H15" t="str">
            <v xml:space="preserve"> 0</v>
          </cell>
          <cell r="J15" t="str">
            <v xml:space="preserve"> 0</v>
          </cell>
          <cell r="L15" t="str">
            <v xml:space="preserve"> 0</v>
          </cell>
          <cell r="N15" t="str">
            <v xml:space="preserve"> 0</v>
          </cell>
          <cell r="P15" t="str">
            <v xml:space="preserve"> 0</v>
          </cell>
          <cell r="R15" t="str">
            <v xml:space="preserve"> 0</v>
          </cell>
          <cell r="T15" t="str">
            <v xml:space="preserve"> 0</v>
          </cell>
          <cell r="V15" t="str">
            <v xml:space="preserve"> 0</v>
          </cell>
          <cell r="X15" t="str">
            <v xml:space="preserve"> 0</v>
          </cell>
          <cell r="Z15">
            <v>0</v>
          </cell>
        </row>
        <row r="17">
          <cell r="A17" t="str">
            <v>Equipment</v>
          </cell>
          <cell r="B17">
            <v>13066.06</v>
          </cell>
          <cell r="C17" t="str">
            <v xml:space="preserve"> 0</v>
          </cell>
          <cell r="D17">
            <v>5929.14</v>
          </cell>
          <cell r="F17" t="str">
            <v xml:space="preserve"> 0</v>
          </cell>
          <cell r="H17" t="str">
            <v xml:space="preserve"> 0</v>
          </cell>
          <cell r="J17" t="str">
            <v xml:space="preserve"> 0</v>
          </cell>
          <cell r="L17" t="str">
            <v xml:space="preserve"> 0</v>
          </cell>
          <cell r="N17" t="str">
            <v xml:space="preserve"> 0</v>
          </cell>
          <cell r="P17" t="str">
            <v xml:space="preserve"> 0</v>
          </cell>
          <cell r="R17" t="str">
            <v xml:space="preserve"> 0</v>
          </cell>
          <cell r="T17" t="str">
            <v xml:space="preserve"> 0</v>
          </cell>
          <cell r="V17" t="str">
            <v xml:space="preserve"> 0</v>
          </cell>
          <cell r="X17" t="str">
            <v xml:space="preserve"> 0</v>
          </cell>
          <cell r="Z17">
            <v>5929.14</v>
          </cell>
        </row>
        <row r="18">
          <cell r="A18" t="str">
            <v>Information Technology</v>
          </cell>
          <cell r="B18">
            <v>18742500.940000001</v>
          </cell>
          <cell r="C18">
            <v>2584068.67</v>
          </cell>
          <cell r="D18">
            <v>1319210.6100000001</v>
          </cell>
          <cell r="F18">
            <v>911950.05</v>
          </cell>
          <cell r="H18">
            <v>1194075.79</v>
          </cell>
          <cell r="J18">
            <v>1188029.17</v>
          </cell>
          <cell r="L18">
            <v>1260107.1599999999</v>
          </cell>
          <cell r="N18">
            <v>1818095.61</v>
          </cell>
          <cell r="P18">
            <v>3132136.24</v>
          </cell>
          <cell r="R18">
            <v>2575892.5499999998</v>
          </cell>
          <cell r="T18">
            <v>1063402.8999999999</v>
          </cell>
          <cell r="V18">
            <v>918752.51</v>
          </cell>
          <cell r="X18">
            <v>707195.21</v>
          </cell>
          <cell r="Z18">
            <v>18672916.469999999</v>
          </cell>
        </row>
        <row r="19">
          <cell r="A19" t="str">
            <v>Misc</v>
          </cell>
          <cell r="B19" t="str">
            <v xml:space="preserve"> 0</v>
          </cell>
          <cell r="C19">
            <v>270689.02</v>
          </cell>
          <cell r="D19" t="str">
            <v xml:space="preserve"> 0</v>
          </cell>
          <cell r="F19" t="str">
            <v xml:space="preserve"> 0</v>
          </cell>
          <cell r="H19" t="str">
            <v xml:space="preserve"> 0</v>
          </cell>
          <cell r="J19" t="str">
            <v xml:space="preserve"> 0</v>
          </cell>
          <cell r="L19" t="str">
            <v xml:space="preserve"> 0</v>
          </cell>
          <cell r="N19" t="str">
            <v xml:space="preserve"> 0</v>
          </cell>
          <cell r="P19" t="str">
            <v xml:space="preserve"> 0</v>
          </cell>
          <cell r="R19" t="str">
            <v xml:space="preserve"> 0</v>
          </cell>
          <cell r="T19" t="str">
            <v xml:space="preserve"> 0</v>
          </cell>
          <cell r="V19" t="str">
            <v xml:space="preserve"> 0</v>
          </cell>
          <cell r="X19" t="str">
            <v xml:space="preserve"> 0</v>
          </cell>
          <cell r="Z19">
            <v>270689.02</v>
          </cell>
        </row>
        <row r="20">
          <cell r="A20" t="str">
            <v>Overhead</v>
          </cell>
          <cell r="B20" t="str">
            <v xml:space="preserve"> 0</v>
          </cell>
          <cell r="C20">
            <v>1088131.1000000001</v>
          </cell>
          <cell r="D20" t="str">
            <v xml:space="preserve"> 0</v>
          </cell>
          <cell r="F20" t="str">
            <v xml:space="preserve"> 0</v>
          </cell>
          <cell r="H20" t="str">
            <v xml:space="preserve"> 0</v>
          </cell>
          <cell r="J20" t="str">
            <v xml:space="preserve"> 0</v>
          </cell>
          <cell r="L20" t="str">
            <v xml:space="preserve"> 0</v>
          </cell>
          <cell r="N20" t="str">
            <v xml:space="preserve"> 0</v>
          </cell>
          <cell r="P20" t="str">
            <v xml:space="preserve"> 0</v>
          </cell>
          <cell r="R20" t="str">
            <v xml:space="preserve"> 0</v>
          </cell>
          <cell r="T20" t="str">
            <v xml:space="preserve"> 0</v>
          </cell>
          <cell r="V20" t="str">
            <v xml:space="preserve"> 0</v>
          </cell>
          <cell r="X20" t="str">
            <v xml:space="preserve"> 0</v>
          </cell>
          <cell r="Z20">
            <v>1088131.1000000001</v>
          </cell>
        </row>
        <row r="21">
          <cell r="A21" t="str">
            <v>Pipeline Integrity Management</v>
          </cell>
          <cell r="B21" t="str">
            <v xml:space="preserve"> 0</v>
          </cell>
          <cell r="C21" t="str">
            <v xml:space="preserve"> 0</v>
          </cell>
          <cell r="D21" t="str">
            <v xml:space="preserve"> 0</v>
          </cell>
          <cell r="F21" t="str">
            <v xml:space="preserve"> 0</v>
          </cell>
          <cell r="H21" t="str">
            <v xml:space="preserve"> 0</v>
          </cell>
          <cell r="J21" t="str">
            <v xml:space="preserve"> 0</v>
          </cell>
          <cell r="L21" t="str">
            <v xml:space="preserve"> 0</v>
          </cell>
          <cell r="N21" t="str">
            <v xml:space="preserve"> 0</v>
          </cell>
          <cell r="P21" t="str">
            <v xml:space="preserve"> 0</v>
          </cell>
          <cell r="R21" t="str">
            <v xml:space="preserve"> 0</v>
          </cell>
          <cell r="T21" t="str">
            <v xml:space="preserve"> 0</v>
          </cell>
          <cell r="V21" t="str">
            <v xml:space="preserve"> 0</v>
          </cell>
          <cell r="X21" t="str">
            <v xml:space="preserve"> 0</v>
          </cell>
          <cell r="Z21">
            <v>0</v>
          </cell>
        </row>
        <row r="22">
          <cell r="A22" t="str">
            <v>Public Improvements</v>
          </cell>
          <cell r="B22" t="str">
            <v xml:space="preserve"> 0</v>
          </cell>
          <cell r="C22" t="str">
            <v xml:space="preserve"> 0</v>
          </cell>
          <cell r="D22" t="str">
            <v xml:space="preserve"> 0</v>
          </cell>
          <cell r="F22" t="str">
            <v xml:space="preserve"> 0</v>
          </cell>
          <cell r="H22" t="str">
            <v xml:space="preserve"> 0</v>
          </cell>
          <cell r="J22" t="str">
            <v xml:space="preserve"> 0</v>
          </cell>
          <cell r="L22" t="str">
            <v xml:space="preserve"> 0</v>
          </cell>
          <cell r="N22" t="str">
            <v xml:space="preserve"> 0</v>
          </cell>
          <cell r="P22" t="str">
            <v xml:space="preserve"> 0</v>
          </cell>
          <cell r="R22" t="str">
            <v xml:space="preserve"> 0</v>
          </cell>
          <cell r="T22" t="str">
            <v xml:space="preserve"> 0</v>
          </cell>
          <cell r="V22" t="str">
            <v xml:space="preserve"> 0</v>
          </cell>
          <cell r="X22" t="str">
            <v xml:space="preserve"> 0</v>
          </cell>
          <cell r="Z22">
            <v>0</v>
          </cell>
        </row>
        <row r="23">
          <cell r="A23" t="str">
            <v>Structures</v>
          </cell>
          <cell r="B23">
            <v>728198</v>
          </cell>
          <cell r="C23">
            <v>71441.83</v>
          </cell>
          <cell r="D23" t="str">
            <v xml:space="preserve"> 0</v>
          </cell>
          <cell r="F23" t="str">
            <v xml:space="preserve"> 0</v>
          </cell>
          <cell r="H23" t="str">
            <v xml:space="preserve"> 0</v>
          </cell>
          <cell r="J23" t="str">
            <v xml:space="preserve"> 0</v>
          </cell>
          <cell r="L23" t="str">
            <v xml:space="preserve"> 0</v>
          </cell>
          <cell r="N23" t="str">
            <v xml:space="preserve"> 0</v>
          </cell>
          <cell r="P23" t="str">
            <v xml:space="preserve"> 0</v>
          </cell>
          <cell r="R23" t="str">
            <v xml:space="preserve"> 0</v>
          </cell>
          <cell r="T23" t="str">
            <v xml:space="preserve"> 0</v>
          </cell>
          <cell r="V23" t="str">
            <v xml:space="preserve"> 0</v>
          </cell>
          <cell r="X23" t="str">
            <v xml:space="preserve"> 0</v>
          </cell>
          <cell r="Z23">
            <v>71441.83</v>
          </cell>
        </row>
        <row r="24">
          <cell r="A24" t="str">
            <v>System Improvements</v>
          </cell>
          <cell r="B24" t="str">
            <v xml:space="preserve"> 0</v>
          </cell>
          <cell r="C24" t="str">
            <v xml:space="preserve"> 0</v>
          </cell>
          <cell r="D24" t="str">
            <v xml:space="preserve"> 0</v>
          </cell>
          <cell r="F24" t="str">
            <v xml:space="preserve"> 0</v>
          </cell>
          <cell r="H24" t="str">
            <v xml:space="preserve"> 0</v>
          </cell>
          <cell r="J24" t="str">
            <v xml:space="preserve"> 0</v>
          </cell>
          <cell r="L24" t="str">
            <v xml:space="preserve"> 0</v>
          </cell>
          <cell r="N24" t="str">
            <v xml:space="preserve"> 0</v>
          </cell>
          <cell r="P24" t="str">
            <v xml:space="preserve"> 0</v>
          </cell>
          <cell r="R24" t="str">
            <v xml:space="preserve"> 0</v>
          </cell>
          <cell r="T24" t="str">
            <v xml:space="preserve"> 0</v>
          </cell>
          <cell r="V24" t="str">
            <v xml:space="preserve"> 0</v>
          </cell>
          <cell r="X24" t="str">
            <v xml:space="preserve"> 0</v>
          </cell>
          <cell r="Z24">
            <v>0</v>
          </cell>
        </row>
        <row r="25">
          <cell r="A25" t="str">
            <v>System Integrity</v>
          </cell>
          <cell r="B25" t="str">
            <v xml:space="preserve"> 0</v>
          </cell>
          <cell r="C25" t="str">
            <v xml:space="preserve"> 0</v>
          </cell>
          <cell r="D25" t="str">
            <v xml:space="preserve"> 0</v>
          </cell>
          <cell r="F25" t="str">
            <v xml:space="preserve"> 0</v>
          </cell>
          <cell r="H25" t="str">
            <v xml:space="preserve"> 0</v>
          </cell>
          <cell r="J25" t="str">
            <v xml:space="preserve"> 0</v>
          </cell>
          <cell r="L25" t="str">
            <v xml:space="preserve"> 0</v>
          </cell>
          <cell r="N25" t="str">
            <v xml:space="preserve"> 0</v>
          </cell>
          <cell r="P25" t="str">
            <v xml:space="preserve"> 0</v>
          </cell>
          <cell r="R25" t="str">
            <v xml:space="preserve"> 0</v>
          </cell>
          <cell r="T25" t="str">
            <v xml:space="preserve"> 0</v>
          </cell>
          <cell r="V25" t="str">
            <v xml:space="preserve"> 0</v>
          </cell>
          <cell r="X25" t="str">
            <v xml:space="preserve"> 0</v>
          </cell>
          <cell r="Z25">
            <v>0</v>
          </cell>
        </row>
        <row r="26">
          <cell r="A26" t="str">
            <v>Vehicles</v>
          </cell>
          <cell r="B26" t="str">
            <v xml:space="preserve"> 0</v>
          </cell>
          <cell r="C26" t="str">
            <v xml:space="preserve"> 0</v>
          </cell>
          <cell r="D26" t="str">
            <v xml:space="preserve"> 0</v>
          </cell>
          <cell r="F26" t="str">
            <v xml:space="preserve"> 0</v>
          </cell>
          <cell r="H26" t="str">
            <v xml:space="preserve"> 0</v>
          </cell>
          <cell r="J26" t="str">
            <v xml:space="preserve"> 0</v>
          </cell>
          <cell r="L26" t="str">
            <v xml:space="preserve"> 0</v>
          </cell>
          <cell r="N26" t="str">
            <v xml:space="preserve"> 0</v>
          </cell>
          <cell r="P26" t="str">
            <v xml:space="preserve"> 0</v>
          </cell>
          <cell r="R26" t="str">
            <v xml:space="preserve"> 0</v>
          </cell>
          <cell r="T26" t="str">
            <v xml:space="preserve"> 0</v>
          </cell>
          <cell r="V26" t="str">
            <v xml:space="preserve"> 0</v>
          </cell>
          <cell r="X26" t="str">
            <v xml:space="preserve"> 0</v>
          </cell>
          <cell r="Z26">
            <v>0</v>
          </cell>
        </row>
        <row r="27">
          <cell r="A27" t="str">
            <v xml:space="preserve">     NonGrowth</v>
          </cell>
          <cell r="B27">
            <v>19483765</v>
          </cell>
          <cell r="C27">
            <v>4014330.62</v>
          </cell>
          <cell r="D27">
            <v>1325139.75</v>
          </cell>
          <cell r="E27">
            <v>0</v>
          </cell>
          <cell r="F27">
            <v>911950.05</v>
          </cell>
          <cell r="G27">
            <v>0</v>
          </cell>
          <cell r="H27">
            <v>1194075.79</v>
          </cell>
          <cell r="I27">
            <v>0</v>
          </cell>
          <cell r="J27">
            <v>1188029.17</v>
          </cell>
          <cell r="K27">
            <v>0</v>
          </cell>
          <cell r="L27">
            <v>1260107.1599999999</v>
          </cell>
          <cell r="M27">
            <v>0</v>
          </cell>
          <cell r="N27">
            <v>1818095.61</v>
          </cell>
          <cell r="O27">
            <v>0</v>
          </cell>
          <cell r="P27">
            <v>3132136.24</v>
          </cell>
          <cell r="Q27">
            <v>0</v>
          </cell>
          <cell r="R27">
            <v>2575892.5499999998</v>
          </cell>
          <cell r="S27">
            <v>0</v>
          </cell>
          <cell r="T27">
            <v>1063402.8999999999</v>
          </cell>
          <cell r="U27">
            <v>0</v>
          </cell>
          <cell r="V27">
            <v>918752.51</v>
          </cell>
          <cell r="W27">
            <v>0</v>
          </cell>
          <cell r="X27">
            <v>707195.21</v>
          </cell>
          <cell r="Y27">
            <v>0</v>
          </cell>
          <cell r="Z27">
            <v>20109107.559999999</v>
          </cell>
        </row>
        <row r="29">
          <cell r="A29" t="str">
            <v xml:space="preserve">          Capital</v>
          </cell>
          <cell r="B29">
            <v>19483765</v>
          </cell>
          <cell r="C29">
            <v>4014330.62</v>
          </cell>
          <cell r="D29">
            <v>1325139.75</v>
          </cell>
          <cell r="E29">
            <v>0</v>
          </cell>
          <cell r="F29">
            <v>911950.05</v>
          </cell>
          <cell r="G29">
            <v>0</v>
          </cell>
          <cell r="H29">
            <v>1194075.79</v>
          </cell>
          <cell r="I29">
            <v>0</v>
          </cell>
          <cell r="J29">
            <v>1188029.17</v>
          </cell>
          <cell r="K29">
            <v>0</v>
          </cell>
          <cell r="L29">
            <v>1260107.1599999999</v>
          </cell>
          <cell r="M29">
            <v>0</v>
          </cell>
          <cell r="N29">
            <v>1818095.61</v>
          </cell>
          <cell r="O29">
            <v>0</v>
          </cell>
          <cell r="P29">
            <v>3132136.24</v>
          </cell>
          <cell r="Q29">
            <v>0</v>
          </cell>
          <cell r="R29">
            <v>2575892.5499999998</v>
          </cell>
          <cell r="S29">
            <v>0</v>
          </cell>
          <cell r="T29">
            <v>1063402.8999999999</v>
          </cell>
          <cell r="U29">
            <v>0</v>
          </cell>
          <cell r="V29">
            <v>918752.51</v>
          </cell>
          <cell r="W29">
            <v>0</v>
          </cell>
          <cell r="X29">
            <v>707195.21</v>
          </cell>
          <cell r="Y29">
            <v>0</v>
          </cell>
          <cell r="Z29">
            <v>20109107.559999999</v>
          </cell>
        </row>
      </sheetData>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RATIOS"/>
      <sheetName val="ISSUES"/>
      <sheetName val="APPROACH"/>
      <sheetName val="INPUTS"/>
      <sheetName val="EXEC SUMM"/>
      <sheetName val="EPS CHART"/>
      <sheetName val="EPS CHART 11X17"/>
      <sheetName val="CASH FLOW &amp; INTEREST"/>
      <sheetName val="CF - PRIOR"/>
      <sheetName val="CF - CHANGE"/>
      <sheetName val="SUMMARY"/>
      <sheetName val="PRIOR SUMM"/>
      <sheetName val="CHANGE"/>
      <sheetName val="BOARD SUMM"/>
      <sheetName val="COMP JURIS NEW"/>
      <sheetName val="COMPARE JURISDICTION"/>
      <sheetName val="COMPARE JURIS to 3.0"/>
      <sheetName val="NR_PROJ"/>
      <sheetName val="Margins"/>
      <sheetName val="2008 Proj"/>
      <sheetName val="2007 Actual"/>
      <sheetName val="2008 Budget"/>
      <sheetName val="RateBase"/>
      <sheetName val="CONS_ATMOS"/>
      <sheetName val="REGULATED_ATMOS"/>
      <sheetName val="UTILITY"/>
      <sheetName val="WEST_TX"/>
      <sheetName val="WT_REG"/>
      <sheetName val="LA"/>
      <sheetName val="CO_KS"/>
      <sheetName val="MID_STATES"/>
      <sheetName val="AEH_Rollup"/>
      <sheetName val="AEM"/>
      <sheetName val="AEH_PS"/>
      <sheetName val="SSU"/>
      <sheetName val="CORP_ELIMS"/>
      <sheetName val="KENTUCKY"/>
      <sheetName val="TENNESSEE"/>
      <sheetName val="GEORGIA"/>
      <sheetName val="VIRGINIA"/>
      <sheetName val="MISSOURI_UCG"/>
      <sheetName val="ILLINOIS"/>
      <sheetName val="IOWA"/>
      <sheetName val="MS"/>
      <sheetName val="COLORADO"/>
      <sheetName val="KANSAS"/>
      <sheetName val="MISSOURI_COKS"/>
      <sheetName val="TRANSLA"/>
      <sheetName val="LGS"/>
      <sheetName val="AMA_TRANS"/>
      <sheetName val="TRIANGLE"/>
      <sheetName val="AMARILLO"/>
      <sheetName val="FRITCH"/>
      <sheetName val="LUBB"/>
      <sheetName val="WT_CITIES"/>
      <sheetName val="DALHART"/>
      <sheetName val="WT_NONREG"/>
      <sheetName val="MID_TEX"/>
      <sheetName val="TX_PIPELINE"/>
      <sheetName val="ACQ1"/>
      <sheetName val="acq1a"/>
      <sheetName val="acq1b"/>
      <sheetName val="acq1c"/>
      <sheetName val="acq1d"/>
      <sheetName val="ACQ2"/>
      <sheetName val="ACQ3"/>
      <sheetName val="TOTAL_MO"/>
      <sheetName val="MidTex Scenarios"/>
      <sheetName val="Lubb Scenarios"/>
      <sheetName val="MidTx Scenarios Explanation"/>
      <sheetName val="SOURCE SHEETS --&gt;"/>
      <sheetName val="SPREAD"/>
      <sheetName val="ALLOCATIONS"/>
      <sheetName val="SSU DEPRECIATION"/>
      <sheetName val="LT DEBT &amp; INT"/>
      <sheetName val="2008 INT SUMMARY"/>
      <sheetName val="Deferred Tax"/>
      <sheetName val="Acq Assumptions"/>
      <sheetName val="PULL TOOL - from"/>
      <sheetName val="PULL TOOL - for spending tabs"/>
      <sheetName val="Rate summary Summary"/>
      <sheetName val="RATE SUMMARY"/>
      <sheetName val="Spending Strategy A"/>
      <sheetName val="Spending Strategy B"/>
      <sheetName val="Spending Strategy C"/>
      <sheetName val="Spending Strategy TOT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row r="187">
          <cell r="A187">
            <v>38261</v>
          </cell>
          <cell r="B187">
            <v>3.6999999999999998E-2</v>
          </cell>
          <cell r="C187">
            <v>6.5000000000000002E-2</v>
          </cell>
          <cell r="D187">
            <v>1</v>
          </cell>
          <cell r="E187">
            <v>0.99999999999999989</v>
          </cell>
          <cell r="F187">
            <v>1</v>
          </cell>
        </row>
        <row r="188">
          <cell r="A188">
            <v>38275</v>
          </cell>
          <cell r="D188">
            <v>0.95833333333333337</v>
          </cell>
          <cell r="E188">
            <v>0.98149999999999982</v>
          </cell>
          <cell r="F188">
            <v>0.963949494949495</v>
          </cell>
        </row>
        <row r="189">
          <cell r="A189">
            <v>38292</v>
          </cell>
          <cell r="B189">
            <v>6.5000000000000002E-2</v>
          </cell>
          <cell r="C189">
            <v>7.5999999999999998E-2</v>
          </cell>
          <cell r="D189">
            <v>0.91666666666666674</v>
          </cell>
          <cell r="E189">
            <v>0.96299999999999986</v>
          </cell>
          <cell r="F189">
            <v>0.92789898989899</v>
          </cell>
        </row>
        <row r="190">
          <cell r="A190">
            <v>38306</v>
          </cell>
          <cell r="D190">
            <v>0.87500000000000011</v>
          </cell>
          <cell r="E190">
            <v>0.93049999999999988</v>
          </cell>
          <cell r="F190">
            <v>0.88845454545454561</v>
          </cell>
        </row>
        <row r="191">
          <cell r="A191">
            <v>38322</v>
          </cell>
          <cell r="B191">
            <v>0.13800000000000001</v>
          </cell>
          <cell r="C191">
            <v>0.105</v>
          </cell>
          <cell r="D191">
            <v>0.83333333333333348</v>
          </cell>
          <cell r="E191">
            <v>0.89799999999999991</v>
          </cell>
          <cell r="F191">
            <v>0.84901010101010121</v>
          </cell>
        </row>
        <row r="192">
          <cell r="A192">
            <v>38336</v>
          </cell>
          <cell r="D192">
            <v>0.79166666666666685</v>
          </cell>
          <cell r="E192">
            <v>0.82899999999999996</v>
          </cell>
          <cell r="F192">
            <v>0.80071717171717194</v>
          </cell>
        </row>
        <row r="193">
          <cell r="A193">
            <v>38353</v>
          </cell>
          <cell r="B193">
            <v>0.20699999999999999</v>
          </cell>
          <cell r="C193">
            <v>0.13300000000000001</v>
          </cell>
          <cell r="D193">
            <v>0.75000000000000022</v>
          </cell>
          <cell r="E193">
            <v>0.7599999999999999</v>
          </cell>
          <cell r="F193">
            <v>0.75242424242424266</v>
          </cell>
        </row>
        <row r="194">
          <cell r="A194">
            <v>38367</v>
          </cell>
          <cell r="D194">
            <v>0.70833333333333359</v>
          </cell>
          <cell r="E194">
            <v>0.65649999999999986</v>
          </cell>
          <cell r="F194">
            <v>0.69576767676767681</v>
          </cell>
        </row>
        <row r="195">
          <cell r="A195">
            <v>38384</v>
          </cell>
          <cell r="B195">
            <v>0.18</v>
          </cell>
          <cell r="C195">
            <v>0.122</v>
          </cell>
          <cell r="D195">
            <v>0.66666666666666696</v>
          </cell>
          <cell r="E195">
            <v>0.55299999999999994</v>
          </cell>
          <cell r="F195">
            <v>0.63911111111111119</v>
          </cell>
        </row>
        <row r="196">
          <cell r="A196">
            <v>38398</v>
          </cell>
          <cell r="D196">
            <v>0.62500000000000033</v>
          </cell>
          <cell r="E196">
            <v>0.46299999999999997</v>
          </cell>
          <cell r="F196">
            <v>0.58572727272727265</v>
          </cell>
        </row>
        <row r="197">
          <cell r="A197">
            <v>38412</v>
          </cell>
          <cell r="B197">
            <v>0.13500000000000001</v>
          </cell>
          <cell r="C197">
            <v>0.104</v>
          </cell>
          <cell r="D197">
            <v>0.5833333333333337</v>
          </cell>
          <cell r="E197">
            <v>0.373</v>
          </cell>
          <cell r="F197">
            <v>0.53234343434343423</v>
          </cell>
        </row>
        <row r="198">
          <cell r="A198">
            <v>38426</v>
          </cell>
          <cell r="D198">
            <v>0.54166666666666707</v>
          </cell>
          <cell r="E198">
            <v>0.30549999999999999</v>
          </cell>
          <cell r="F198">
            <v>0.4844141414141413</v>
          </cell>
        </row>
        <row r="199">
          <cell r="A199">
            <v>38443</v>
          </cell>
          <cell r="B199">
            <v>7.8E-2</v>
          </cell>
          <cell r="C199">
            <v>8.2000000000000003E-2</v>
          </cell>
          <cell r="D199">
            <v>0.50000000000000044</v>
          </cell>
          <cell r="E199">
            <v>0.23799999999999999</v>
          </cell>
          <cell r="F199">
            <v>0.43648484848484836</v>
          </cell>
        </row>
        <row r="200">
          <cell r="A200">
            <v>38457</v>
          </cell>
          <cell r="D200">
            <v>0.45833333333333376</v>
          </cell>
          <cell r="E200">
            <v>0.19900000000000001</v>
          </cell>
          <cell r="F200">
            <v>0.39546464646464635</v>
          </cell>
        </row>
        <row r="201">
          <cell r="A201">
            <v>38473</v>
          </cell>
          <cell r="B201">
            <v>3.9E-2</v>
          </cell>
          <cell r="C201">
            <v>6.6000000000000003E-2</v>
          </cell>
          <cell r="D201">
            <v>0.41666666666666707</v>
          </cell>
          <cell r="E201">
            <v>0.16</v>
          </cell>
          <cell r="F201">
            <v>0.35444444444444428</v>
          </cell>
        </row>
        <row r="202">
          <cell r="A202">
            <v>38487</v>
          </cell>
          <cell r="D202">
            <v>0.37500000000000039</v>
          </cell>
          <cell r="E202">
            <v>0.14050000000000001</v>
          </cell>
          <cell r="F202">
            <v>0.31815151515151507</v>
          </cell>
        </row>
        <row r="203">
          <cell r="A203">
            <v>38504</v>
          </cell>
          <cell r="B203">
            <v>3.5999999999999997E-2</v>
          </cell>
          <cell r="C203">
            <v>6.4000000000000001E-2</v>
          </cell>
          <cell r="D203">
            <v>0.3333333333333337</v>
          </cell>
          <cell r="E203">
            <v>0.121</v>
          </cell>
          <cell r="F203">
            <v>0.28185858585858581</v>
          </cell>
          <cell r="G203">
            <v>0.98016323666978489</v>
          </cell>
        </row>
        <row r="204">
          <cell r="A204">
            <v>38518</v>
          </cell>
          <cell r="D204">
            <v>0.29166666666666702</v>
          </cell>
          <cell r="E204">
            <v>0.10300000000000001</v>
          </cell>
          <cell r="F204">
            <v>0.24592929292929289</v>
          </cell>
          <cell r="G204">
            <v>0.85786323666978492</v>
          </cell>
        </row>
        <row r="205">
          <cell r="A205">
            <v>38534</v>
          </cell>
          <cell r="B205">
            <v>2.9000000000000001E-2</v>
          </cell>
          <cell r="C205">
            <v>6.0999999999999999E-2</v>
          </cell>
          <cell r="D205">
            <v>0.25000000000000033</v>
          </cell>
          <cell r="E205">
            <v>8.5000000000000006E-2</v>
          </cell>
          <cell r="F205">
            <v>0.20999999999999996</v>
          </cell>
          <cell r="G205">
            <v>0.73556323666978496</v>
          </cell>
        </row>
        <row r="206">
          <cell r="A206">
            <v>38548</v>
          </cell>
          <cell r="D206">
            <v>0.20833333333333368</v>
          </cell>
          <cell r="E206">
            <v>7.0500000000000007E-2</v>
          </cell>
          <cell r="F206">
            <v>0.17491919191919195</v>
          </cell>
          <cell r="G206">
            <v>0.61326323666978499</v>
          </cell>
        </row>
        <row r="207">
          <cell r="A207">
            <v>38565</v>
          </cell>
          <cell r="B207">
            <v>2.8000000000000001E-2</v>
          </cell>
          <cell r="C207">
            <v>6.0999999999999999E-2</v>
          </cell>
          <cell r="D207">
            <v>0.16666666666666702</v>
          </cell>
          <cell r="E207">
            <v>5.6000000000000001E-2</v>
          </cell>
          <cell r="F207">
            <v>0.1398383838383839</v>
          </cell>
          <cell r="G207">
            <v>0.49096323666978503</v>
          </cell>
        </row>
        <row r="208">
          <cell r="A208">
            <v>38579</v>
          </cell>
          <cell r="D208">
            <v>0.12500000000000036</v>
          </cell>
          <cell r="E208">
            <v>4.2000000000000003E-2</v>
          </cell>
          <cell r="F208">
            <v>0.10487878787878802</v>
          </cell>
          <cell r="G208">
            <v>0.36866323666978507</v>
          </cell>
        </row>
        <row r="209">
          <cell r="A209">
            <v>38596</v>
          </cell>
          <cell r="B209">
            <v>2.8000000000000001E-2</v>
          </cell>
          <cell r="C209">
            <v>6.0999999999999999E-2</v>
          </cell>
          <cell r="D209">
            <v>8.3333333333333703E-2</v>
          </cell>
          <cell r="E209">
            <v>2.8000000000000001E-2</v>
          </cell>
          <cell r="F209">
            <v>6.9919191919192103E-2</v>
          </cell>
          <cell r="G209">
            <v>0.2463632366697851</v>
          </cell>
        </row>
        <row r="210">
          <cell r="A210">
            <v>38610</v>
          </cell>
          <cell r="D210">
            <v>4.1666666666667039E-2</v>
          </cell>
          <cell r="E210">
            <v>1.4E-2</v>
          </cell>
          <cell r="F210">
            <v>3.495959595959619E-2</v>
          </cell>
          <cell r="G210">
            <v>0.12406323666978514</v>
          </cell>
        </row>
        <row r="211">
          <cell r="A211">
            <v>38625</v>
          </cell>
          <cell r="D211">
            <v>3.7470027081099033E-16</v>
          </cell>
          <cell r="E211">
            <v>0</v>
          </cell>
          <cell r="F211">
            <v>2.8386384152347691E-16</v>
          </cell>
          <cell r="G211">
            <v>0</v>
          </cell>
        </row>
      </sheetData>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NOTES"/>
      <sheetName val="RATIOS"/>
      <sheetName val="INPUTS"/>
      <sheetName val="EXEC SUMM"/>
      <sheetName val="EPS CHART"/>
      <sheetName val="EPS CHART 11X17"/>
      <sheetName val="CASH FLOW &amp; INTEREST"/>
      <sheetName val="CF - PRIOR"/>
      <sheetName val="CF - CHANGE"/>
      <sheetName val="SUMMARY"/>
      <sheetName val="PRIOR SUMM"/>
      <sheetName val="CHANGE"/>
      <sheetName val="RATE CASE CHANGES"/>
      <sheetName val="COMP JURIS"/>
      <sheetName val="COMP JURIS (2)"/>
      <sheetName val="COMP JURIS (3)"/>
      <sheetName val="NR_PROJ"/>
      <sheetName val="NR_INCR"/>
      <sheetName val="Margins"/>
      <sheetName val="BU_Proj"/>
      <sheetName val="Corrctns"/>
      <sheetName val="09Adjust"/>
      <sheetName val="09ReAlloc"/>
      <sheetName val="09PROJ"/>
      <sheetName val="2008 Actual"/>
      <sheetName val="2008 Budget"/>
      <sheetName val="2009 Budget"/>
      <sheetName val="RateBase"/>
      <sheetName val="2010 IN MODEL"/>
      <sheetName val="LATEST FILINGS"/>
      <sheetName val="CONS_ATMOS"/>
      <sheetName val="REGULATED_ATMOS"/>
      <sheetName val="UTILITY"/>
      <sheetName val="WEST_TX"/>
      <sheetName val="WT_REG"/>
      <sheetName val="LA"/>
      <sheetName val="CO_KS"/>
      <sheetName val="MID_STATES"/>
      <sheetName val="AEH_Rollup"/>
      <sheetName val="AEM"/>
      <sheetName val="ONU"/>
      <sheetName val="SSU"/>
      <sheetName val="CORP_ELIMS"/>
      <sheetName val="KENTUCKY"/>
      <sheetName val="TENNESSEE"/>
      <sheetName val="GEORGIA"/>
      <sheetName val="VIRGINIA"/>
      <sheetName val="MISSOURI_UCG"/>
      <sheetName val="ILLINOIS"/>
      <sheetName val="IOWA"/>
      <sheetName val="MS"/>
      <sheetName val="COLORADO"/>
      <sheetName val="KANSAS"/>
      <sheetName val="MISSOURI_COKS"/>
      <sheetName val="TRANSLA"/>
      <sheetName val="LGS"/>
      <sheetName val="AMA_TRANS"/>
      <sheetName val="TRIANGLE"/>
      <sheetName val="AMARILLO"/>
      <sheetName val="FRITCH"/>
      <sheetName val="LUBB"/>
      <sheetName val="WT_CITIES"/>
      <sheetName val="DALHART"/>
      <sheetName val="WT_NONREG"/>
      <sheetName val="MID_TEX"/>
      <sheetName val="TX_PIPELINE"/>
      <sheetName val="ACQ1"/>
      <sheetName val="acq1a"/>
      <sheetName val="acq1b"/>
      <sheetName val="acq1c"/>
      <sheetName val="acq1d"/>
      <sheetName val="ACQ2"/>
      <sheetName val="ACQ3"/>
      <sheetName val="TOTAL_MO"/>
      <sheetName val="SOURCE SHEETS --&gt;"/>
      <sheetName val="SPREAD"/>
      <sheetName val="ALLOCATIONS"/>
      <sheetName val="SSU DEPRECIATION"/>
      <sheetName val="WP 6-3 "/>
      <sheetName val="LT DEBT &amp; INT"/>
      <sheetName val="Deferred Tax"/>
      <sheetName val="Acq Assumptions"/>
      <sheetName val="PULL TOOL - from"/>
      <sheetName val="PULL TOOL - for spending tabs"/>
      <sheetName val="Spending Strategy A"/>
      <sheetName val="Spending Strategy B"/>
      <sheetName val="Spending Strategy C"/>
      <sheetName val="Spending Strategy TOTAL"/>
      <sheetName val="DALLAS"/>
      <sheetName val="MIDTEX_RRM"/>
      <sheetName val="DAL-RRM DIF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row r="9">
          <cell r="A9">
            <v>38261</v>
          </cell>
          <cell r="B9">
            <v>3.6999999999999998E-2</v>
          </cell>
          <cell r="C9">
            <v>6.5000000000000002E-2</v>
          </cell>
          <cell r="D9">
            <v>1</v>
          </cell>
          <cell r="E9">
            <v>0.99999999999999989</v>
          </cell>
          <cell r="F9">
            <v>1</v>
          </cell>
          <cell r="G9">
            <v>1</v>
          </cell>
        </row>
        <row r="10">
          <cell r="A10">
            <v>38275</v>
          </cell>
          <cell r="D10">
            <v>0.95833333333333337</v>
          </cell>
          <cell r="E10">
            <v>0.98149999999999982</v>
          </cell>
          <cell r="F10">
            <v>0.96750000000000003</v>
          </cell>
          <cell r="G10">
            <v>0.96750000000000003</v>
          </cell>
        </row>
        <row r="11">
          <cell r="A11">
            <v>38292</v>
          </cell>
          <cell r="B11">
            <v>6.5000000000000002E-2</v>
          </cell>
          <cell r="C11">
            <v>7.5999999999999998E-2</v>
          </cell>
          <cell r="D11">
            <v>0.91666666666666674</v>
          </cell>
          <cell r="E11">
            <v>0.96299999999999986</v>
          </cell>
          <cell r="F11">
            <v>0.93499999999999994</v>
          </cell>
          <cell r="G11">
            <v>0.93499999999999994</v>
          </cell>
        </row>
        <row r="12">
          <cell r="A12">
            <v>38306</v>
          </cell>
          <cell r="D12">
            <v>0.87500000000000011</v>
          </cell>
          <cell r="E12">
            <v>0.93049999999999988</v>
          </cell>
          <cell r="F12">
            <v>0.89700000000000002</v>
          </cell>
          <cell r="G12">
            <v>0.89700000000000002</v>
          </cell>
        </row>
        <row r="13">
          <cell r="A13">
            <v>38322</v>
          </cell>
          <cell r="B13">
            <v>0.13800000000000001</v>
          </cell>
          <cell r="C13">
            <v>0.105</v>
          </cell>
          <cell r="D13">
            <v>0.83333333333333348</v>
          </cell>
          <cell r="E13">
            <v>0.89799999999999991</v>
          </cell>
          <cell r="F13">
            <v>0.85899999999999999</v>
          </cell>
          <cell r="G13">
            <v>0.85899999999999999</v>
          </cell>
        </row>
        <row r="14">
          <cell r="A14">
            <v>38336</v>
          </cell>
          <cell r="D14">
            <v>0.79166666666666685</v>
          </cell>
          <cell r="E14">
            <v>0.82899999999999996</v>
          </cell>
          <cell r="F14">
            <v>0.80649999999999999</v>
          </cell>
          <cell r="G14">
            <v>0.80649999999999999</v>
          </cell>
        </row>
        <row r="15">
          <cell r="A15">
            <v>38353</v>
          </cell>
          <cell r="B15">
            <v>0.20699999999999999</v>
          </cell>
          <cell r="C15">
            <v>0.13300000000000001</v>
          </cell>
          <cell r="D15">
            <v>0.75000000000000022</v>
          </cell>
          <cell r="E15">
            <v>0.7599999999999999</v>
          </cell>
          <cell r="F15">
            <v>0.754</v>
          </cell>
          <cell r="G15">
            <v>0.754</v>
          </cell>
        </row>
        <row r="16">
          <cell r="A16">
            <v>38367</v>
          </cell>
          <cell r="D16">
            <v>0.70833333333333359</v>
          </cell>
          <cell r="E16">
            <v>0.65649999999999986</v>
          </cell>
          <cell r="F16">
            <v>0.6875</v>
          </cell>
          <cell r="G16">
            <v>0.6875</v>
          </cell>
        </row>
        <row r="17">
          <cell r="A17">
            <v>38384</v>
          </cell>
          <cell r="B17">
            <v>0.18</v>
          </cell>
          <cell r="C17">
            <v>0.122</v>
          </cell>
          <cell r="D17">
            <v>0.66666666666666696</v>
          </cell>
          <cell r="E17">
            <v>0.55299999999999994</v>
          </cell>
          <cell r="F17">
            <v>0.621</v>
          </cell>
          <cell r="G17">
            <v>0.621</v>
          </cell>
        </row>
        <row r="18">
          <cell r="A18">
            <v>38398</v>
          </cell>
          <cell r="D18">
            <v>0.62500000000000033</v>
          </cell>
          <cell r="E18">
            <v>0.46299999999999997</v>
          </cell>
          <cell r="F18">
            <v>0.56000000000000005</v>
          </cell>
          <cell r="G18">
            <v>0.56000000000000005</v>
          </cell>
        </row>
        <row r="19">
          <cell r="A19">
            <v>38412</v>
          </cell>
          <cell r="B19">
            <v>0.13500000000000001</v>
          </cell>
          <cell r="C19">
            <v>0.104</v>
          </cell>
          <cell r="D19">
            <v>0.5833333333333337</v>
          </cell>
          <cell r="E19">
            <v>0.373</v>
          </cell>
          <cell r="F19">
            <v>0.499</v>
          </cell>
          <cell r="G19">
            <v>0.499</v>
          </cell>
        </row>
        <row r="20">
          <cell r="A20">
            <v>38426</v>
          </cell>
          <cell r="D20">
            <v>0.54166666666666707</v>
          </cell>
          <cell r="E20">
            <v>0.30549999999999999</v>
          </cell>
          <cell r="F20">
            <v>0.44700000000000001</v>
          </cell>
          <cell r="G20">
            <v>0.44700000000000001</v>
          </cell>
        </row>
        <row r="21">
          <cell r="A21">
            <v>38443</v>
          </cell>
          <cell r="B21">
            <v>7.8E-2</v>
          </cell>
          <cell r="C21">
            <v>8.2000000000000003E-2</v>
          </cell>
          <cell r="D21">
            <v>0.50000000000000044</v>
          </cell>
          <cell r="E21">
            <v>0.23799999999999999</v>
          </cell>
          <cell r="F21">
            <v>0.39500000000000002</v>
          </cell>
          <cell r="G21">
            <v>0.25847304305873842</v>
          </cell>
        </row>
        <row r="22">
          <cell r="A22">
            <v>38457</v>
          </cell>
          <cell r="D22">
            <v>0.45833333333333376</v>
          </cell>
          <cell r="E22">
            <v>0.19900000000000001</v>
          </cell>
          <cell r="F22">
            <v>0.35399999999999998</v>
          </cell>
          <cell r="G22">
            <v>0.35399999999999998</v>
          </cell>
        </row>
        <row r="23">
          <cell r="A23">
            <v>38473</v>
          </cell>
          <cell r="B23">
            <v>3.9E-2</v>
          </cell>
          <cell r="C23">
            <v>6.6000000000000003E-2</v>
          </cell>
          <cell r="D23">
            <v>0.41666666666666707</v>
          </cell>
          <cell r="E23">
            <v>0.16</v>
          </cell>
          <cell r="F23">
            <v>0.313</v>
          </cell>
          <cell r="G23">
            <v>0.313</v>
          </cell>
        </row>
        <row r="24">
          <cell r="A24">
            <v>38487</v>
          </cell>
          <cell r="D24">
            <v>0.37500000000000039</v>
          </cell>
          <cell r="E24">
            <v>0.14050000000000001</v>
          </cell>
          <cell r="F24">
            <v>0.28000000000000003</v>
          </cell>
          <cell r="G24">
            <v>0.28000000000000003</v>
          </cell>
        </row>
        <row r="25">
          <cell r="A25">
            <v>38504</v>
          </cell>
          <cell r="B25">
            <v>3.5999999999999997E-2</v>
          </cell>
          <cell r="C25">
            <v>6.4000000000000001E-2</v>
          </cell>
          <cell r="D25">
            <v>0.3333333333333337</v>
          </cell>
          <cell r="E25">
            <v>0.121</v>
          </cell>
          <cell r="F25">
            <v>0.247</v>
          </cell>
          <cell r="G25">
            <v>0.247</v>
          </cell>
        </row>
        <row r="26">
          <cell r="A26">
            <v>38518</v>
          </cell>
          <cell r="D26">
            <v>0.29166666666666702</v>
          </cell>
          <cell r="E26">
            <v>0.10300000000000001</v>
          </cell>
          <cell r="F26">
            <v>0.215</v>
          </cell>
          <cell r="G26">
            <v>0.215</v>
          </cell>
        </row>
        <row r="27">
          <cell r="A27">
            <v>38534</v>
          </cell>
          <cell r="B27">
            <v>2.9000000000000001E-2</v>
          </cell>
          <cell r="C27">
            <v>6.0999999999999999E-2</v>
          </cell>
          <cell r="D27">
            <v>0.25000000000000033</v>
          </cell>
          <cell r="E27">
            <v>8.5000000000000006E-2</v>
          </cell>
          <cell r="F27">
            <v>0.183</v>
          </cell>
          <cell r="G27">
            <v>0.183</v>
          </cell>
        </row>
        <row r="28">
          <cell r="A28">
            <v>38548</v>
          </cell>
          <cell r="D28">
            <v>0.20833333333333368</v>
          </cell>
          <cell r="E28">
            <v>7.0500000000000007E-2</v>
          </cell>
          <cell r="F28">
            <v>0.1525</v>
          </cell>
          <cell r="G28">
            <v>0.1525</v>
          </cell>
        </row>
        <row r="29">
          <cell r="A29">
            <v>38565</v>
          </cell>
          <cell r="B29">
            <v>2.8000000000000001E-2</v>
          </cell>
          <cell r="C29">
            <v>6.0999999999999999E-2</v>
          </cell>
          <cell r="D29">
            <v>0.16666666666666702</v>
          </cell>
          <cell r="E29">
            <v>5.6000000000000001E-2</v>
          </cell>
          <cell r="F29">
            <v>0.122</v>
          </cell>
          <cell r="G29">
            <v>0.122</v>
          </cell>
        </row>
        <row r="30">
          <cell r="A30">
            <v>38579</v>
          </cell>
          <cell r="D30">
            <v>0.12500000000000036</v>
          </cell>
          <cell r="E30">
            <v>4.2000000000000003E-2</v>
          </cell>
          <cell r="F30">
            <v>9.1499999999999998E-2</v>
          </cell>
          <cell r="G30">
            <v>9.1499999999999998E-2</v>
          </cell>
        </row>
        <row r="31">
          <cell r="A31">
            <v>38596</v>
          </cell>
          <cell r="B31">
            <v>2.8000000000000001E-2</v>
          </cell>
          <cell r="C31">
            <v>6.0999999999999999E-2</v>
          </cell>
          <cell r="D31">
            <v>8.3333333333333703E-2</v>
          </cell>
          <cell r="E31">
            <v>2.8000000000000001E-2</v>
          </cell>
          <cell r="F31">
            <v>6.0999999999999999E-2</v>
          </cell>
          <cell r="G31">
            <v>6.0999999999999999E-2</v>
          </cell>
        </row>
        <row r="32">
          <cell r="A32">
            <v>38610</v>
          </cell>
          <cell r="D32">
            <v>4.1666666666667039E-2</v>
          </cell>
          <cell r="E32">
            <v>1.4E-2</v>
          </cell>
          <cell r="F32">
            <v>3.0499999999999999E-2</v>
          </cell>
          <cell r="G32">
            <v>3.0499999999999999E-2</v>
          </cell>
        </row>
        <row r="33">
          <cell r="A33">
            <v>38625</v>
          </cell>
          <cell r="D33">
            <v>3.7470027081099033E-16</v>
          </cell>
          <cell r="E33">
            <v>0</v>
          </cell>
          <cell r="F33">
            <v>0</v>
          </cell>
          <cell r="G33">
            <v>0</v>
          </cell>
        </row>
      </sheetData>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0000"/>
      <sheetName val="JE TEMPLATE"/>
      <sheetName val="Tables"/>
    </sheetNames>
    <sheetDataSet>
      <sheetData sheetId="0" refreshError="1"/>
      <sheetData sheetId="1" refreshError="1"/>
      <sheetData sheetId="2" refreshError="1">
        <row r="3">
          <cell r="B3" t="str">
            <v>PH</v>
          </cell>
          <cell r="C3" t="str">
            <v>PAT HENNON</v>
          </cell>
        </row>
        <row r="4">
          <cell r="B4" t="str">
            <v>JL</v>
          </cell>
          <cell r="C4" t="str">
            <v>JIM LONG</v>
          </cell>
        </row>
        <row r="5">
          <cell r="B5" t="str">
            <v>ML</v>
          </cell>
          <cell r="C5" t="str">
            <v>MELISSA LAWSON</v>
          </cell>
        </row>
        <row r="6">
          <cell r="B6" t="str">
            <v>AJ</v>
          </cell>
          <cell r="C6" t="str">
            <v>ABRAHAM JACOB</v>
          </cell>
        </row>
        <row r="7">
          <cell r="B7" t="str">
            <v>JP</v>
          </cell>
          <cell r="C7" t="str">
            <v>JACKIE PAVEY</v>
          </cell>
        </row>
        <row r="8">
          <cell r="B8" t="str">
            <v>CG</v>
          </cell>
          <cell r="C8" t="str">
            <v>CONNIE GALLAWAY</v>
          </cell>
        </row>
        <row r="9">
          <cell r="B9" t="str">
            <v>JC</v>
          </cell>
          <cell r="C9" t="str">
            <v>JOE CUSAMANO</v>
          </cell>
        </row>
        <row r="10">
          <cell r="B10" t="str">
            <v>RW</v>
          </cell>
          <cell r="C10" t="str">
            <v>ROB WAGNER</v>
          </cell>
        </row>
        <row r="11">
          <cell r="B11" t="str">
            <v>RD</v>
          </cell>
          <cell r="C11" t="str">
            <v>RANDY DUHON</v>
          </cell>
        </row>
      </sheetData>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Exh 1"/>
      <sheetName val="Wp 1-1"/>
      <sheetName val="Exh 2"/>
      <sheetName val="Wp 2-1"/>
      <sheetName val="Wp 2-2 Res"/>
      <sheetName val="Wp 2-2 Com"/>
      <sheetName val="Wp 2-2 Ind"/>
      <sheetName val="Wp 2-3 Res"/>
      <sheetName val="Wp 2-3 Com"/>
      <sheetName val="Wp 2-3 Ind"/>
      <sheetName val="Wp 2-4"/>
      <sheetName val="Wp 2-5"/>
      <sheetName val="WP 2-6"/>
      <sheetName val="WP 2-6-2"/>
      <sheetName val="WP2-6-3"/>
      <sheetName val="Exh 3"/>
      <sheetName val="Exh 4"/>
      <sheetName val="Wp 4-1"/>
      <sheetName val="Wp 4-2"/>
      <sheetName val="Wp 4-3"/>
      <sheetName val="Wp 4-4"/>
      <sheetName val="Wp 4-5"/>
      <sheetName val="Wp 4-6"/>
      <sheetName val="Wp 4-7"/>
      <sheetName val="Exh 5"/>
      <sheetName val="Wp 5-1"/>
      <sheetName val="Wp 5-2"/>
      <sheetName val="Wp 5-3"/>
      <sheetName val="wp 5-4"/>
      <sheetName val="Exh 6"/>
      <sheetName val="Wp 6-1"/>
      <sheetName val="Wp 6-2"/>
      <sheetName val="Wp 6-3"/>
      <sheetName val="Wp 6-4"/>
      <sheetName val="Exh 7"/>
      <sheetName val="Wp 7-1"/>
      <sheetName val="Wp 7-1-1"/>
      <sheetName val="Wp 7-1-2"/>
      <sheetName val="Wp 7-2"/>
      <sheetName val="Wp 7-2-1"/>
      <sheetName val="Wp 7-2-2"/>
      <sheetName val="Wp 7-3"/>
      <sheetName val="Wp 7-4"/>
      <sheetName val="Wp 7-5"/>
      <sheetName val="Wp 7-6"/>
      <sheetName val="Wp 7-7"/>
      <sheetName val="Exh 8"/>
      <sheetName val="Exh 9"/>
      <sheetName val="Wp 9-1"/>
      <sheetName val="Module1"/>
    </sheetNames>
    <sheetDataSet>
      <sheetData sheetId="0">
        <row r="20">
          <cell r="D20">
            <v>3704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Styles"/>
      <sheetName val="Fixed inputs"/>
      <sheetName val="LCOE Dashboard"/>
      <sheetName val="Internal Calc"/>
      <sheetName val="OpCo1 Capex Inputs"/>
      <sheetName val="OpCo2 Capex Inputs"/>
      <sheetName val="OpCo3 Capex Inputs"/>
      <sheetName val="Exhibits &amp; Schedules"/>
      <sheetName val="Invoices"/>
      <sheetName val="PIS Schedule"/>
      <sheetName val="Reimb Purch Milestone PMT NTP"/>
      <sheetName val="12-month budget"/>
      <sheetName val="OpCo1 SOV"/>
      <sheetName val="OpCo2&amp;3 SOV"/>
      <sheetName val="Summary"/>
      <sheetName val="Model Structure"/>
      <sheetName val="Macro"/>
      <sheetName val="Scenarios"/>
      <sheetName val="FS"/>
      <sheetName val="Model Inputs"/>
      <sheetName val="OpCo1 Inputs"/>
      <sheetName val="OpCo2 Inputs"/>
      <sheetName val="OpCo3 Inputs"/>
      <sheetName val="Change Log"/>
      <sheetName val="OpCo1 NR"/>
      <sheetName val="OpCo2 NF"/>
      <sheetName val="OpCo3 KP"/>
      <sheetName val="HoldCo Structure"/>
      <sheetName val="Reconciliation"/>
      <sheetName val="TEHoldCo"/>
      <sheetName val="Checks"/>
    </sheetNames>
    <sheetDataSet>
      <sheetData sheetId="0" refreshError="1"/>
      <sheetData sheetId="1" refreshError="1"/>
      <sheetData sheetId="2">
        <row r="21">
          <cell r="E21">
            <v>1000</v>
          </cell>
        </row>
      </sheetData>
      <sheetData sheetId="3"/>
      <sheetData sheetId="4">
        <row r="34">
          <cell r="E34">
            <v>579.55787400355769</v>
          </cell>
        </row>
      </sheetData>
      <sheetData sheetId="5">
        <row r="146">
          <cell r="E146">
            <v>11286000</v>
          </cell>
        </row>
      </sheetData>
      <sheetData sheetId="6">
        <row r="15">
          <cell r="E15">
            <v>6703796.5899999999</v>
          </cell>
        </row>
      </sheetData>
      <sheetData sheetId="7">
        <row r="12">
          <cell r="E12">
            <v>14699827.710000001</v>
          </cell>
        </row>
      </sheetData>
      <sheetData sheetId="8" refreshError="1"/>
      <sheetData sheetId="9" refreshError="1"/>
      <sheetData sheetId="10" refreshError="1"/>
      <sheetData sheetId="11" refreshError="1"/>
      <sheetData sheetId="12" refreshError="1"/>
      <sheetData sheetId="13">
        <row r="162">
          <cell r="H162">
            <v>2919444.4444444445</v>
          </cell>
        </row>
      </sheetData>
      <sheetData sheetId="14">
        <row r="127">
          <cell r="J127">
            <v>663547</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ow r="275">
          <cell r="AM275">
            <v>2.41358234097452E-2</v>
          </cell>
        </row>
      </sheetData>
      <sheetData sheetId="26">
        <row r="259">
          <cell r="AP259">
            <v>6.0108922981727542E-4</v>
          </cell>
        </row>
      </sheetData>
      <sheetData sheetId="27">
        <row r="259">
          <cell r="AP259">
            <v>1.2268311891777572E-2</v>
          </cell>
        </row>
      </sheetData>
      <sheetData sheetId="28" refreshError="1"/>
      <sheetData sheetId="29" refreshError="1"/>
      <sheetData sheetId="30" refreshError="1"/>
      <sheetData sheetId="31"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 1"/>
      <sheetName val="WP1-1"/>
      <sheetName val="WP1-2"/>
      <sheetName val="Sch 2"/>
      <sheetName val="Sch 3"/>
      <sheetName val="WP3-1"/>
      <sheetName val="Sch 4"/>
      <sheetName val="Sch 5"/>
      <sheetName val="Sch 6"/>
      <sheetName val="WP6-1"/>
      <sheetName val="WP6-2"/>
      <sheetName val="WP6-3"/>
      <sheetName val="Sch 7"/>
      <sheetName val="WP7-1"/>
      <sheetName val="WP7-2"/>
      <sheetName val="WP7-3"/>
      <sheetName val="Sch 8"/>
      <sheetName val="Sch 9"/>
      <sheetName val="Sch10"/>
      <sheetName val="WP 10-1"/>
      <sheetName val="Module1"/>
    </sheetNames>
    <sheetDataSet>
      <sheetData sheetId="0" refreshError="1">
        <row r="4">
          <cell r="A4" t="str">
            <v>Twelve Months Ended June 30, 200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refreshError="1"/>
      <sheetData sheetId="17"/>
      <sheetData sheetId="18" refreshError="1"/>
      <sheetData sheetId="19" refreshError="1"/>
      <sheetData sheetId="2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Alloc factors"/>
      <sheetName val="A-1"/>
      <sheetName val="Schedule 1"/>
      <sheetName val="Schedule 2"/>
      <sheetName val="Summary"/>
      <sheetName val="billing summary"/>
      <sheetName val="Wp 2-1"/>
      <sheetName val="WP 2-2"/>
      <sheetName val="WP 2-3"/>
      <sheetName val="Wp 2-4"/>
      <sheetName val="WP 2-5"/>
      <sheetName val="Wp 2-6"/>
      <sheetName val="Wp 2-7-1"/>
      <sheetName val="Wp 2-7-2"/>
      <sheetName val="Wp 2-7-3"/>
      <sheetName val="WP 2-7"/>
      <sheetName val="WP 2-8"/>
      <sheetName val="Wp 2-9"/>
      <sheetName val="not used WP 2-10"/>
      <sheetName val="Schedule 3"/>
      <sheetName val="Wp 3-1 Gas Cost per bk"/>
      <sheetName val="Schedule 4 O&amp;M"/>
      <sheetName val="Wp 4-1 per bk 33,34,35,36,41"/>
      <sheetName val="WP 4-2 payroll"/>
      <sheetName val="WP4-2-1 Labor subaccts"/>
      <sheetName val="WP 4-3 benefits"/>
      <sheetName val="WP 4-3-1 Benefits Adj"/>
      <sheetName val="WP 4-3-2 benefits analysis"/>
      <sheetName val="WP 4-4 alloc gen office"/>
      <sheetName val="Wp 4-4-1 per bk 24,30,31"/>
      <sheetName val="out of period cr Srvc Awd"/>
      <sheetName val="WP 4-5 Dues &amp; Adv"/>
      <sheetName val="WkShtPUC#2"/>
      <sheetName val="Wp 4-5-1 Dues &amp; Adv"/>
      <sheetName val="WP 4-6 Int Cust Dep"/>
      <sheetName val="WP 4-7 CapRate"/>
      <sheetName val="WP 4-8 Uncollectible"/>
      <sheetName val="Schedule 5 taxes other"/>
      <sheetName val="WP 5-1 taxes other"/>
      <sheetName val="Schedule 6 depr amort"/>
      <sheetName val="WP 6-1 SSU deprec amort"/>
      <sheetName val="Schedule 7 FIT"/>
      <sheetName val="WP 7-1 FAS106"/>
      <sheetName val="Wp 7-1-1 FAS106"/>
      <sheetName val="Rate Base - Regional"/>
      <sheetName val="Plant"/>
      <sheetName val="Depr"/>
      <sheetName val="WP CWIP 1070"/>
      <sheetName val="WP M&amp;S 1540"/>
      <sheetName val="WP M&amp;S sheet 2"/>
      <sheetName val="WP Storage Gas 1641"/>
      <sheetName val="WP 1641 per bk subaccts"/>
      <sheetName val="WP Storg Gas 1641 Repriced"/>
      <sheetName val="WP PPs 1650"/>
      <sheetName val="WP PPs 165 wksht"/>
      <sheetName val="WP Cust Dep 2350"/>
      <sheetName val="WP Cust Adv 2520"/>
      <sheetName val="DIV012netplant"/>
      <sheetName val="PP Pension 186"/>
      <sheetName val="WP ADIT 1900,2820,2830"/>
      <sheetName val="WP 7-7 Cash Working Capital"/>
      <sheetName val="WP 7-7-1 tax collections"/>
      <sheetName val="Cap Struc"/>
      <sheetName val="WP Equity LTD"/>
      <sheetName val="WP LTD rate"/>
      <sheetName val="WP LTDebt Discount"/>
    </sheetNames>
    <sheetDataSet>
      <sheetData sheetId="0" refreshError="1"/>
      <sheetData sheetId="1">
        <row r="12">
          <cell r="D12">
            <v>0.1052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TD Revs"/>
      <sheetName val="May  Revs"/>
      <sheetName val="May WNA"/>
      <sheetName val="Apr Revs"/>
      <sheetName val="Apr WNA"/>
      <sheetName val="Mar Revs"/>
      <sheetName val="Mar WNA"/>
      <sheetName val="Feb Revs"/>
      <sheetName val="Feb WNA"/>
      <sheetName val="Jan Revs"/>
      <sheetName val="Jan WNA"/>
      <sheetName val="Dec Revs"/>
      <sheetName val="Dec WNA"/>
      <sheetName val="REVS"/>
      <sheetName val="Worksheet"/>
      <sheetName val="RES"/>
      <sheetName val="COM"/>
      <sheetName val="PA"/>
      <sheetName val="Volum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1">
          <cell r="C1" t="str">
            <v>Revised Kansas Weather Normalization Adjustment Program</v>
          </cell>
        </row>
        <row r="2">
          <cell r="C2" t="str">
            <v>October 2008 Final</v>
          </cell>
        </row>
        <row r="4">
          <cell r="H4" t="str">
            <v>Prior Month</v>
          </cell>
          <cell r="K4" t="str">
            <v>Current Month</v>
          </cell>
          <cell r="N4" t="str">
            <v xml:space="preserve">(Revenue/Excess) </v>
          </cell>
        </row>
        <row r="5">
          <cell r="C5" t="str">
            <v xml:space="preserve">Weather </v>
          </cell>
          <cell r="D5" t="str">
            <v xml:space="preserve">Tariff </v>
          </cell>
          <cell r="E5" t="str">
            <v>Margin</v>
          </cell>
          <cell r="G5" t="str">
            <v>Base</v>
          </cell>
          <cell r="H5" t="str">
            <v xml:space="preserve">Actual </v>
          </cell>
          <cell r="I5" t="str">
            <v>Normal</v>
          </cell>
          <cell r="K5" t="str">
            <v xml:space="preserve">Actual </v>
          </cell>
          <cell r="L5" t="str">
            <v>Normal</v>
          </cell>
          <cell r="N5" t="str">
            <v>Deficiency</v>
          </cell>
        </row>
        <row r="6">
          <cell r="C6" t="str">
            <v>Station</v>
          </cell>
          <cell r="D6" t="str">
            <v>Group</v>
          </cell>
          <cell r="E6" t="str">
            <v>Rate</v>
          </cell>
          <cell r="F6" t="str">
            <v>Volume</v>
          </cell>
          <cell r="G6" t="str">
            <v>Load</v>
          </cell>
          <cell r="H6" t="str">
            <v>HDD</v>
          </cell>
          <cell r="I6" t="str">
            <v>HDD</v>
          </cell>
          <cell r="J6" t="str">
            <v>HSF</v>
          </cell>
          <cell r="K6" t="str">
            <v>HDD</v>
          </cell>
          <cell r="L6" t="str">
            <v>HDD</v>
          </cell>
          <cell r="M6" t="str">
            <v>HSF</v>
          </cell>
          <cell r="N6" t="str">
            <v>$</v>
          </cell>
        </row>
        <row r="7">
          <cell r="A7" t="str">
            <v>OctAnthonyResidential Sales Service (910)</v>
          </cell>
          <cell r="B7" t="str">
            <v>Oct</v>
          </cell>
          <cell r="C7" t="str">
            <v>Anthony</v>
          </cell>
          <cell r="D7" t="str">
            <v>Residential Sales Service (910)</v>
          </cell>
          <cell r="E7">
            <v>0.13572999999999999</v>
          </cell>
          <cell r="F7">
            <v>25575.021000000001</v>
          </cell>
          <cell r="G7">
            <v>13.058</v>
          </cell>
          <cell r="H7">
            <v>27</v>
          </cell>
          <cell r="I7">
            <v>33</v>
          </cell>
          <cell r="J7">
            <v>0.11687</v>
          </cell>
          <cell r="K7">
            <v>261</v>
          </cell>
          <cell r="L7">
            <v>207</v>
          </cell>
          <cell r="M7">
            <v>3.6880000000000003E-2</v>
          </cell>
          <cell r="N7">
            <v>-173.34207305055847</v>
          </cell>
        </row>
        <row r="8">
          <cell r="A8" t="str">
            <v>OctAnthonyCommercial Sales Service (915)</v>
          </cell>
          <cell r="B8" t="str">
            <v>Oct</v>
          </cell>
          <cell r="C8" t="str">
            <v>Anthony</v>
          </cell>
          <cell r="D8" t="str">
            <v>Commercial Sales Service (915)</v>
          </cell>
          <cell r="E8">
            <v>0.13572999999999999</v>
          </cell>
          <cell r="F8">
            <v>8241.25</v>
          </cell>
          <cell r="G8">
            <v>25.945</v>
          </cell>
          <cell r="H8">
            <v>27</v>
          </cell>
          <cell r="I8">
            <v>33</v>
          </cell>
          <cell r="J8">
            <v>0.26883000000000001</v>
          </cell>
          <cell r="K8">
            <v>261</v>
          </cell>
          <cell r="L8">
            <v>207</v>
          </cell>
          <cell r="M8">
            <v>9.3179999999999999E-2</v>
          </cell>
          <cell r="N8">
            <v>-66.479927779347662</v>
          </cell>
        </row>
        <row r="9">
          <cell r="A9" t="str">
            <v>OctAnthonyPublic Authority Sales Service (915)</v>
          </cell>
          <cell r="B9" t="str">
            <v>Oct</v>
          </cell>
          <cell r="C9" t="str">
            <v>Anthony</v>
          </cell>
          <cell r="D9" t="str">
            <v>Public Authority Sales Service (915)</v>
          </cell>
          <cell r="E9">
            <v>0.13572999999999999</v>
          </cell>
          <cell r="F9">
            <v>2976</v>
          </cell>
          <cell r="G9">
            <v>80.596999999999994</v>
          </cell>
          <cell r="H9">
            <v>27</v>
          </cell>
          <cell r="I9">
            <v>33</v>
          </cell>
          <cell r="J9">
            <v>0.67796999999999996</v>
          </cell>
          <cell r="K9">
            <v>261</v>
          </cell>
          <cell r="L9">
            <v>207</v>
          </cell>
          <cell r="M9">
            <v>0.15594</v>
          </cell>
          <cell r="N9">
            <v>-12.594999886400339</v>
          </cell>
        </row>
        <row r="10">
          <cell r="A10" t="str">
            <v/>
          </cell>
        </row>
        <row r="11">
          <cell r="A11" t="str">
            <v>OctChanuteResidential Sales Service (910)</v>
          </cell>
          <cell r="B11" t="str">
            <v>Oct</v>
          </cell>
          <cell r="C11" t="str">
            <v>Chanute</v>
          </cell>
          <cell r="D11" t="str">
            <v>Residential Sales Service (910)</v>
          </cell>
          <cell r="E11">
            <v>0.13572999999999999</v>
          </cell>
          <cell r="F11">
            <v>110447.86</v>
          </cell>
          <cell r="G11">
            <v>12.48</v>
          </cell>
          <cell r="H11">
            <v>39</v>
          </cell>
          <cell r="I11">
            <v>46</v>
          </cell>
          <cell r="J11">
            <v>0.10154000000000001</v>
          </cell>
          <cell r="K11">
            <v>270</v>
          </cell>
          <cell r="L11">
            <v>223</v>
          </cell>
          <cell r="M11">
            <v>4.5220000000000003E-2</v>
          </cell>
          <cell r="N11">
            <v>-740.18126326815116</v>
          </cell>
        </row>
        <row r="12">
          <cell r="A12" t="str">
            <v>OctChanuteCommercial Sales Service (915)</v>
          </cell>
          <cell r="B12" t="str">
            <v>Oct</v>
          </cell>
          <cell r="C12" t="str">
            <v>Chanute</v>
          </cell>
          <cell r="D12" t="str">
            <v>Commercial Sales Service (915)</v>
          </cell>
          <cell r="E12">
            <v>0.13572999999999999</v>
          </cell>
          <cell r="F12">
            <v>49963.216999999997</v>
          </cell>
          <cell r="G12">
            <v>30.576000000000001</v>
          </cell>
          <cell r="H12">
            <v>39</v>
          </cell>
          <cell r="I12">
            <v>46</v>
          </cell>
          <cell r="J12">
            <v>0.30462</v>
          </cell>
          <cell r="K12">
            <v>270</v>
          </cell>
          <cell r="L12">
            <v>223</v>
          </cell>
          <cell r="M12">
            <v>0.23144999999999999</v>
          </cell>
          <cell r="N12">
            <v>-565.1366053413434</v>
          </cell>
        </row>
        <row r="13">
          <cell r="A13" t="str">
            <v>OctChanutePublic Authority Sales Service (915)</v>
          </cell>
          <cell r="B13" t="str">
            <v>Oct</v>
          </cell>
          <cell r="C13" t="str">
            <v>Chanute</v>
          </cell>
          <cell r="D13" t="str">
            <v>Public Authority Sales Service (915)</v>
          </cell>
          <cell r="E13">
            <v>0.13572999999999999</v>
          </cell>
          <cell r="F13">
            <v>4966.3720000000003</v>
          </cell>
          <cell r="G13">
            <v>56.722999999999999</v>
          </cell>
          <cell r="H13">
            <v>39</v>
          </cell>
          <cell r="I13">
            <v>46</v>
          </cell>
          <cell r="J13">
            <v>0.51832999999999996</v>
          </cell>
          <cell r="K13">
            <v>270</v>
          </cell>
          <cell r="L13">
            <v>223</v>
          </cell>
          <cell r="M13">
            <v>0.24174999999999999</v>
          </cell>
          <cell r="N13">
            <v>-36.659338828137123</v>
          </cell>
        </row>
        <row r="14">
          <cell r="A14" t="str">
            <v/>
          </cell>
        </row>
        <row r="15">
          <cell r="A15" t="str">
            <v>OctCouncil Grove LakeResidential Sales Service (910)</v>
          </cell>
          <cell r="B15" t="str">
            <v>Oct</v>
          </cell>
          <cell r="C15" t="str">
            <v>Council Grove Lake</v>
          </cell>
          <cell r="D15" t="str">
            <v>Residential Sales Service (910)</v>
          </cell>
          <cell r="E15">
            <v>0.13572999999999999</v>
          </cell>
          <cell r="F15">
            <v>43489.305000000008</v>
          </cell>
          <cell r="G15">
            <v>12.789</v>
          </cell>
          <cell r="H15">
            <v>58</v>
          </cell>
          <cell r="I15">
            <v>63</v>
          </cell>
          <cell r="J15">
            <v>8.1860000000000002E-2</v>
          </cell>
          <cell r="K15">
            <v>328</v>
          </cell>
          <cell r="L15">
            <v>287</v>
          </cell>
          <cell r="M15">
            <v>4.8030000000000003E-2</v>
          </cell>
          <cell r="N15">
            <v>-276.59239743983505</v>
          </cell>
        </row>
        <row r="16">
          <cell r="A16" t="str">
            <v>OctCouncil Grove LakeCommercial Sales Service (915)</v>
          </cell>
          <cell r="B16" t="str">
            <v>Oct</v>
          </cell>
          <cell r="C16" t="str">
            <v>Council Grove Lake</v>
          </cell>
          <cell r="D16" t="str">
            <v>Commercial Sales Service (915)</v>
          </cell>
          <cell r="E16">
            <v>0.13572999999999999</v>
          </cell>
          <cell r="F16">
            <v>15898.071000000002</v>
          </cell>
          <cell r="G16">
            <v>134.495</v>
          </cell>
          <cell r="H16">
            <v>58</v>
          </cell>
          <cell r="I16">
            <v>63</v>
          </cell>
          <cell r="J16">
            <v>0.23960000000000001</v>
          </cell>
          <cell r="K16">
            <v>328</v>
          </cell>
          <cell r="L16">
            <v>287</v>
          </cell>
          <cell r="M16">
            <v>0.26399</v>
          </cell>
          <cell r="N16">
            <v>-88.392573799917869</v>
          </cell>
        </row>
        <row r="17">
          <cell r="A17" t="str">
            <v>OctCouncil Grove LakePublic Authority Sales Service (915)</v>
          </cell>
          <cell r="B17" t="str">
            <v>Oct</v>
          </cell>
          <cell r="C17" t="str">
            <v>Council Grove Lake</v>
          </cell>
          <cell r="D17" t="str">
            <v>Public Authority Sales Service (915)</v>
          </cell>
          <cell r="E17">
            <v>0.13572999999999999</v>
          </cell>
          <cell r="F17">
            <v>3699.712</v>
          </cell>
          <cell r="G17">
            <v>53.63</v>
          </cell>
          <cell r="H17">
            <v>58</v>
          </cell>
          <cell r="I17">
            <v>63</v>
          </cell>
          <cell r="J17">
            <v>0.45012000000000002</v>
          </cell>
          <cell r="K17">
            <v>328</v>
          </cell>
          <cell r="L17">
            <v>287</v>
          </cell>
          <cell r="M17">
            <v>0.26960000000000001</v>
          </cell>
          <cell r="N17">
            <v>-26.286749999627034</v>
          </cell>
        </row>
        <row r="18">
          <cell r="A18" t="str">
            <v>Oct</v>
          </cell>
          <cell r="B18" t="str">
            <v>Oct</v>
          </cell>
        </row>
        <row r="19">
          <cell r="A19" t="str">
            <v>OctIndependenceResidential Sales Service (910)</v>
          </cell>
          <cell r="B19" t="str">
            <v>Oct</v>
          </cell>
          <cell r="C19" t="str">
            <v>Independence</v>
          </cell>
          <cell r="D19" t="str">
            <v>Residential Sales Service (910)</v>
          </cell>
          <cell r="E19">
            <v>0.13572999999999999</v>
          </cell>
          <cell r="F19">
            <v>181227.90800000002</v>
          </cell>
          <cell r="G19">
            <v>11.675000000000001</v>
          </cell>
          <cell r="H19">
            <v>28</v>
          </cell>
          <cell r="I19">
            <v>42</v>
          </cell>
          <cell r="J19">
            <v>5.3469999999999997E-2</v>
          </cell>
          <cell r="K19">
            <v>241</v>
          </cell>
          <cell r="L19">
            <v>200</v>
          </cell>
          <cell r="M19">
            <v>9.3450000000000005E-2</v>
          </cell>
          <cell r="N19">
            <v>-2124.5436765373934</v>
          </cell>
        </row>
        <row r="20">
          <cell r="A20" t="str">
            <v>OctIndependenceCommercial Sales Service (915)</v>
          </cell>
          <cell r="B20" t="str">
            <v>Oct</v>
          </cell>
          <cell r="C20" t="str">
            <v>Independence</v>
          </cell>
          <cell r="D20" t="str">
            <v>Commercial Sales Service (915)</v>
          </cell>
          <cell r="E20">
            <v>0.13572999999999999</v>
          </cell>
          <cell r="F20">
            <v>95768.228999999978</v>
          </cell>
          <cell r="G20">
            <v>38.241999999999997</v>
          </cell>
          <cell r="H20">
            <v>28</v>
          </cell>
          <cell r="I20">
            <v>42</v>
          </cell>
          <cell r="J20">
            <v>9.4810000000000005E-2</v>
          </cell>
          <cell r="K20">
            <v>241</v>
          </cell>
          <cell r="L20">
            <v>200</v>
          </cell>
          <cell r="M20">
            <v>0.19012999999999999</v>
          </cell>
          <cell r="N20">
            <v>-969.52127144959059</v>
          </cell>
        </row>
        <row r="21">
          <cell r="A21" t="str">
            <v>OctIndependencePublic Authority Sales Service (915)</v>
          </cell>
          <cell r="B21" t="str">
            <v>Oct</v>
          </cell>
          <cell r="C21" t="str">
            <v>Independence</v>
          </cell>
          <cell r="D21" t="str">
            <v>Public Authority Sales Service (915)</v>
          </cell>
          <cell r="E21">
            <v>0.13572999999999999</v>
          </cell>
          <cell r="F21">
            <v>0</v>
          </cell>
          <cell r="G21" t="str">
            <v>NA</v>
          </cell>
          <cell r="H21">
            <v>28</v>
          </cell>
          <cell r="I21">
            <v>42</v>
          </cell>
          <cell r="J21" t="str">
            <v>NA</v>
          </cell>
          <cell r="K21">
            <v>241</v>
          </cell>
          <cell r="L21">
            <v>200</v>
          </cell>
          <cell r="M21" t="str">
            <v>NA</v>
          </cell>
          <cell r="N21" t="str">
            <v>NA</v>
          </cell>
        </row>
        <row r="22">
          <cell r="A22" t="str">
            <v>Oct</v>
          </cell>
          <cell r="B22" t="str">
            <v>Oct</v>
          </cell>
        </row>
        <row r="23">
          <cell r="A23" t="str">
            <v>OctLawrenceResidential Sales Service (910)</v>
          </cell>
          <cell r="B23" t="str">
            <v>Oct</v>
          </cell>
          <cell r="C23" t="str">
            <v>Lawrence</v>
          </cell>
          <cell r="D23" t="str">
            <v>Residential Sales Service (910)</v>
          </cell>
          <cell r="E23">
            <v>0.13572999999999999</v>
          </cell>
          <cell r="F23">
            <v>59329.47800000001</v>
          </cell>
          <cell r="G23">
            <v>15.468</v>
          </cell>
          <cell r="H23">
            <v>62</v>
          </cell>
          <cell r="I23">
            <v>43</v>
          </cell>
          <cell r="J23">
            <v>5.1990000000000001E-2</v>
          </cell>
          <cell r="K23">
            <v>335</v>
          </cell>
          <cell r="L23">
            <v>204</v>
          </cell>
          <cell r="M23">
            <v>6.4490000000000006E-2</v>
          </cell>
          <cell r="N23">
            <v>-1885.7209944080112</v>
          </cell>
        </row>
        <row r="24">
          <cell r="A24" t="str">
            <v>OctLawrenceCommercial Sales Service (915)</v>
          </cell>
          <cell r="B24" t="str">
            <v>Oct</v>
          </cell>
          <cell r="C24" t="str">
            <v>Lawrence</v>
          </cell>
          <cell r="D24" t="str">
            <v>Commercial Sales Service (915)</v>
          </cell>
          <cell r="E24">
            <v>0.13572999999999999</v>
          </cell>
          <cell r="F24">
            <v>12558.18</v>
          </cell>
          <cell r="G24">
            <v>49.593000000000004</v>
          </cell>
          <cell r="H24">
            <v>62</v>
          </cell>
          <cell r="I24">
            <v>43</v>
          </cell>
          <cell r="J24">
            <v>0.16863</v>
          </cell>
          <cell r="K24">
            <v>335</v>
          </cell>
          <cell r="L24">
            <v>204</v>
          </cell>
          <cell r="M24">
            <v>0.48260999999999998</v>
          </cell>
          <cell r="N24">
            <v>-510.65816326100651</v>
          </cell>
        </row>
        <row r="25">
          <cell r="A25" t="str">
            <v>OctLawrencePublic Authority Sales Service (915)</v>
          </cell>
          <cell r="B25" t="str">
            <v>Oct</v>
          </cell>
          <cell r="C25" t="str">
            <v>Lawrence</v>
          </cell>
          <cell r="D25" t="str">
            <v>Public Authority Sales Service (915)</v>
          </cell>
          <cell r="E25">
            <v>0.13572999999999999</v>
          </cell>
          <cell r="F25">
            <v>2125.2460000000001</v>
          </cell>
          <cell r="G25">
            <v>80.242000000000004</v>
          </cell>
          <cell r="H25">
            <v>62</v>
          </cell>
          <cell r="I25">
            <v>43</v>
          </cell>
          <cell r="J25">
            <v>0.52893000000000001</v>
          </cell>
          <cell r="K25">
            <v>335</v>
          </cell>
          <cell r="L25">
            <v>204</v>
          </cell>
          <cell r="M25">
            <v>0.73778999999999995</v>
          </cell>
          <cell r="N25">
            <v>-85.450001269390029</v>
          </cell>
        </row>
        <row r="26">
          <cell r="A26" t="str">
            <v>Oct</v>
          </cell>
          <cell r="B26" t="str">
            <v>Oct</v>
          </cell>
        </row>
        <row r="27">
          <cell r="A27" t="str">
            <v>OctLeavenworthResidential Sales Service (910)</v>
          </cell>
          <cell r="B27" t="str">
            <v>Oct</v>
          </cell>
          <cell r="C27" t="str">
            <v>Leavenworth</v>
          </cell>
          <cell r="D27" t="str">
            <v>Residential Sales Service (910)</v>
          </cell>
          <cell r="E27">
            <v>0.13572999999999999</v>
          </cell>
          <cell r="F27">
            <v>118484.90400000001</v>
          </cell>
          <cell r="G27">
            <v>17.143999999999998</v>
          </cell>
          <cell r="H27">
            <v>66</v>
          </cell>
          <cell r="I27">
            <v>58</v>
          </cell>
          <cell r="J27">
            <v>7.8490000000000004E-2</v>
          </cell>
          <cell r="K27">
            <v>326</v>
          </cell>
          <cell r="L27">
            <v>265</v>
          </cell>
          <cell r="M27">
            <v>7.886E-2</v>
          </cell>
          <cell r="N27">
            <v>-1820.8384700342172</v>
          </cell>
        </row>
        <row r="28">
          <cell r="A28" t="str">
            <v>OctLeavenworthCommercial Sales Service (915)</v>
          </cell>
          <cell r="B28" t="str">
            <v>Oct</v>
          </cell>
          <cell r="C28" t="str">
            <v>Leavenworth</v>
          </cell>
          <cell r="D28" t="str">
            <v>Commercial Sales Service (915)</v>
          </cell>
          <cell r="E28">
            <v>0.13572999999999999</v>
          </cell>
          <cell r="F28">
            <v>50408.718999999997</v>
          </cell>
          <cell r="G28">
            <v>127.58</v>
          </cell>
          <cell r="H28">
            <v>66</v>
          </cell>
          <cell r="I28">
            <v>58</v>
          </cell>
          <cell r="J28">
            <v>0.43508000000000002</v>
          </cell>
          <cell r="K28">
            <v>326</v>
          </cell>
          <cell r="L28">
            <v>265</v>
          </cell>
          <cell r="M28">
            <v>0.22688</v>
          </cell>
          <cell r="N28">
            <v>-514.66234194473691</v>
          </cell>
        </row>
        <row r="29">
          <cell r="A29" t="str">
            <v>OctLeavenworthPublic Authority Sales Service (915)</v>
          </cell>
          <cell r="B29" t="str">
            <v>Oct</v>
          </cell>
          <cell r="C29" t="str">
            <v>Leavenworth</v>
          </cell>
          <cell r="D29" t="str">
            <v>Public Authority Sales Service (915)</v>
          </cell>
          <cell r="E29">
            <v>0.13572999999999999</v>
          </cell>
          <cell r="F29">
            <v>1128.568</v>
          </cell>
          <cell r="G29">
            <v>26.2</v>
          </cell>
          <cell r="H29">
            <v>66</v>
          </cell>
          <cell r="I29">
            <v>58</v>
          </cell>
          <cell r="J29">
            <v>0.65732999999999997</v>
          </cell>
          <cell r="K29">
            <v>326</v>
          </cell>
          <cell r="L29">
            <v>265</v>
          </cell>
          <cell r="M29">
            <v>0.17499999999999999</v>
          </cell>
          <cell r="N29">
            <v>-19.273873795454019</v>
          </cell>
        </row>
        <row r="30">
          <cell r="A30" t="str">
            <v>Oct</v>
          </cell>
          <cell r="B30" t="str">
            <v>Oct</v>
          </cell>
        </row>
        <row r="31">
          <cell r="A31" t="str">
            <v>OctMarion lakeResidential Sales Service (910)</v>
          </cell>
          <cell r="B31" t="str">
            <v>Oct</v>
          </cell>
          <cell r="C31" t="str">
            <v>Marion lake</v>
          </cell>
          <cell r="D31" t="str">
            <v>Residential Sales Service (910)</v>
          </cell>
          <cell r="E31">
            <v>0.13572999999999999</v>
          </cell>
          <cell r="F31">
            <v>71785.563999999984</v>
          </cell>
          <cell r="G31">
            <v>12.786</v>
          </cell>
          <cell r="H31">
            <v>39</v>
          </cell>
          <cell r="I31">
            <v>72</v>
          </cell>
          <cell r="J31">
            <v>8.405E-2</v>
          </cell>
          <cell r="K31">
            <v>295</v>
          </cell>
          <cell r="L31">
            <v>293</v>
          </cell>
          <cell r="M31">
            <v>4.8660000000000002E-2</v>
          </cell>
          <cell r="N31">
            <v>857.26026152446866</v>
          </cell>
        </row>
        <row r="32">
          <cell r="A32" t="str">
            <v>OctMarion lakeCommercial Sales Service (915)</v>
          </cell>
          <cell r="B32" t="str">
            <v>Oct</v>
          </cell>
          <cell r="C32" t="str">
            <v>Marion lake</v>
          </cell>
          <cell r="D32" t="str">
            <v>Commercial Sales Service (915)</v>
          </cell>
          <cell r="E32">
            <v>0.13572999999999999</v>
          </cell>
          <cell r="F32">
            <v>49883.054000000004</v>
          </cell>
          <cell r="G32">
            <v>41.223999999999997</v>
          </cell>
          <cell r="H32">
            <v>39</v>
          </cell>
          <cell r="I32">
            <v>72</v>
          </cell>
          <cell r="J32">
            <v>0.16786000000000001</v>
          </cell>
          <cell r="K32">
            <v>295</v>
          </cell>
          <cell r="L32">
            <v>293</v>
          </cell>
          <cell r="M32">
            <v>0.15579000000000001</v>
          </cell>
          <cell r="N32">
            <v>377.63806549681243</v>
          </cell>
        </row>
        <row r="33">
          <cell r="A33" t="str">
            <v>OctMarion lakePublic Authority Sales Service (915)</v>
          </cell>
          <cell r="B33" t="str">
            <v>Oct</v>
          </cell>
          <cell r="C33" t="str">
            <v>Marion lake</v>
          </cell>
          <cell r="D33" t="str">
            <v>Public Authority Sales Service (915)</v>
          </cell>
          <cell r="E33">
            <v>0.13572999999999999</v>
          </cell>
          <cell r="F33">
            <v>17554.824000000001</v>
          </cell>
          <cell r="G33">
            <v>231.02</v>
          </cell>
          <cell r="H33">
            <v>39</v>
          </cell>
          <cell r="I33">
            <v>72</v>
          </cell>
          <cell r="J33">
            <v>0.40783000000000003</v>
          </cell>
          <cell r="K33">
            <v>295</v>
          </cell>
          <cell r="L33">
            <v>293</v>
          </cell>
          <cell r="M33">
            <v>0.43203999999999998</v>
          </cell>
          <cell r="N33">
            <v>80.156242539105563</v>
          </cell>
        </row>
        <row r="34">
          <cell r="A34" t="str">
            <v>Oct</v>
          </cell>
          <cell r="B34" t="str">
            <v>Oct</v>
          </cell>
        </row>
        <row r="35">
          <cell r="A35" t="str">
            <v>OctNess CityResidential Sales Service (910)</v>
          </cell>
          <cell r="B35" t="str">
            <v>Oct</v>
          </cell>
          <cell r="C35" t="str">
            <v>Ness City</v>
          </cell>
          <cell r="D35" t="str">
            <v>Residential Sales Service (910)</v>
          </cell>
          <cell r="E35">
            <v>0.13572999999999999</v>
          </cell>
          <cell r="F35">
            <v>16590.493999999999</v>
          </cell>
          <cell r="G35">
            <v>15.522</v>
          </cell>
          <cell r="H35">
            <v>72</v>
          </cell>
          <cell r="I35">
            <v>53</v>
          </cell>
          <cell r="J35">
            <v>0.11704000000000001</v>
          </cell>
          <cell r="K35">
            <v>334</v>
          </cell>
          <cell r="L35">
            <v>304</v>
          </cell>
          <cell r="M35">
            <v>1.401E-2</v>
          </cell>
          <cell r="N35">
            <v>-207.97547602695229</v>
          </cell>
        </row>
        <row r="36">
          <cell r="A36" t="str">
            <v>OctNess CityCommercial Sales Service (915)</v>
          </cell>
          <cell r="B36" t="str">
            <v>Oct</v>
          </cell>
          <cell r="C36" t="str">
            <v>Ness City</v>
          </cell>
          <cell r="D36" t="str">
            <v>Commercial Sales Service (915)</v>
          </cell>
          <cell r="E36">
            <v>0.13572999999999999</v>
          </cell>
          <cell r="F36">
            <v>3992.9810000000002</v>
          </cell>
          <cell r="G36">
            <v>26.966000000000001</v>
          </cell>
          <cell r="H36">
            <v>72</v>
          </cell>
          <cell r="I36">
            <v>53</v>
          </cell>
          <cell r="J36">
            <v>0.23505000000000001</v>
          </cell>
          <cell r="K36">
            <v>334</v>
          </cell>
          <cell r="L36">
            <v>304</v>
          </cell>
          <cell r="M36">
            <v>1.634E-2</v>
          </cell>
          <cell r="N36">
            <v>-54.432135285129874</v>
          </cell>
        </row>
        <row r="37">
          <cell r="A37" t="str">
            <v>OctNess CityPublic Authority Sales Service (915)</v>
          </cell>
          <cell r="B37" t="str">
            <v>Oct</v>
          </cell>
          <cell r="C37" t="str">
            <v>Ness City</v>
          </cell>
          <cell r="D37" t="str">
            <v>Public Authority Sales Service (915)</v>
          </cell>
          <cell r="E37">
            <v>0.13572999999999999</v>
          </cell>
          <cell r="F37">
            <v>2441.1889999999999</v>
          </cell>
          <cell r="G37">
            <v>59.064</v>
          </cell>
          <cell r="H37">
            <v>72</v>
          </cell>
          <cell r="I37">
            <v>53</v>
          </cell>
          <cell r="J37">
            <v>0.35189999999999999</v>
          </cell>
          <cell r="K37">
            <v>334</v>
          </cell>
          <cell r="L37">
            <v>304</v>
          </cell>
          <cell r="M37">
            <v>0.27622000000000002</v>
          </cell>
          <cell r="N37">
            <v>-28.082992158844284</v>
          </cell>
        </row>
        <row r="38">
          <cell r="A38" t="str">
            <v>Oct</v>
          </cell>
          <cell r="B38" t="str">
            <v>Oct</v>
          </cell>
        </row>
        <row r="39">
          <cell r="A39" t="str">
            <v>OctOlatheResidential Sales Service (910)</v>
          </cell>
          <cell r="B39" t="str">
            <v>Oct</v>
          </cell>
          <cell r="C39" t="str">
            <v>Olathe</v>
          </cell>
          <cell r="D39" t="str">
            <v>Residential Sales Service (910)</v>
          </cell>
          <cell r="E39">
            <v>0.13572999999999999</v>
          </cell>
          <cell r="F39">
            <v>1692251.1850000001</v>
          </cell>
          <cell r="G39">
            <v>16.581</v>
          </cell>
          <cell r="H39">
            <v>59</v>
          </cell>
          <cell r="I39">
            <v>45</v>
          </cell>
          <cell r="J39">
            <v>0.10094</v>
          </cell>
          <cell r="K39">
            <v>297</v>
          </cell>
          <cell r="L39">
            <v>226</v>
          </cell>
          <cell r="M39">
            <v>6.9720000000000004E-2</v>
          </cell>
          <cell r="N39">
            <v>-33798.92450376528</v>
          </cell>
        </row>
        <row r="40">
          <cell r="A40" t="str">
            <v>OctOlatheCommercial Sales Service (915)</v>
          </cell>
          <cell r="B40" t="str">
            <v>Oct</v>
          </cell>
          <cell r="C40" t="str">
            <v>Olathe</v>
          </cell>
          <cell r="D40" t="str">
            <v>Commercial Sales Service (915)</v>
          </cell>
          <cell r="E40">
            <v>0.13572999999999999</v>
          </cell>
          <cell r="F40">
            <v>530396.95700000005</v>
          </cell>
          <cell r="G40">
            <v>86.257999999999996</v>
          </cell>
          <cell r="H40">
            <v>59</v>
          </cell>
          <cell r="I40">
            <v>45</v>
          </cell>
          <cell r="J40">
            <v>0.45813999999999999</v>
          </cell>
          <cell r="K40">
            <v>297</v>
          </cell>
          <cell r="L40">
            <v>226</v>
          </cell>
          <cell r="M40">
            <v>0.30102000000000001</v>
          </cell>
          <cell r="N40">
            <v>-9869.0181964324911</v>
          </cell>
        </row>
        <row r="41">
          <cell r="A41" t="str">
            <v>OctOlathePublic Authority Sales Service (915)</v>
          </cell>
          <cell r="B41" t="str">
            <v>Oct</v>
          </cell>
          <cell r="C41" t="str">
            <v>Olathe</v>
          </cell>
          <cell r="D41" t="str">
            <v>Public Authority Sales Service (915)</v>
          </cell>
          <cell r="E41">
            <v>0.13572999999999999</v>
          </cell>
          <cell r="F41">
            <v>852.35</v>
          </cell>
          <cell r="G41">
            <v>44.997</v>
          </cell>
          <cell r="H41">
            <v>59</v>
          </cell>
          <cell r="I41">
            <v>45</v>
          </cell>
          <cell r="J41">
            <v>0.94994999999999996</v>
          </cell>
          <cell r="K41">
            <v>297</v>
          </cell>
          <cell r="L41">
            <v>226</v>
          </cell>
          <cell r="M41">
            <v>0.84931999999999996</v>
          </cell>
          <cell r="N41">
            <v>-24.101481196634797</v>
          </cell>
        </row>
        <row r="42">
          <cell r="A42" t="str">
            <v>Oct</v>
          </cell>
          <cell r="B42" t="str">
            <v>Oct</v>
          </cell>
        </row>
        <row r="43">
          <cell r="A43" t="str">
            <v>OctSedanResidential Sales Service (910)</v>
          </cell>
          <cell r="B43" t="str">
            <v>Oct</v>
          </cell>
          <cell r="C43" t="str">
            <v>Sedan</v>
          </cell>
          <cell r="D43" t="str">
            <v>Residential Sales Service (910)</v>
          </cell>
          <cell r="E43">
            <v>0.13572999999999999</v>
          </cell>
          <cell r="F43">
            <v>34436.07</v>
          </cell>
          <cell r="G43">
            <v>12.686999999999999</v>
          </cell>
          <cell r="H43">
            <v>34</v>
          </cell>
          <cell r="I43">
            <v>41</v>
          </cell>
          <cell r="J43">
            <v>0.10256</v>
          </cell>
          <cell r="K43">
            <v>245</v>
          </cell>
          <cell r="L43">
            <v>211</v>
          </cell>
          <cell r="M43">
            <v>6.343E-2</v>
          </cell>
          <cell r="N43">
            <v>-212.03292873262166</v>
          </cell>
        </row>
        <row r="44">
          <cell r="A44" t="str">
            <v>OctSedanCommercial Sales Service (915)</v>
          </cell>
          <cell r="B44" t="str">
            <v>Oct</v>
          </cell>
          <cell r="C44" t="str">
            <v>Sedan</v>
          </cell>
          <cell r="D44" t="str">
            <v>Commercial Sales Service (915)</v>
          </cell>
          <cell r="E44">
            <v>0.13572999999999999</v>
          </cell>
          <cell r="F44">
            <v>21506.93</v>
          </cell>
          <cell r="G44">
            <v>57.523000000000003</v>
          </cell>
          <cell r="H44">
            <v>34</v>
          </cell>
          <cell r="I44">
            <v>41</v>
          </cell>
          <cell r="J44">
            <v>0.34370000000000001</v>
          </cell>
          <cell r="K44">
            <v>245</v>
          </cell>
          <cell r="L44">
            <v>211</v>
          </cell>
          <cell r="M44">
            <v>0.19517000000000001</v>
          </cell>
          <cell r="N44">
            <v>-105.51203459908875</v>
          </cell>
        </row>
        <row r="45">
          <cell r="A45" t="str">
            <v>OctSedanPublic Authority Sales Service (915)</v>
          </cell>
          <cell r="B45" t="str">
            <v>Oct</v>
          </cell>
          <cell r="C45" t="str">
            <v>Sedan</v>
          </cell>
          <cell r="D45" t="str">
            <v>Public Authority Sales Service (915)</v>
          </cell>
          <cell r="E45">
            <v>0.13572999999999999</v>
          </cell>
          <cell r="F45">
            <v>0</v>
          </cell>
          <cell r="G45" t="str">
            <v>NA</v>
          </cell>
          <cell r="H45">
            <v>34</v>
          </cell>
          <cell r="I45">
            <v>41</v>
          </cell>
          <cell r="J45" t="str">
            <v>NA</v>
          </cell>
          <cell r="K45">
            <v>245</v>
          </cell>
          <cell r="L45">
            <v>211</v>
          </cell>
          <cell r="M45" t="str">
            <v>NA</v>
          </cell>
          <cell r="N45" t="str">
            <v>NA</v>
          </cell>
        </row>
        <row r="46">
          <cell r="A46" t="str">
            <v>Oct</v>
          </cell>
          <cell r="B46" t="str">
            <v>Oct</v>
          </cell>
        </row>
        <row r="47">
          <cell r="A47" t="str">
            <v>OctSyracuseResidential Sales Service (910)</v>
          </cell>
          <cell r="B47" t="str">
            <v>Oct</v>
          </cell>
          <cell r="C47" t="str">
            <v>Syracuse</v>
          </cell>
          <cell r="D47" t="str">
            <v>Residential Sales Service (910)</v>
          </cell>
          <cell r="E47">
            <v>0.13572999999999999</v>
          </cell>
          <cell r="F47">
            <v>16118.547</v>
          </cell>
          <cell r="G47">
            <v>18.134</v>
          </cell>
          <cell r="H47">
            <v>49</v>
          </cell>
          <cell r="I47">
            <v>66</v>
          </cell>
          <cell r="J47">
            <v>0.10317</v>
          </cell>
          <cell r="K47">
            <v>313</v>
          </cell>
          <cell r="L47">
            <v>322</v>
          </cell>
          <cell r="M47">
            <v>2.835E-2</v>
          </cell>
          <cell r="N47">
            <v>137.08432345734883</v>
          </cell>
        </row>
        <row r="48">
          <cell r="A48" t="str">
            <v>OctSyracuseCommercial Sales Service (915)</v>
          </cell>
          <cell r="B48" t="str">
            <v>Oct</v>
          </cell>
          <cell r="C48" t="str">
            <v>Syracuse</v>
          </cell>
          <cell r="D48" t="str">
            <v>Commercial Sales Service (915)</v>
          </cell>
          <cell r="E48">
            <v>0.13572999999999999</v>
          </cell>
          <cell r="F48">
            <v>13043.169</v>
          </cell>
          <cell r="G48">
            <v>73.734999999999999</v>
          </cell>
          <cell r="H48">
            <v>49</v>
          </cell>
          <cell r="I48">
            <v>66</v>
          </cell>
          <cell r="J48">
            <v>0.32784999999999997</v>
          </cell>
          <cell r="K48">
            <v>313</v>
          </cell>
          <cell r="L48">
            <v>322</v>
          </cell>
          <cell r="M48">
            <v>0.17219999999999999</v>
          </cell>
          <cell r="N48">
            <v>87.757790044844654</v>
          </cell>
        </row>
        <row r="49">
          <cell r="A49" t="str">
            <v>OctSyracusePublic Authority Sales Service (915)</v>
          </cell>
          <cell r="B49" t="str">
            <v>Oct</v>
          </cell>
          <cell r="C49" t="str">
            <v>Syracuse</v>
          </cell>
          <cell r="D49" t="str">
            <v>Public Authority Sales Service (915)</v>
          </cell>
          <cell r="E49">
            <v>0.13572999999999999</v>
          </cell>
          <cell r="F49">
            <v>1885.8989999999997</v>
          </cell>
          <cell r="G49">
            <v>64.034000000000006</v>
          </cell>
          <cell r="H49">
            <v>49</v>
          </cell>
          <cell r="I49">
            <v>66</v>
          </cell>
          <cell r="J49">
            <v>0.54586000000000001</v>
          </cell>
          <cell r="K49">
            <v>313</v>
          </cell>
          <cell r="L49">
            <v>322</v>
          </cell>
          <cell r="M49">
            <v>0.20718</v>
          </cell>
          <cell r="N49">
            <v>18.329712786309958</v>
          </cell>
        </row>
        <row r="50">
          <cell r="A50" t="str">
            <v>Oct</v>
          </cell>
          <cell r="B50" t="str">
            <v>Oct</v>
          </cell>
        </row>
        <row r="51">
          <cell r="A51" t="str">
            <v>OctUlyssesResidential Sales Service (910)</v>
          </cell>
          <cell r="B51" t="str">
            <v>Oct</v>
          </cell>
          <cell r="C51" t="str">
            <v>Ulysses</v>
          </cell>
          <cell r="D51" t="str">
            <v>Residential Sales Service (910)</v>
          </cell>
          <cell r="E51">
            <v>0.13572999999999999</v>
          </cell>
          <cell r="F51">
            <v>73778.046999999991</v>
          </cell>
          <cell r="G51">
            <v>19.79</v>
          </cell>
          <cell r="H51">
            <v>60</v>
          </cell>
          <cell r="I51">
            <v>55</v>
          </cell>
          <cell r="J51">
            <v>0.10802</v>
          </cell>
          <cell r="K51">
            <v>332</v>
          </cell>
          <cell r="L51">
            <v>280</v>
          </cell>
          <cell r="M51">
            <v>3.9609999999999999E-2</v>
          </cell>
          <cell r="N51">
            <v>-660.40555128564972</v>
          </cell>
        </row>
        <row r="52">
          <cell r="A52" t="str">
            <v>OctUlyssesCommercial Sales Service (915)</v>
          </cell>
          <cell r="B52" t="str">
            <v>Oct</v>
          </cell>
          <cell r="C52" t="str">
            <v>Ulysses</v>
          </cell>
          <cell r="D52" t="str">
            <v>Commercial Sales Service (915)</v>
          </cell>
          <cell r="E52">
            <v>0.13572999999999999</v>
          </cell>
          <cell r="F52">
            <v>44934.472999999998</v>
          </cell>
          <cell r="G52">
            <v>64.974999999999994</v>
          </cell>
          <cell r="H52">
            <v>60</v>
          </cell>
          <cell r="I52">
            <v>55</v>
          </cell>
          <cell r="J52">
            <v>0.46460000000000001</v>
          </cell>
          <cell r="K52">
            <v>332</v>
          </cell>
          <cell r="L52">
            <v>280</v>
          </cell>
          <cell r="M52">
            <v>0.22747000000000001</v>
          </cell>
          <cell r="N52">
            <v>-512.61196809007481</v>
          </cell>
        </row>
        <row r="53">
          <cell r="A53" t="str">
            <v>OctUlyssesPublic Authority Sales Service (915)</v>
          </cell>
          <cell r="B53" t="str">
            <v>Oct</v>
          </cell>
          <cell r="C53" t="str">
            <v>Ulysses</v>
          </cell>
          <cell r="D53" t="str">
            <v>Public Authority Sales Service (915)</v>
          </cell>
          <cell r="E53">
            <v>0.13572999999999999</v>
          </cell>
          <cell r="F53">
            <v>21487.213000000003</v>
          </cell>
          <cell r="G53">
            <v>200</v>
          </cell>
          <cell r="H53">
            <v>60</v>
          </cell>
          <cell r="I53">
            <v>55</v>
          </cell>
          <cell r="J53">
            <v>0.93113999999999997</v>
          </cell>
          <cell r="K53">
            <v>332</v>
          </cell>
          <cell r="L53">
            <v>280</v>
          </cell>
          <cell r="M53">
            <v>0.36591000000000001</v>
          </cell>
          <cell r="N53">
            <v>-183.04086816854814</v>
          </cell>
        </row>
        <row r="54">
          <cell r="A54" t="str">
            <v/>
          </cell>
          <cell r="N54">
            <v>-54014.246461985553</v>
          </cell>
        </row>
        <row r="55">
          <cell r="A55" t="str">
            <v>Actual HDD for Current Month and Prior Month is Final NOAA Data</v>
          </cell>
          <cell r="C55" t="str">
            <v>Actual HDD for Current Month and Prior Month is Final NOAA Data</v>
          </cell>
        </row>
        <row r="56">
          <cell r="A56" t="str">
            <v>Weather data for Syracuse was insufficient so Actual HDD for Prior Month was based on Ulysses as the closest available weather data. insufficient</v>
          </cell>
          <cell r="C56" t="str">
            <v>Weather data for Syracuse was insufficient so Actual HDD for Prior Month was based on Ulysses as the closest available weather data. insufficient</v>
          </cell>
        </row>
        <row r="57">
          <cell r="A57" t="str">
            <v>Weather Data for Leavenworth was insufficient so Actual HDD for Current Month and Prior Month are the same as</v>
          </cell>
          <cell r="C57" t="str">
            <v>Weather Data for Leavenworth was insufficient so Actual HDD for Current Month and Prior Month are the same as</v>
          </cell>
        </row>
        <row r="58">
          <cell r="A58" t="str">
            <v xml:space="preserve">Estimates.  The Estimates were based on the Kansas City, Missouri airport as the closest available weather data. </v>
          </cell>
          <cell r="C58" t="str">
            <v xml:space="preserve">Estimates.  The Estimates were based on the Kansas City, Missouri airport as the closest available weather data. </v>
          </cell>
        </row>
        <row r="59">
          <cell r="A59" t="str">
            <v/>
          </cell>
        </row>
        <row r="60">
          <cell r="A60" t="str">
            <v>Revised Kansas Weather Normalization Adjustment Program</v>
          </cell>
          <cell r="C60" t="str">
            <v>Revised Kansas Weather Normalization Adjustment Program</v>
          </cell>
        </row>
        <row r="61">
          <cell r="A61" t="str">
            <v>November 2008 Final</v>
          </cell>
          <cell r="C61" t="str">
            <v>November 2008 Final</v>
          </cell>
        </row>
        <row r="62">
          <cell r="A62" t="str">
            <v/>
          </cell>
        </row>
        <row r="63">
          <cell r="A63" t="str">
            <v/>
          </cell>
          <cell r="H63" t="str">
            <v>Prior Month</v>
          </cell>
          <cell r="K63" t="str">
            <v>Current Month</v>
          </cell>
          <cell r="N63" t="str">
            <v xml:space="preserve">(Revenue/Excess) </v>
          </cell>
        </row>
        <row r="64">
          <cell r="A64" t="str">
            <v xml:space="preserve">Weather Tariff </v>
          </cell>
          <cell r="C64" t="str">
            <v xml:space="preserve">Weather </v>
          </cell>
          <cell r="D64" t="str">
            <v xml:space="preserve">Tariff </v>
          </cell>
          <cell r="E64" t="str">
            <v>Margin</v>
          </cell>
          <cell r="G64" t="str">
            <v>Base</v>
          </cell>
          <cell r="H64" t="str">
            <v xml:space="preserve">Actual </v>
          </cell>
          <cell r="I64" t="str">
            <v>Normal</v>
          </cell>
          <cell r="K64" t="str">
            <v xml:space="preserve">Actual </v>
          </cell>
          <cell r="L64" t="str">
            <v>Normal</v>
          </cell>
          <cell r="N64" t="str">
            <v>Deficiency</v>
          </cell>
        </row>
        <row r="65">
          <cell r="A65" t="str">
            <v>StationGroup</v>
          </cell>
          <cell r="C65" t="str">
            <v>Station</v>
          </cell>
          <cell r="D65" t="str">
            <v>Group</v>
          </cell>
          <cell r="E65" t="str">
            <v>Rate</v>
          </cell>
          <cell r="F65" t="str">
            <v>Volume</v>
          </cell>
          <cell r="G65" t="str">
            <v>Load</v>
          </cell>
          <cell r="H65" t="str">
            <v>HDD</v>
          </cell>
          <cell r="I65" t="str">
            <v>HDD</v>
          </cell>
          <cell r="J65" t="str">
            <v>HSF</v>
          </cell>
          <cell r="K65" t="str">
            <v>HDD</v>
          </cell>
          <cell r="L65" t="str">
            <v>HDD</v>
          </cell>
          <cell r="M65" t="str">
            <v>HSF</v>
          </cell>
          <cell r="N65" t="str">
            <v>$</v>
          </cell>
        </row>
        <row r="66">
          <cell r="A66" t="str">
            <v>NovAnthonyResidential Sales Service (910)</v>
          </cell>
          <cell r="B66" t="str">
            <v>Nov</v>
          </cell>
          <cell r="C66" t="str">
            <v>Anthony</v>
          </cell>
          <cell r="D66" t="str">
            <v>Residential Sales Service (910)</v>
          </cell>
          <cell r="E66">
            <v>0.13572999999999999</v>
          </cell>
          <cell r="F66">
            <v>74975.793999999994</v>
          </cell>
          <cell r="G66">
            <v>13.058</v>
          </cell>
          <cell r="H66">
            <v>261</v>
          </cell>
          <cell r="I66">
            <v>207</v>
          </cell>
          <cell r="J66">
            <v>0.11687</v>
          </cell>
          <cell r="K66">
            <v>541</v>
          </cell>
          <cell r="L66">
            <v>618</v>
          </cell>
          <cell r="M66">
            <v>3.6880000000000003E-2</v>
          </cell>
          <cell r="N66">
            <v>-556.18005357623304</v>
          </cell>
        </row>
        <row r="67">
          <cell r="A67" t="str">
            <v>NovAnthonyCommercial Sales Service (915)</v>
          </cell>
          <cell r="B67" t="str">
            <v>Nov</v>
          </cell>
          <cell r="C67" t="str">
            <v>Anthony</v>
          </cell>
          <cell r="D67" t="str">
            <v>Commercial Sales Service (915)</v>
          </cell>
          <cell r="E67">
            <v>0.13572999999999999</v>
          </cell>
          <cell r="F67">
            <v>19646.141</v>
          </cell>
          <cell r="G67">
            <v>25.945</v>
          </cell>
          <cell r="H67">
            <v>261</v>
          </cell>
          <cell r="I67">
            <v>207</v>
          </cell>
          <cell r="J67">
            <v>0.26883000000000001</v>
          </cell>
          <cell r="K67">
            <v>541</v>
          </cell>
          <cell r="L67">
            <v>618</v>
          </cell>
          <cell r="M67">
            <v>9.3179999999999999E-2</v>
          </cell>
          <cell r="N67">
            <v>-133.61898861604871</v>
          </cell>
        </row>
        <row r="68">
          <cell r="A68" t="str">
            <v>NovAnthonyPublic Authority Sales Service (915)</v>
          </cell>
          <cell r="B68" t="str">
            <v>Nov</v>
          </cell>
          <cell r="C68" t="str">
            <v>Anthony</v>
          </cell>
          <cell r="D68" t="str">
            <v>Public Authority Sales Service (915)</v>
          </cell>
          <cell r="E68">
            <v>0.13572999999999999</v>
          </cell>
          <cell r="F68">
            <v>6772</v>
          </cell>
          <cell r="G68">
            <v>80.596999999999994</v>
          </cell>
          <cell r="H68">
            <v>261</v>
          </cell>
          <cell r="I68">
            <v>207</v>
          </cell>
          <cell r="J68">
            <v>0.67796999999999996</v>
          </cell>
          <cell r="K68">
            <v>541</v>
          </cell>
          <cell r="L68">
            <v>618</v>
          </cell>
          <cell r="M68">
            <v>0.15594</v>
          </cell>
          <cell r="N68">
            <v>-66.140604565092431</v>
          </cell>
        </row>
        <row r="69">
          <cell r="A69" t="str">
            <v>Nov</v>
          </cell>
          <cell r="B69" t="str">
            <v>Nov</v>
          </cell>
        </row>
        <row r="70">
          <cell r="A70" t="str">
            <v>NovChanuteResidential Sales Service (910)</v>
          </cell>
          <cell r="B70" t="str">
            <v>Nov</v>
          </cell>
          <cell r="C70" t="str">
            <v>Chanute</v>
          </cell>
          <cell r="D70" t="str">
            <v>Residential Sales Service (910)</v>
          </cell>
          <cell r="E70">
            <v>0.13572999999999999</v>
          </cell>
          <cell r="F70">
            <v>307633.71399999998</v>
          </cell>
          <cell r="G70">
            <v>12.48</v>
          </cell>
          <cell r="H70">
            <v>270</v>
          </cell>
          <cell r="I70">
            <v>223</v>
          </cell>
          <cell r="J70">
            <v>0.10154000000000001</v>
          </cell>
          <cell r="K70">
            <v>576</v>
          </cell>
          <cell r="L70">
            <v>598</v>
          </cell>
          <cell r="M70">
            <v>4.5220000000000003E-2</v>
          </cell>
          <cell r="N70">
            <v>-2391.956678628123</v>
          </cell>
        </row>
        <row r="71">
          <cell r="A71" t="str">
            <v>NovChanuteCommercial Sales Service (915)</v>
          </cell>
          <cell r="B71" t="str">
            <v>Nov</v>
          </cell>
          <cell r="C71" t="str">
            <v>Chanute</v>
          </cell>
          <cell r="D71" t="str">
            <v>Commercial Sales Service (915)</v>
          </cell>
          <cell r="E71">
            <v>0.13572999999999999</v>
          </cell>
          <cell r="F71">
            <v>86313.56</v>
          </cell>
          <cell r="G71">
            <v>30.576000000000001</v>
          </cell>
          <cell r="H71">
            <v>270</v>
          </cell>
          <cell r="I71">
            <v>223</v>
          </cell>
          <cell r="J71">
            <v>0.30462</v>
          </cell>
          <cell r="K71">
            <v>576</v>
          </cell>
          <cell r="L71">
            <v>598</v>
          </cell>
          <cell r="M71">
            <v>0.23144999999999999</v>
          </cell>
          <cell r="N71">
            <v>-439.08927148326069</v>
          </cell>
        </row>
        <row r="72">
          <cell r="A72" t="str">
            <v>NovChanutePublic Authority Sales Service (915)</v>
          </cell>
          <cell r="B72" t="str">
            <v>Nov</v>
          </cell>
          <cell r="C72" t="str">
            <v>Chanute</v>
          </cell>
          <cell r="D72" t="str">
            <v>Public Authority Sales Service (915)</v>
          </cell>
          <cell r="E72">
            <v>0.13572999999999999</v>
          </cell>
          <cell r="F72">
            <v>14621.046999999999</v>
          </cell>
          <cell r="G72">
            <v>56.722999999999999</v>
          </cell>
          <cell r="H72">
            <v>270</v>
          </cell>
          <cell r="I72">
            <v>223</v>
          </cell>
          <cell r="J72">
            <v>0.51832999999999996</v>
          </cell>
          <cell r="K72">
            <v>576</v>
          </cell>
          <cell r="L72">
            <v>598</v>
          </cell>
          <cell r="M72">
            <v>0.24174999999999999</v>
          </cell>
          <cell r="N72">
            <v>-112.50036379048892</v>
          </cell>
        </row>
        <row r="73">
          <cell r="A73" t="str">
            <v>Nov</v>
          </cell>
          <cell r="B73" t="str">
            <v>Nov</v>
          </cell>
        </row>
        <row r="74">
          <cell r="A74" t="str">
            <v>NovCouncil Grove LakeResidential Sales Service (910)</v>
          </cell>
          <cell r="B74" t="str">
            <v>Nov</v>
          </cell>
          <cell r="C74" t="str">
            <v>Council Grove Lake</v>
          </cell>
          <cell r="D74" t="str">
            <v>Residential Sales Service (910)</v>
          </cell>
          <cell r="E74">
            <v>0.13572999999999999</v>
          </cell>
          <cell r="F74">
            <v>94235.263999999996</v>
          </cell>
          <cell r="G74">
            <v>12.789</v>
          </cell>
          <cell r="H74">
            <v>328</v>
          </cell>
          <cell r="I74">
            <v>287</v>
          </cell>
          <cell r="J74">
            <v>8.1860000000000002E-2</v>
          </cell>
          <cell r="K74">
            <v>640</v>
          </cell>
          <cell r="L74">
            <v>688</v>
          </cell>
          <cell r="M74">
            <v>4.8030000000000003E-2</v>
          </cell>
          <cell r="N74">
            <v>-190.97608317239113</v>
          </cell>
        </row>
        <row r="75">
          <cell r="A75" t="str">
            <v>NovCouncil Grove LakeCommercial Sales Service (915)</v>
          </cell>
          <cell r="B75" t="str">
            <v>Nov</v>
          </cell>
          <cell r="C75" t="str">
            <v>Council Grove Lake</v>
          </cell>
          <cell r="D75" t="str">
            <v>Commercial Sales Service (915)</v>
          </cell>
          <cell r="E75">
            <v>0.13572999999999999</v>
          </cell>
          <cell r="F75">
            <v>38781.811999999998</v>
          </cell>
          <cell r="G75">
            <v>134.495</v>
          </cell>
          <cell r="H75">
            <v>328</v>
          </cell>
          <cell r="I75">
            <v>287</v>
          </cell>
          <cell r="J75">
            <v>0.23960000000000001</v>
          </cell>
          <cell r="K75">
            <v>640</v>
          </cell>
          <cell r="L75">
            <v>688</v>
          </cell>
          <cell r="M75">
            <v>0.26399</v>
          </cell>
          <cell r="N75">
            <v>39.239715555998075</v>
          </cell>
        </row>
        <row r="76">
          <cell r="A76" t="str">
            <v>NovCouncil Grove LakePublic Authority Sales Service (915)</v>
          </cell>
          <cell r="B76" t="str">
            <v>Nov</v>
          </cell>
          <cell r="C76" t="str">
            <v>Council Grove Lake</v>
          </cell>
          <cell r="D76" t="str">
            <v>Public Authority Sales Service (915)</v>
          </cell>
          <cell r="E76">
            <v>0.13572999999999999</v>
          </cell>
          <cell r="F76">
            <v>8568.2149999999983</v>
          </cell>
          <cell r="G76">
            <v>53.63</v>
          </cell>
          <cell r="H76">
            <v>328</v>
          </cell>
          <cell r="I76">
            <v>287</v>
          </cell>
          <cell r="J76">
            <v>0.45012000000000002</v>
          </cell>
          <cell r="K76">
            <v>640</v>
          </cell>
          <cell r="L76">
            <v>688</v>
          </cell>
          <cell r="M76">
            <v>0.26960000000000001</v>
          </cell>
          <cell r="N76">
            <v>-17.154876620490331</v>
          </cell>
        </row>
        <row r="77">
          <cell r="A77" t="str">
            <v>Nov</v>
          </cell>
          <cell r="B77" t="str">
            <v>Nov</v>
          </cell>
        </row>
        <row r="78">
          <cell r="A78" t="str">
            <v>NovIndependenceResidential Sales Service (910)</v>
          </cell>
          <cell r="B78" t="str">
            <v>Nov</v>
          </cell>
          <cell r="C78" t="str">
            <v>Independence</v>
          </cell>
          <cell r="D78" t="str">
            <v>Residential Sales Service (910)</v>
          </cell>
          <cell r="E78">
            <v>0.13572999999999999</v>
          </cell>
          <cell r="F78">
            <v>514885.48199999996</v>
          </cell>
          <cell r="G78">
            <v>11.675000000000001</v>
          </cell>
          <cell r="H78">
            <v>241</v>
          </cell>
          <cell r="I78">
            <v>200</v>
          </cell>
          <cell r="J78">
            <v>5.3469999999999997E-2</v>
          </cell>
          <cell r="K78">
            <v>548</v>
          </cell>
          <cell r="L78">
            <v>568</v>
          </cell>
          <cell r="M78">
            <v>9.3450000000000005E-2</v>
          </cell>
          <cell r="N78">
            <v>-298.1562333113614</v>
          </cell>
        </row>
        <row r="79">
          <cell r="A79" t="str">
            <v>NovIndependenceCommercial Sales Service (915)</v>
          </cell>
          <cell r="B79" t="str">
            <v>Nov</v>
          </cell>
          <cell r="C79" t="str">
            <v>Independence</v>
          </cell>
          <cell r="D79" t="str">
            <v>Commercial Sales Service (915)</v>
          </cell>
          <cell r="E79">
            <v>0.13572999999999999</v>
          </cell>
          <cell r="F79">
            <v>183092.53600000002</v>
          </cell>
          <cell r="G79">
            <v>38.241999999999997</v>
          </cell>
          <cell r="H79">
            <v>241</v>
          </cell>
          <cell r="I79">
            <v>200</v>
          </cell>
          <cell r="J79">
            <v>9.4810000000000005E-2</v>
          </cell>
          <cell r="K79">
            <v>548</v>
          </cell>
          <cell r="L79">
            <v>568</v>
          </cell>
          <cell r="M79">
            <v>0.19012999999999999</v>
          </cell>
          <cell r="N79">
            <v>-12.721591396989837</v>
          </cell>
        </row>
        <row r="80">
          <cell r="A80" t="str">
            <v>NovIndependencePublic Authority Sales Service (915)</v>
          </cell>
          <cell r="B80" t="str">
            <v>Nov</v>
          </cell>
          <cell r="C80" t="str">
            <v>Independence</v>
          </cell>
          <cell r="D80" t="str">
            <v>Public Authority Sales Service (915)</v>
          </cell>
          <cell r="E80">
            <v>0.13572999999999999</v>
          </cell>
          <cell r="F80">
            <v>0</v>
          </cell>
          <cell r="G80" t="str">
            <v>NA</v>
          </cell>
          <cell r="H80">
            <v>241</v>
          </cell>
          <cell r="I80">
            <v>200</v>
          </cell>
          <cell r="J80" t="str">
            <v>NA</v>
          </cell>
          <cell r="K80">
            <v>548</v>
          </cell>
          <cell r="L80">
            <v>568</v>
          </cell>
          <cell r="M80" t="str">
            <v>NA</v>
          </cell>
          <cell r="N80" t="str">
            <v>NA</v>
          </cell>
        </row>
        <row r="81">
          <cell r="A81" t="str">
            <v>Nov</v>
          </cell>
          <cell r="B81" t="str">
            <v>Nov</v>
          </cell>
        </row>
        <row r="82">
          <cell r="A82" t="str">
            <v>NovLawrenceResidential Sales Service (910)</v>
          </cell>
          <cell r="B82" t="str">
            <v>Nov</v>
          </cell>
          <cell r="C82" t="str">
            <v>Lawrence</v>
          </cell>
          <cell r="D82" t="str">
            <v>Residential Sales Service (910)</v>
          </cell>
          <cell r="E82">
            <v>0.13572999999999999</v>
          </cell>
          <cell r="F82">
            <v>152795.21400000001</v>
          </cell>
          <cell r="G82">
            <v>15.468</v>
          </cell>
          <cell r="H82">
            <v>335</v>
          </cell>
          <cell r="I82">
            <v>204</v>
          </cell>
          <cell r="J82">
            <v>5.1990000000000001E-2</v>
          </cell>
          <cell r="K82">
            <v>646</v>
          </cell>
          <cell r="L82">
            <v>604</v>
          </cell>
          <cell r="M82">
            <v>6.4490000000000006E-2</v>
          </cell>
          <cell r="N82">
            <v>-2648.3148712761367</v>
          </cell>
        </row>
        <row r="83">
          <cell r="A83" t="str">
            <v>NovLawrenceCommercial Sales Service (915)</v>
          </cell>
          <cell r="B83" t="str">
            <v>Nov</v>
          </cell>
          <cell r="C83" t="str">
            <v>Lawrence</v>
          </cell>
          <cell r="D83" t="str">
            <v>Commercial Sales Service (915)</v>
          </cell>
          <cell r="E83">
            <v>0.13572999999999999</v>
          </cell>
          <cell r="F83">
            <v>33409.94</v>
          </cell>
          <cell r="G83">
            <v>49.593000000000004</v>
          </cell>
          <cell r="H83">
            <v>335</v>
          </cell>
          <cell r="I83">
            <v>204</v>
          </cell>
          <cell r="J83">
            <v>0.16863</v>
          </cell>
          <cell r="K83">
            <v>646</v>
          </cell>
          <cell r="L83">
            <v>604</v>
          </cell>
          <cell r="M83">
            <v>0.48260999999999998</v>
          </cell>
          <cell r="N83">
            <v>-459.71482928724237</v>
          </cell>
        </row>
        <row r="84">
          <cell r="A84" t="str">
            <v>NovLawrencePublic Authority Sales Service (915)</v>
          </cell>
          <cell r="B84" t="str">
            <v>Nov</v>
          </cell>
          <cell r="C84" t="str">
            <v>Lawrence</v>
          </cell>
          <cell r="D84" t="str">
            <v>Public Authority Sales Service (915)</v>
          </cell>
          <cell r="E84">
            <v>0.13572999999999999</v>
          </cell>
          <cell r="F84">
            <v>6364.5460000000003</v>
          </cell>
          <cell r="G84">
            <v>80.242000000000004</v>
          </cell>
          <cell r="H84">
            <v>335</v>
          </cell>
          <cell r="I84">
            <v>204</v>
          </cell>
          <cell r="J84">
            <v>0.52893000000000001</v>
          </cell>
          <cell r="K84">
            <v>646</v>
          </cell>
          <cell r="L84">
            <v>604</v>
          </cell>
          <cell r="M84">
            <v>0.73778999999999995</v>
          </cell>
          <cell r="N84">
            <v>-118.0107154732723</v>
          </cell>
        </row>
        <row r="85">
          <cell r="A85" t="str">
            <v>Nov</v>
          </cell>
          <cell r="B85" t="str">
            <v>Nov</v>
          </cell>
        </row>
        <row r="86">
          <cell r="A86" t="str">
            <v>NovLeavenworthResidential Sales Service (910)</v>
          </cell>
          <cell r="B86" t="str">
            <v>Nov</v>
          </cell>
          <cell r="C86" t="str">
            <v>Leavenworth</v>
          </cell>
          <cell r="D86" t="str">
            <v>Residential Sales Service (910)</v>
          </cell>
          <cell r="E86">
            <v>0.13572999999999999</v>
          </cell>
          <cell r="F86">
            <v>272361.62300000002</v>
          </cell>
          <cell r="G86">
            <v>17.143999999999998</v>
          </cell>
          <cell r="H86">
            <v>326</v>
          </cell>
          <cell r="I86">
            <v>265</v>
          </cell>
          <cell r="J86">
            <v>7.8490000000000004E-2</v>
          </cell>
          <cell r="K86">
            <v>643</v>
          </cell>
          <cell r="L86">
            <v>680</v>
          </cell>
          <cell r="M86">
            <v>7.886E-2</v>
          </cell>
          <cell r="N86">
            <v>-739.86544671120919</v>
          </cell>
        </row>
        <row r="87">
          <cell r="A87" t="str">
            <v>NovLeavenworthCommercial Sales Service (915)</v>
          </cell>
          <cell r="B87" t="str">
            <v>Nov</v>
          </cell>
          <cell r="C87" t="str">
            <v>Leavenworth</v>
          </cell>
          <cell r="D87" t="str">
            <v>Commercial Sales Service (915)</v>
          </cell>
          <cell r="E87">
            <v>0.13572999999999999</v>
          </cell>
          <cell r="F87">
            <v>72037.460000000006</v>
          </cell>
          <cell r="G87">
            <v>127.58</v>
          </cell>
          <cell r="H87">
            <v>326</v>
          </cell>
          <cell r="I87">
            <v>265</v>
          </cell>
          <cell r="J87">
            <v>0.43508000000000002</v>
          </cell>
          <cell r="K87">
            <v>643</v>
          </cell>
          <cell r="L87">
            <v>680</v>
          </cell>
          <cell r="M87">
            <v>0.22688</v>
          </cell>
          <cell r="N87">
            <v>-427.20568623096199</v>
          </cell>
        </row>
        <row r="88">
          <cell r="A88" t="str">
            <v>NovLeavenworthPublic Authority Sales Service (915)</v>
          </cell>
          <cell r="B88" t="str">
            <v>Nov</v>
          </cell>
          <cell r="C88" t="str">
            <v>Leavenworth</v>
          </cell>
          <cell r="D88" t="str">
            <v>Public Authority Sales Service (915)</v>
          </cell>
          <cell r="E88">
            <v>0.13572999999999999</v>
          </cell>
          <cell r="F88">
            <v>3796.0680000000002</v>
          </cell>
          <cell r="G88">
            <v>26.2</v>
          </cell>
          <cell r="H88">
            <v>326</v>
          </cell>
          <cell r="I88">
            <v>265</v>
          </cell>
          <cell r="J88">
            <v>0.65732999999999997</v>
          </cell>
          <cell r="K88">
            <v>643</v>
          </cell>
          <cell r="L88">
            <v>680</v>
          </cell>
          <cell r="M88">
            <v>0.17499999999999999</v>
          </cell>
          <cell r="N88">
            <v>-49.072977869515562</v>
          </cell>
        </row>
        <row r="89">
          <cell r="A89" t="str">
            <v>Nov</v>
          </cell>
          <cell r="B89" t="str">
            <v>Nov</v>
          </cell>
        </row>
        <row r="90">
          <cell r="A90" t="str">
            <v>NovMarion lakeResidential Sales Service (910)</v>
          </cell>
          <cell r="B90" t="str">
            <v>Nov</v>
          </cell>
          <cell r="C90" t="str">
            <v>Marion lake</v>
          </cell>
          <cell r="D90" t="str">
            <v>Residential Sales Service (910)</v>
          </cell>
          <cell r="E90">
            <v>0.13572999999999999</v>
          </cell>
          <cell r="F90">
            <v>191950.64300000001</v>
          </cell>
          <cell r="G90">
            <v>12.786</v>
          </cell>
          <cell r="H90">
            <v>295</v>
          </cell>
          <cell r="I90">
            <v>293</v>
          </cell>
          <cell r="J90">
            <v>8.405E-2</v>
          </cell>
          <cell r="K90">
            <v>619</v>
          </cell>
          <cell r="L90">
            <v>701</v>
          </cell>
          <cell r="M90">
            <v>4.8660000000000002E-2</v>
          </cell>
          <cell r="N90">
            <v>1470.8264517401967</v>
          </cell>
        </row>
        <row r="91">
          <cell r="A91" t="str">
            <v>NovMarion lakeCommercial Sales Service (915)</v>
          </cell>
          <cell r="B91" t="str">
            <v>Nov</v>
          </cell>
          <cell r="C91" t="str">
            <v>Marion lake</v>
          </cell>
          <cell r="D91" t="str">
            <v>Commercial Sales Service (915)</v>
          </cell>
          <cell r="E91">
            <v>0.13572999999999999</v>
          </cell>
          <cell r="F91">
            <v>89040.382000000012</v>
          </cell>
          <cell r="G91">
            <v>41.223999999999997</v>
          </cell>
          <cell r="H91">
            <v>295</v>
          </cell>
          <cell r="I91">
            <v>293</v>
          </cell>
          <cell r="J91">
            <v>0.16786000000000001</v>
          </cell>
          <cell r="K91">
            <v>619</v>
          </cell>
          <cell r="L91">
            <v>701</v>
          </cell>
          <cell r="M91">
            <v>0.15579000000000001</v>
          </cell>
          <cell r="N91">
            <v>803.15361202701172</v>
          </cell>
        </row>
        <row r="92">
          <cell r="A92" t="str">
            <v>NovMarion lakePublic Authority Sales Service (915)</v>
          </cell>
          <cell r="B92" t="str">
            <v>Nov</v>
          </cell>
          <cell r="C92" t="str">
            <v>Marion lake</v>
          </cell>
          <cell r="D92" t="str">
            <v>Public Authority Sales Service (915)</v>
          </cell>
          <cell r="E92">
            <v>0.13572999999999999</v>
          </cell>
          <cell r="F92">
            <v>39071.337</v>
          </cell>
          <cell r="G92">
            <v>231.02</v>
          </cell>
          <cell r="H92">
            <v>295</v>
          </cell>
          <cell r="I92">
            <v>293</v>
          </cell>
          <cell r="J92">
            <v>0.40783000000000003</v>
          </cell>
          <cell r="K92">
            <v>619</v>
          </cell>
          <cell r="L92">
            <v>701</v>
          </cell>
          <cell r="M92">
            <v>0.43203999999999998</v>
          </cell>
          <cell r="N92">
            <v>296.64155303408057</v>
          </cell>
        </row>
        <row r="93">
          <cell r="A93" t="str">
            <v>Nov</v>
          </cell>
          <cell r="B93" t="str">
            <v>Nov</v>
          </cell>
        </row>
        <row r="94">
          <cell r="A94" t="str">
            <v>NovNess CityResidential Sales Service (910)</v>
          </cell>
          <cell r="B94" t="str">
            <v>Nov</v>
          </cell>
          <cell r="C94" t="str">
            <v>Ness City</v>
          </cell>
          <cell r="D94" t="str">
            <v>Residential Sales Service (910)</v>
          </cell>
          <cell r="E94">
            <v>0.13572999999999999</v>
          </cell>
          <cell r="F94">
            <v>39728.625999999997</v>
          </cell>
          <cell r="G94">
            <v>15.522</v>
          </cell>
          <cell r="H94">
            <v>334</v>
          </cell>
          <cell r="I94">
            <v>304</v>
          </cell>
          <cell r="J94">
            <v>0.11704000000000001</v>
          </cell>
          <cell r="K94">
            <v>616</v>
          </cell>
          <cell r="L94">
            <v>734</v>
          </cell>
          <cell r="M94">
            <v>1.401E-2</v>
          </cell>
          <cell r="N94">
            <v>-158.42136287633858</v>
          </cell>
        </row>
        <row r="95">
          <cell r="A95" t="str">
            <v>NovNess CityCommercial Sales Service (915)</v>
          </cell>
          <cell r="B95" t="str">
            <v>Nov</v>
          </cell>
          <cell r="C95" t="str">
            <v>Ness City</v>
          </cell>
          <cell r="D95" t="str">
            <v>Commercial Sales Service (915)</v>
          </cell>
          <cell r="E95">
            <v>0.13572999999999999</v>
          </cell>
          <cell r="F95">
            <v>9720.4349999999995</v>
          </cell>
          <cell r="G95">
            <v>26.966000000000001</v>
          </cell>
          <cell r="H95">
            <v>334</v>
          </cell>
          <cell r="I95">
            <v>304</v>
          </cell>
          <cell r="J95">
            <v>0.23505000000000001</v>
          </cell>
          <cell r="K95">
            <v>616</v>
          </cell>
          <cell r="L95">
            <v>734</v>
          </cell>
          <cell r="M95">
            <v>1.634E-2</v>
          </cell>
          <cell r="N95">
            <v>-58.504968043866882</v>
          </cell>
        </row>
        <row r="96">
          <cell r="A96" t="str">
            <v>NovNess CityPublic Authority Sales Service (915)</v>
          </cell>
          <cell r="B96" t="str">
            <v>Nov</v>
          </cell>
          <cell r="C96" t="str">
            <v>Ness City</v>
          </cell>
          <cell r="D96" t="str">
            <v>Public Authority Sales Service (915)</v>
          </cell>
          <cell r="E96">
            <v>0.13572999999999999</v>
          </cell>
          <cell r="F96">
            <v>5534.375</v>
          </cell>
          <cell r="G96">
            <v>59.064</v>
          </cell>
          <cell r="H96">
            <v>334</v>
          </cell>
          <cell r="I96">
            <v>304</v>
          </cell>
          <cell r="J96">
            <v>0.35189999999999999</v>
          </cell>
          <cell r="K96">
            <v>616</v>
          </cell>
          <cell r="L96">
            <v>734</v>
          </cell>
          <cell r="M96">
            <v>0.27622000000000002</v>
          </cell>
          <cell r="N96">
            <v>47.739679086095201</v>
          </cell>
        </row>
        <row r="97">
          <cell r="A97" t="str">
            <v>Nov</v>
          </cell>
          <cell r="B97" t="str">
            <v>Nov</v>
          </cell>
        </row>
        <row r="98">
          <cell r="A98" t="str">
            <v>NovOlatheResidential Sales Service (910)</v>
          </cell>
          <cell r="B98" t="str">
            <v>Nov</v>
          </cell>
          <cell r="C98" t="str">
            <v>Olathe</v>
          </cell>
          <cell r="D98" t="str">
            <v>Residential Sales Service (910)</v>
          </cell>
          <cell r="E98">
            <v>0.13572999999999999</v>
          </cell>
          <cell r="F98">
            <v>4351412.9640000015</v>
          </cell>
          <cell r="G98">
            <v>16.581</v>
          </cell>
          <cell r="H98">
            <v>297</v>
          </cell>
          <cell r="I98">
            <v>226</v>
          </cell>
          <cell r="J98">
            <v>0.10094</v>
          </cell>
          <cell r="K98">
            <v>629</v>
          </cell>
          <cell r="L98">
            <v>622</v>
          </cell>
          <cell r="M98">
            <v>6.9720000000000004E-2</v>
          </cell>
          <cell r="N98">
            <v>-50003.786522522314</v>
          </cell>
        </row>
        <row r="99">
          <cell r="A99" t="str">
            <v>NovOlatheCommercial Sales Service (915)</v>
          </cell>
          <cell r="B99" t="str">
            <v>Nov</v>
          </cell>
          <cell r="C99" t="str">
            <v>Olathe</v>
          </cell>
          <cell r="D99" t="str">
            <v>Commercial Sales Service (915)</v>
          </cell>
          <cell r="E99">
            <v>0.13572999999999999</v>
          </cell>
          <cell r="F99">
            <v>1043649.037</v>
          </cell>
          <cell r="G99">
            <v>86.257999999999996</v>
          </cell>
          <cell r="H99">
            <v>297</v>
          </cell>
          <cell r="I99">
            <v>226</v>
          </cell>
          <cell r="J99">
            <v>0.45813999999999999</v>
          </cell>
          <cell r="K99">
            <v>629</v>
          </cell>
          <cell r="L99">
            <v>622</v>
          </cell>
          <cell r="M99">
            <v>0.30102000000000001</v>
          </cell>
          <cell r="N99">
            <v>-11917.91538216206</v>
          </cell>
        </row>
        <row r="100">
          <cell r="A100" t="str">
            <v>NovOlathePublic Authority Sales Service (915)</v>
          </cell>
          <cell r="B100" t="str">
            <v>Nov</v>
          </cell>
          <cell r="C100" t="str">
            <v>Olathe</v>
          </cell>
          <cell r="D100" t="str">
            <v>Public Authority Sales Service (915)</v>
          </cell>
          <cell r="E100">
            <v>0.13572999999999999</v>
          </cell>
          <cell r="F100">
            <v>6227.7049999999999</v>
          </cell>
          <cell r="G100">
            <v>44.997</v>
          </cell>
          <cell r="H100">
            <v>297</v>
          </cell>
          <cell r="I100">
            <v>226</v>
          </cell>
          <cell r="J100">
            <v>0.94994999999999996</v>
          </cell>
          <cell r="K100">
            <v>629</v>
          </cell>
          <cell r="L100">
            <v>622</v>
          </cell>
          <cell r="M100">
            <v>0.84931999999999996</v>
          </cell>
          <cell r="N100">
            <v>-72.02261373907244</v>
          </cell>
        </row>
        <row r="101">
          <cell r="A101" t="str">
            <v>Nov</v>
          </cell>
          <cell r="B101" t="str">
            <v>Nov</v>
          </cell>
        </row>
        <row r="102">
          <cell r="A102" t="str">
            <v>NovSedanResidential Sales Service (910)</v>
          </cell>
          <cell r="B102" t="str">
            <v>Nov</v>
          </cell>
          <cell r="C102" t="str">
            <v>Sedan</v>
          </cell>
          <cell r="D102" t="str">
            <v>Residential Sales Service (910)</v>
          </cell>
          <cell r="E102">
            <v>0.13572999999999999</v>
          </cell>
          <cell r="F102">
            <v>101089.932</v>
          </cell>
          <cell r="G102">
            <v>12.686999999999999</v>
          </cell>
          <cell r="H102">
            <v>245</v>
          </cell>
          <cell r="I102">
            <v>211</v>
          </cell>
          <cell r="J102">
            <v>0.10256</v>
          </cell>
          <cell r="K102">
            <v>527</v>
          </cell>
          <cell r="L102">
            <v>565</v>
          </cell>
          <cell r="M102">
            <v>6.343E-2</v>
          </cell>
          <cell r="N102">
            <v>-207.36885120741047</v>
          </cell>
        </row>
        <row r="103">
          <cell r="A103" t="str">
            <v>NovSedanCommercial Sales Service (915)</v>
          </cell>
          <cell r="B103" t="str">
            <v>Nov</v>
          </cell>
          <cell r="C103" t="str">
            <v>Sedan</v>
          </cell>
          <cell r="D103" t="str">
            <v>Commercial Sales Service (915)</v>
          </cell>
          <cell r="E103">
            <v>0.13572999999999999</v>
          </cell>
          <cell r="F103">
            <v>34889.215000000004</v>
          </cell>
          <cell r="G103">
            <v>57.523000000000003</v>
          </cell>
          <cell r="H103">
            <v>245</v>
          </cell>
          <cell r="I103">
            <v>211</v>
          </cell>
          <cell r="J103">
            <v>0.34370000000000001</v>
          </cell>
          <cell r="K103">
            <v>527</v>
          </cell>
          <cell r="L103">
            <v>565</v>
          </cell>
          <cell r="M103">
            <v>0.19517000000000001</v>
          </cell>
          <cell r="N103">
            <v>-82.660796620688657</v>
          </cell>
        </row>
        <row r="104">
          <cell r="A104" t="str">
            <v>NovSedanPublic Authority Sales Service (915)</v>
          </cell>
          <cell r="B104" t="str">
            <v>Nov</v>
          </cell>
          <cell r="C104" t="str">
            <v>Sedan</v>
          </cell>
          <cell r="D104" t="str">
            <v>Public Authority Sales Service (915)</v>
          </cell>
          <cell r="E104">
            <v>0.13572999999999999</v>
          </cell>
          <cell r="F104">
            <v>0</v>
          </cell>
          <cell r="G104" t="str">
            <v>NA</v>
          </cell>
          <cell r="H104">
            <v>245</v>
          </cell>
          <cell r="I104">
            <v>211</v>
          </cell>
          <cell r="J104" t="str">
            <v>NA</v>
          </cell>
          <cell r="K104">
            <v>527</v>
          </cell>
          <cell r="L104">
            <v>565</v>
          </cell>
          <cell r="M104" t="str">
            <v>NA</v>
          </cell>
          <cell r="N104" t="str">
            <v>NA</v>
          </cell>
        </row>
        <row r="105">
          <cell r="A105" t="str">
            <v>Nov</v>
          </cell>
          <cell r="B105" t="str">
            <v>Nov</v>
          </cell>
        </row>
        <row r="106">
          <cell r="A106" t="str">
            <v>NovSyracuseResidential Sales Service (910)</v>
          </cell>
          <cell r="B106" t="str">
            <v>Nov</v>
          </cell>
          <cell r="C106" t="str">
            <v>Syracuse</v>
          </cell>
          <cell r="D106" t="str">
            <v>Residential Sales Service (910)</v>
          </cell>
          <cell r="E106">
            <v>0.13572999999999999</v>
          </cell>
          <cell r="F106">
            <v>42126.103999999992</v>
          </cell>
          <cell r="G106">
            <v>18.134</v>
          </cell>
          <cell r="H106">
            <v>313</v>
          </cell>
          <cell r="I106">
            <v>322</v>
          </cell>
          <cell r="J106">
            <v>0.10317</v>
          </cell>
          <cell r="K106">
            <v>580</v>
          </cell>
          <cell r="L106">
            <v>750</v>
          </cell>
          <cell r="M106">
            <v>2.835E-2</v>
          </cell>
          <cell r="N106">
            <v>491.4959894491206</v>
          </cell>
        </row>
        <row r="107">
          <cell r="A107" t="str">
            <v>NovSyracuseCommercial Sales Service (915)</v>
          </cell>
          <cell r="B107" t="str">
            <v>Nov</v>
          </cell>
          <cell r="C107" t="str">
            <v>Syracuse</v>
          </cell>
          <cell r="D107" t="str">
            <v>Commercial Sales Service (915)</v>
          </cell>
          <cell r="E107">
            <v>0.13572999999999999</v>
          </cell>
          <cell r="F107">
            <v>22193.967000000004</v>
          </cell>
          <cell r="G107">
            <v>73.734999999999999</v>
          </cell>
          <cell r="H107">
            <v>313</v>
          </cell>
          <cell r="I107">
            <v>322</v>
          </cell>
          <cell r="J107">
            <v>0.32784999999999997</v>
          </cell>
          <cell r="K107">
            <v>580</v>
          </cell>
          <cell r="L107">
            <v>750</v>
          </cell>
          <cell r="M107">
            <v>0.17219999999999999</v>
          </cell>
          <cell r="N107">
            <v>351.4238372255295</v>
          </cell>
        </row>
        <row r="108">
          <cell r="A108" t="str">
            <v>NovSyracusePublic Authority Sales Service (915)</v>
          </cell>
          <cell r="B108" t="str">
            <v>Nov</v>
          </cell>
          <cell r="C108" t="str">
            <v>Syracuse</v>
          </cell>
          <cell r="D108" t="str">
            <v>Public Authority Sales Service (915)</v>
          </cell>
          <cell r="E108">
            <v>0.13572999999999999</v>
          </cell>
          <cell r="F108">
            <v>10357.870999999999</v>
          </cell>
          <cell r="G108">
            <v>64.034000000000006</v>
          </cell>
          <cell r="H108">
            <v>313</v>
          </cell>
          <cell r="I108">
            <v>322</v>
          </cell>
          <cell r="J108">
            <v>0.54586000000000001</v>
          </cell>
          <cell r="K108">
            <v>580</v>
          </cell>
          <cell r="L108">
            <v>750</v>
          </cell>
          <cell r="M108">
            <v>0.20718</v>
          </cell>
          <cell r="N108">
            <v>158.91283609262285</v>
          </cell>
        </row>
        <row r="109">
          <cell r="A109" t="str">
            <v>Nov</v>
          </cell>
          <cell r="B109" t="str">
            <v>Nov</v>
          </cell>
        </row>
        <row r="110">
          <cell r="A110" t="str">
            <v>NovUlyssesResidential Sales Service (910)</v>
          </cell>
          <cell r="B110" t="str">
            <v>Nov</v>
          </cell>
          <cell r="C110" t="str">
            <v>Ulysses</v>
          </cell>
          <cell r="D110" t="str">
            <v>Residential Sales Service (910)</v>
          </cell>
          <cell r="E110">
            <v>0.13572999999999999</v>
          </cell>
          <cell r="F110">
            <v>181814.57599999997</v>
          </cell>
          <cell r="G110">
            <v>19.79</v>
          </cell>
          <cell r="H110">
            <v>332</v>
          </cell>
          <cell r="I110">
            <v>280</v>
          </cell>
          <cell r="J110">
            <v>0.10802</v>
          </cell>
          <cell r="K110">
            <v>599</v>
          </cell>
          <cell r="L110">
            <v>703</v>
          </cell>
          <cell r="M110">
            <v>3.9609999999999999E-2</v>
          </cell>
          <cell r="N110">
            <v>-465.58029417793142</v>
          </cell>
        </row>
        <row r="111">
          <cell r="A111" t="str">
            <v>NovUlyssesCommercial Sales Service (915)</v>
          </cell>
          <cell r="B111" t="str">
            <v>Nov</v>
          </cell>
          <cell r="C111" t="str">
            <v>Ulysses</v>
          </cell>
          <cell r="D111" t="str">
            <v>Commercial Sales Service (915)</v>
          </cell>
          <cell r="E111">
            <v>0.13572999999999999</v>
          </cell>
          <cell r="F111">
            <v>100954.595</v>
          </cell>
          <cell r="G111">
            <v>64.974999999999994</v>
          </cell>
          <cell r="H111">
            <v>332</v>
          </cell>
          <cell r="I111">
            <v>280</v>
          </cell>
          <cell r="J111">
            <v>0.46460000000000001</v>
          </cell>
          <cell r="K111">
            <v>599</v>
          </cell>
          <cell r="L111">
            <v>703</v>
          </cell>
          <cell r="M111">
            <v>0.22747000000000001</v>
          </cell>
          <cell r="N111">
            <v>-19.362937049440916</v>
          </cell>
        </row>
        <row r="112">
          <cell r="A112" t="str">
            <v>NovUlyssesPublic Authority Sales Service (915)</v>
          </cell>
          <cell r="B112" t="str">
            <v>Nov</v>
          </cell>
          <cell r="C112" t="str">
            <v>Ulysses</v>
          </cell>
          <cell r="D112" t="str">
            <v>Public Authority Sales Service (915)</v>
          </cell>
          <cell r="E112">
            <v>0.13572999999999999</v>
          </cell>
          <cell r="F112">
            <v>50906.85100000001</v>
          </cell>
          <cell r="G112">
            <v>200</v>
          </cell>
          <cell r="H112">
            <v>332</v>
          </cell>
          <cell r="I112">
            <v>280</v>
          </cell>
          <cell r="J112">
            <v>0.93113999999999997</v>
          </cell>
          <cell r="K112">
            <v>599</v>
          </cell>
          <cell r="L112">
            <v>703</v>
          </cell>
          <cell r="M112">
            <v>0.36591000000000001</v>
          </cell>
          <cell r="N112">
            <v>-98.329746864061036</v>
          </cell>
        </row>
        <row r="113">
          <cell r="A113" t="str">
            <v/>
          </cell>
          <cell r="N113">
            <v>-68085.199073061347</v>
          </cell>
        </row>
        <row r="114">
          <cell r="A114" t="str">
            <v>Revised Kansas Weather Normalization Adjustment Program</v>
          </cell>
          <cell r="C114" t="str">
            <v>Revised Kansas Weather Normalization Adjustment Program</v>
          </cell>
        </row>
        <row r="115">
          <cell r="A115" t="str">
            <v>December 2008 Final</v>
          </cell>
          <cell r="C115" t="str">
            <v>December 2008 Final</v>
          </cell>
        </row>
        <row r="116">
          <cell r="A116" t="str">
            <v/>
          </cell>
        </row>
        <row r="117">
          <cell r="A117" t="str">
            <v/>
          </cell>
          <cell r="H117" t="str">
            <v>Prior Month</v>
          </cell>
          <cell r="K117" t="str">
            <v>Current Month</v>
          </cell>
          <cell r="N117" t="str">
            <v xml:space="preserve">(Revenue/Excess) </v>
          </cell>
        </row>
        <row r="118">
          <cell r="A118" t="str">
            <v xml:space="preserve">Weather Tariff </v>
          </cell>
          <cell r="C118" t="str">
            <v xml:space="preserve">Weather </v>
          </cell>
          <cell r="D118" t="str">
            <v xml:space="preserve">Tariff </v>
          </cell>
          <cell r="E118" t="str">
            <v>Margin</v>
          </cell>
          <cell r="G118" t="str">
            <v>Base</v>
          </cell>
          <cell r="H118" t="str">
            <v xml:space="preserve">Actual </v>
          </cell>
          <cell r="I118" t="str">
            <v>Normal</v>
          </cell>
          <cell r="K118" t="str">
            <v xml:space="preserve">Actual </v>
          </cell>
          <cell r="L118" t="str">
            <v>Normal</v>
          </cell>
          <cell r="N118" t="str">
            <v>Deficiency</v>
          </cell>
        </row>
        <row r="119">
          <cell r="A119" t="str">
            <v>StationGroup</v>
          </cell>
          <cell r="C119" t="str">
            <v>Station</v>
          </cell>
          <cell r="D119" t="str">
            <v>Group</v>
          </cell>
          <cell r="E119" t="str">
            <v>Rate</v>
          </cell>
          <cell r="F119" t="str">
            <v>Volume</v>
          </cell>
          <cell r="G119" t="str">
            <v>Load</v>
          </cell>
          <cell r="H119" t="str">
            <v>HDD</v>
          </cell>
          <cell r="I119" t="str">
            <v>HDD</v>
          </cell>
          <cell r="J119" t="str">
            <v>HSF</v>
          </cell>
          <cell r="K119" t="str">
            <v>HDD</v>
          </cell>
          <cell r="L119" t="str">
            <v>HDD</v>
          </cell>
          <cell r="M119" t="str">
            <v>HSF</v>
          </cell>
          <cell r="N119" t="str">
            <v>$</v>
          </cell>
        </row>
        <row r="120">
          <cell r="A120" t="str">
            <v>DecAnthonyResidential Sales Service (910)</v>
          </cell>
          <cell r="B120" t="str">
            <v>Dec</v>
          </cell>
          <cell r="C120" t="str">
            <v>Anthony</v>
          </cell>
          <cell r="D120" t="str">
            <v>Residential Sales Service (910)</v>
          </cell>
          <cell r="E120">
            <v>0.13572999999999999</v>
          </cell>
          <cell r="F120">
            <v>178259.47099999996</v>
          </cell>
          <cell r="G120">
            <v>13.058</v>
          </cell>
          <cell r="H120">
            <v>541</v>
          </cell>
          <cell r="I120">
            <v>618</v>
          </cell>
          <cell r="J120">
            <v>0.11687</v>
          </cell>
          <cell r="K120">
            <v>978</v>
          </cell>
          <cell r="L120">
            <v>966</v>
          </cell>
          <cell r="M120">
            <v>3.6880000000000003E-2</v>
          </cell>
          <cell r="N120">
            <v>1842.6175050466154</v>
          </cell>
        </row>
        <row r="121">
          <cell r="A121" t="str">
            <v>DecAnthonyCommercial Sales Service (915)</v>
          </cell>
          <cell r="B121" t="str">
            <v>Dec</v>
          </cell>
          <cell r="C121" t="str">
            <v>Anthony</v>
          </cell>
          <cell r="D121" t="str">
            <v>Commercial Sales Service (915)</v>
          </cell>
          <cell r="E121">
            <v>0.13572999999999999</v>
          </cell>
          <cell r="F121">
            <v>58756.982999999993</v>
          </cell>
          <cell r="G121">
            <v>25.945</v>
          </cell>
          <cell r="H121">
            <v>541</v>
          </cell>
          <cell r="I121">
            <v>618</v>
          </cell>
          <cell r="J121">
            <v>0.26883000000000001</v>
          </cell>
          <cell r="K121">
            <v>978</v>
          </cell>
          <cell r="L121">
            <v>966</v>
          </cell>
          <cell r="M121">
            <v>9.3179999999999999E-2</v>
          </cell>
          <cell r="N121">
            <v>594.89122395016636</v>
          </cell>
        </row>
        <row r="122">
          <cell r="A122" t="str">
            <v>DecAnthonyPublic Authority Sales Service (915)</v>
          </cell>
          <cell r="B122" t="str">
            <v>Dec</v>
          </cell>
          <cell r="C122" t="str">
            <v>Anthony</v>
          </cell>
          <cell r="D122" t="str">
            <v>Public Authority Sales Service (915)</v>
          </cell>
          <cell r="E122">
            <v>0.13572999999999999</v>
          </cell>
          <cell r="F122">
            <v>14726</v>
          </cell>
          <cell r="G122">
            <v>80.596999999999994</v>
          </cell>
          <cell r="H122">
            <v>541</v>
          </cell>
          <cell r="I122">
            <v>618</v>
          </cell>
          <cell r="J122">
            <v>0.67796999999999996</v>
          </cell>
          <cell r="K122">
            <v>978</v>
          </cell>
          <cell r="L122">
            <v>966</v>
          </cell>
          <cell r="M122">
            <v>0.15594</v>
          </cell>
          <cell r="N122">
            <v>167.70195721830683</v>
          </cell>
        </row>
        <row r="123">
          <cell r="A123" t="str">
            <v>Dec</v>
          </cell>
          <cell r="B123" t="str">
            <v>Dec</v>
          </cell>
        </row>
        <row r="124">
          <cell r="A124" t="str">
            <v>DecChanuteResidential Sales Service (910)</v>
          </cell>
          <cell r="B124" t="str">
            <v>Dec</v>
          </cell>
          <cell r="C124" t="str">
            <v>Chanute</v>
          </cell>
          <cell r="D124" t="str">
            <v>Residential Sales Service (910)</v>
          </cell>
          <cell r="E124">
            <v>0.13572999999999999</v>
          </cell>
          <cell r="F124">
            <v>750162.25400000007</v>
          </cell>
          <cell r="G124">
            <v>12.48</v>
          </cell>
          <cell r="H124">
            <v>576</v>
          </cell>
          <cell r="I124">
            <v>598</v>
          </cell>
          <cell r="J124">
            <v>0.10154000000000001</v>
          </cell>
          <cell r="K124">
            <v>1025</v>
          </cell>
          <cell r="L124">
            <v>947</v>
          </cell>
          <cell r="M124">
            <v>4.5220000000000003E-2</v>
          </cell>
          <cell r="N124">
            <v>-1122.4336306682189</v>
          </cell>
        </row>
        <row r="125">
          <cell r="A125" t="str">
            <v>DecChanuteCommercial Sales Service (915)</v>
          </cell>
          <cell r="B125" t="str">
            <v>Dec</v>
          </cell>
          <cell r="C125" t="str">
            <v>Chanute</v>
          </cell>
          <cell r="D125" t="str">
            <v>Commercial Sales Service (915)</v>
          </cell>
          <cell r="E125">
            <v>0.13572999999999999</v>
          </cell>
          <cell r="F125">
            <v>214376.33300000001</v>
          </cell>
          <cell r="G125">
            <v>30.576000000000001</v>
          </cell>
          <cell r="H125">
            <v>576</v>
          </cell>
          <cell r="I125">
            <v>598</v>
          </cell>
          <cell r="J125">
            <v>0.30462</v>
          </cell>
          <cell r="K125">
            <v>1025</v>
          </cell>
          <cell r="L125">
            <v>947</v>
          </cell>
          <cell r="M125">
            <v>0.23144999999999999</v>
          </cell>
          <cell r="N125">
            <v>-745.13123448821545</v>
          </cell>
        </row>
        <row r="126">
          <cell r="A126" t="str">
            <v>DecChanutePublic Authority Sales Service (915)</v>
          </cell>
          <cell r="B126" t="str">
            <v>Dec</v>
          </cell>
          <cell r="C126" t="str">
            <v>Chanute</v>
          </cell>
          <cell r="D126" t="str">
            <v>Public Authority Sales Service (915)</v>
          </cell>
          <cell r="E126">
            <v>0.13572999999999999</v>
          </cell>
          <cell r="F126">
            <v>39943.863999999994</v>
          </cell>
          <cell r="G126">
            <v>56.722999999999999</v>
          </cell>
          <cell r="H126">
            <v>576</v>
          </cell>
          <cell r="I126">
            <v>598</v>
          </cell>
          <cell r="J126">
            <v>0.51832999999999996</v>
          </cell>
          <cell r="K126">
            <v>1025</v>
          </cell>
          <cell r="L126">
            <v>947</v>
          </cell>
          <cell r="M126">
            <v>0.24174999999999999</v>
          </cell>
          <cell r="N126">
            <v>-67.00386060500108</v>
          </cell>
        </row>
        <row r="127">
          <cell r="A127" t="str">
            <v>Dec</v>
          </cell>
          <cell r="B127" t="str">
            <v>Dec</v>
          </cell>
        </row>
        <row r="128">
          <cell r="A128" t="str">
            <v>DecCouncil Grove LakeResidential Sales Service (910)</v>
          </cell>
          <cell r="B128" t="str">
            <v>Dec</v>
          </cell>
          <cell r="C128" t="str">
            <v>Council Grove Lake</v>
          </cell>
          <cell r="D128" t="str">
            <v>Residential Sales Service (910)</v>
          </cell>
          <cell r="E128">
            <v>0.13572999999999999</v>
          </cell>
          <cell r="F128">
            <v>223427.16699999996</v>
          </cell>
          <cell r="G128">
            <v>12.789</v>
          </cell>
          <cell r="H128">
            <v>640</v>
          </cell>
          <cell r="I128">
            <v>688</v>
          </cell>
          <cell r="J128">
            <v>8.1860000000000002E-2</v>
          </cell>
          <cell r="K128">
            <v>1153</v>
          </cell>
          <cell r="L128">
            <v>1067</v>
          </cell>
          <cell r="M128">
            <v>4.8030000000000003E-2</v>
          </cell>
          <cell r="N128">
            <v>-50.6360248339573</v>
          </cell>
        </row>
        <row r="129">
          <cell r="A129" t="str">
            <v>DecCouncil Grove LakeCommercial Sales Service (915)</v>
          </cell>
          <cell r="B129" t="str">
            <v>Dec</v>
          </cell>
          <cell r="C129" t="str">
            <v>Council Grove Lake</v>
          </cell>
          <cell r="D129" t="str">
            <v>Commercial Sales Service (915)</v>
          </cell>
          <cell r="E129">
            <v>0.13572999999999999</v>
          </cell>
          <cell r="F129">
            <v>87557.322</v>
          </cell>
          <cell r="G129">
            <v>134.495</v>
          </cell>
          <cell r="H129">
            <v>640</v>
          </cell>
          <cell r="I129">
            <v>688</v>
          </cell>
          <cell r="J129">
            <v>0.23960000000000001</v>
          </cell>
          <cell r="K129">
            <v>1153</v>
          </cell>
          <cell r="L129">
            <v>1067</v>
          </cell>
          <cell r="M129">
            <v>0.26399</v>
          </cell>
          <cell r="N129">
            <v>-224.79900644284669</v>
          </cell>
        </row>
        <row r="130">
          <cell r="A130" t="str">
            <v>DecCouncil Grove LakePublic Authority Sales Service (915)</v>
          </cell>
          <cell r="B130" t="str">
            <v>Dec</v>
          </cell>
          <cell r="C130" t="str">
            <v>Council Grove Lake</v>
          </cell>
          <cell r="D130" t="str">
            <v>Public Authority Sales Service (915)</v>
          </cell>
          <cell r="E130">
            <v>0.13572999999999999</v>
          </cell>
          <cell r="F130">
            <v>21670.146000000001</v>
          </cell>
          <cell r="G130">
            <v>53.63</v>
          </cell>
          <cell r="H130">
            <v>640</v>
          </cell>
          <cell r="I130">
            <v>688</v>
          </cell>
          <cell r="J130">
            <v>0.45012000000000002</v>
          </cell>
          <cell r="K130">
            <v>1153</v>
          </cell>
          <cell r="L130">
            <v>1067</v>
          </cell>
          <cell r="M130">
            <v>0.26960000000000001</v>
          </cell>
          <cell r="N130">
            <v>-7.1208735040657833</v>
          </cell>
        </row>
        <row r="131">
          <cell r="A131" t="str">
            <v>Dec</v>
          </cell>
          <cell r="B131" t="str">
            <v>Dec</v>
          </cell>
        </row>
        <row r="132">
          <cell r="A132" t="str">
            <v>DecIndependenceResidential Sales Service (910)</v>
          </cell>
          <cell r="B132" t="str">
            <v>Dec</v>
          </cell>
          <cell r="C132" t="str">
            <v>Independence</v>
          </cell>
          <cell r="D132" t="str">
            <v>Residential Sales Service (910)</v>
          </cell>
          <cell r="E132">
            <v>0.13572999999999999</v>
          </cell>
          <cell r="F132">
            <v>1258253.4609999999</v>
          </cell>
          <cell r="G132">
            <v>11.675000000000001</v>
          </cell>
          <cell r="H132">
            <v>548</v>
          </cell>
          <cell r="I132">
            <v>568</v>
          </cell>
          <cell r="J132">
            <v>5.3469999999999997E-2</v>
          </cell>
          <cell r="K132">
            <v>1000</v>
          </cell>
          <cell r="L132">
            <v>918</v>
          </cell>
          <cell r="M132">
            <v>9.3450000000000005E-2</v>
          </cell>
          <cell r="N132">
            <v>-8376.7375368483572</v>
          </cell>
        </row>
        <row r="133">
          <cell r="A133" t="str">
            <v>DecIndependenceCommercial Sales Service (915)</v>
          </cell>
          <cell r="B133" t="str">
            <v>Dec</v>
          </cell>
          <cell r="C133" t="str">
            <v>Independence</v>
          </cell>
          <cell r="D133" t="str">
            <v>Commercial Sales Service (915)</v>
          </cell>
          <cell r="E133">
            <v>0.13572999999999999</v>
          </cell>
          <cell r="F133">
            <v>495887.65199999994</v>
          </cell>
          <cell r="G133">
            <v>38.241999999999997</v>
          </cell>
          <cell r="H133">
            <v>548</v>
          </cell>
          <cell r="I133">
            <v>568</v>
          </cell>
          <cell r="J133">
            <v>9.4810000000000005E-2</v>
          </cell>
          <cell r="K133">
            <v>1000</v>
          </cell>
          <cell r="L133">
            <v>918</v>
          </cell>
          <cell r="M133">
            <v>0.19012999999999999</v>
          </cell>
          <cell r="N133">
            <v>-3288.0450739964886</v>
          </cell>
        </row>
        <row r="134">
          <cell r="A134" t="str">
            <v>DecIndependencePublic Authority Sales Service (915)</v>
          </cell>
          <cell r="B134" t="str">
            <v>Dec</v>
          </cell>
          <cell r="C134" t="str">
            <v>Independence</v>
          </cell>
          <cell r="D134" t="str">
            <v>Public Authority Sales Service (915)</v>
          </cell>
          <cell r="E134">
            <v>0.13572999999999999</v>
          </cell>
          <cell r="F134">
            <v>0</v>
          </cell>
          <cell r="G134" t="str">
            <v>NA</v>
          </cell>
          <cell r="H134">
            <v>548</v>
          </cell>
          <cell r="I134">
            <v>568</v>
          </cell>
          <cell r="J134" t="str">
            <v>NA</v>
          </cell>
          <cell r="K134">
            <v>1000</v>
          </cell>
          <cell r="L134">
            <v>918</v>
          </cell>
          <cell r="M134" t="str">
            <v>NA</v>
          </cell>
          <cell r="N134" t="str">
            <v>NA</v>
          </cell>
        </row>
        <row r="135">
          <cell r="A135" t="str">
            <v>Dec</v>
          </cell>
          <cell r="B135" t="str">
            <v>Dec</v>
          </cell>
        </row>
        <row r="136">
          <cell r="A136" t="str">
            <v>DecLawrenceResidential Sales Service (910)</v>
          </cell>
          <cell r="B136" t="str">
            <v>Dec</v>
          </cell>
          <cell r="C136" t="str">
            <v>Lawrence</v>
          </cell>
          <cell r="D136" t="str">
            <v>Residential Sales Service (910)</v>
          </cell>
          <cell r="E136">
            <v>0.13572999999999999</v>
          </cell>
          <cell r="F136">
            <v>332627.42200000002</v>
          </cell>
          <cell r="G136">
            <v>15.468</v>
          </cell>
          <cell r="H136">
            <v>646</v>
          </cell>
          <cell r="I136">
            <v>604</v>
          </cell>
          <cell r="J136">
            <v>5.1990000000000001E-2</v>
          </cell>
          <cell r="K136">
            <v>1132</v>
          </cell>
          <cell r="L136">
            <v>971</v>
          </cell>
          <cell r="M136">
            <v>6.4490000000000006E-2</v>
          </cell>
          <cell r="N136">
            <v>-4648.2264935318844</v>
          </cell>
        </row>
        <row r="137">
          <cell r="A137" t="str">
            <v>DecLawrenceCommercial Sales Service (915)</v>
          </cell>
          <cell r="B137" t="str">
            <v>Dec</v>
          </cell>
          <cell r="C137" t="str">
            <v>Lawrence</v>
          </cell>
          <cell r="D137" t="str">
            <v>Commercial Sales Service (915)</v>
          </cell>
          <cell r="E137">
            <v>0.13572999999999999</v>
          </cell>
          <cell r="F137">
            <v>73022.656000000003</v>
          </cell>
          <cell r="G137">
            <v>49.593000000000004</v>
          </cell>
          <cell r="H137">
            <v>646</v>
          </cell>
          <cell r="I137">
            <v>604</v>
          </cell>
          <cell r="J137">
            <v>0.16863</v>
          </cell>
          <cell r="K137">
            <v>1132</v>
          </cell>
          <cell r="L137">
            <v>971</v>
          </cell>
          <cell r="M137">
            <v>0.48260999999999998</v>
          </cell>
          <cell r="N137">
            <v>-1192.1982519894309</v>
          </cell>
        </row>
        <row r="138">
          <cell r="A138" t="str">
            <v>DecLawrencePublic Authority Sales Service (915)</v>
          </cell>
          <cell r="B138" t="str">
            <v>Dec</v>
          </cell>
          <cell r="C138" t="str">
            <v>Lawrence</v>
          </cell>
          <cell r="D138" t="str">
            <v>Public Authority Sales Service (915)</v>
          </cell>
          <cell r="E138">
            <v>0.13572999999999999</v>
          </cell>
          <cell r="F138">
            <v>15565.728999999999</v>
          </cell>
          <cell r="G138">
            <v>80.242000000000004</v>
          </cell>
          <cell r="H138">
            <v>646</v>
          </cell>
          <cell r="I138">
            <v>604</v>
          </cell>
          <cell r="J138">
            <v>0.52893000000000001</v>
          </cell>
          <cell r="K138">
            <v>1132</v>
          </cell>
          <cell r="L138">
            <v>971</v>
          </cell>
          <cell r="M138">
            <v>0.73778999999999995</v>
          </cell>
          <cell r="N138">
            <v>-236.9677038591004</v>
          </cell>
        </row>
        <row r="139">
          <cell r="A139" t="str">
            <v>Dec</v>
          </cell>
          <cell r="B139" t="str">
            <v>Dec</v>
          </cell>
        </row>
        <row r="140">
          <cell r="A140" t="str">
            <v>DecLeavenworthResidential Sales Service (910)</v>
          </cell>
          <cell r="B140" t="str">
            <v>Dec</v>
          </cell>
          <cell r="C140" t="str">
            <v>Leavenworth</v>
          </cell>
          <cell r="D140" t="str">
            <v>Residential Sales Service (910)</v>
          </cell>
          <cell r="E140">
            <v>0.13572999999999999</v>
          </cell>
          <cell r="F140">
            <v>679900.576</v>
          </cell>
          <cell r="G140">
            <v>17.143999999999998</v>
          </cell>
          <cell r="H140">
            <v>643</v>
          </cell>
          <cell r="I140">
            <v>680</v>
          </cell>
          <cell r="J140">
            <v>7.8490000000000004E-2</v>
          </cell>
          <cell r="K140">
            <v>1149</v>
          </cell>
          <cell r="L140">
            <v>1054</v>
          </cell>
          <cell r="M140">
            <v>7.886E-2</v>
          </cell>
          <cell r="N140">
            <v>-2675.6775274551351</v>
          </cell>
        </row>
        <row r="141">
          <cell r="A141" t="str">
            <v>DecLeavenworthCommercial Sales Service (915)</v>
          </cell>
          <cell r="B141" t="str">
            <v>Dec</v>
          </cell>
          <cell r="C141" t="str">
            <v>Leavenworth</v>
          </cell>
          <cell r="D141" t="str">
            <v>Commercial Sales Service (915)</v>
          </cell>
          <cell r="E141">
            <v>0.13572999999999999</v>
          </cell>
          <cell r="F141">
            <v>168766.99699999997</v>
          </cell>
          <cell r="G141">
            <v>127.58</v>
          </cell>
          <cell r="H141">
            <v>643</v>
          </cell>
          <cell r="I141">
            <v>680</v>
          </cell>
          <cell r="J141">
            <v>0.43508000000000002</v>
          </cell>
          <cell r="K141">
            <v>1149</v>
          </cell>
          <cell r="L141">
            <v>1054</v>
          </cell>
          <cell r="M141">
            <v>0.22688</v>
          </cell>
          <cell r="N141">
            <v>-187.07622487410481</v>
          </cell>
        </row>
        <row r="142">
          <cell r="A142" t="str">
            <v>DecLeavenworthPublic Authority Sales Service (915)</v>
          </cell>
          <cell r="B142" t="str">
            <v>Dec</v>
          </cell>
          <cell r="C142" t="str">
            <v>Leavenworth</v>
          </cell>
          <cell r="D142" t="str">
            <v>Public Authority Sales Service (915)</v>
          </cell>
          <cell r="E142">
            <v>0.13572999999999999</v>
          </cell>
          <cell r="F142">
            <v>13258.537</v>
          </cell>
          <cell r="G142">
            <v>26.2</v>
          </cell>
          <cell r="H142">
            <v>643</v>
          </cell>
          <cell r="I142">
            <v>680</v>
          </cell>
          <cell r="J142">
            <v>0.65732999999999997</v>
          </cell>
          <cell r="K142">
            <v>1149</v>
          </cell>
          <cell r="L142">
            <v>1054</v>
          </cell>
          <cell r="M142">
            <v>0.17499999999999999</v>
          </cell>
          <cell r="N142">
            <v>21.309649514712518</v>
          </cell>
        </row>
        <row r="143">
          <cell r="A143" t="str">
            <v>Dec</v>
          </cell>
          <cell r="B143" t="str">
            <v>Dec</v>
          </cell>
        </row>
        <row r="144">
          <cell r="A144" t="str">
            <v>DecMarion lakeResidential Sales Service (910)</v>
          </cell>
          <cell r="B144" t="str">
            <v>Dec</v>
          </cell>
          <cell r="C144" t="str">
            <v>Marion lake</v>
          </cell>
          <cell r="D144" t="str">
            <v>Residential Sales Service (910)</v>
          </cell>
          <cell r="E144">
            <v>0.13572999999999999</v>
          </cell>
          <cell r="F144">
            <v>448701.06700000004</v>
          </cell>
          <cell r="G144">
            <v>12.786</v>
          </cell>
          <cell r="H144">
            <v>619</v>
          </cell>
          <cell r="I144">
            <v>701</v>
          </cell>
          <cell r="J144">
            <v>8.405E-2</v>
          </cell>
          <cell r="K144">
            <v>1125</v>
          </cell>
          <cell r="L144">
            <v>1054</v>
          </cell>
          <cell r="M144">
            <v>4.8660000000000002E-2</v>
          </cell>
          <cell r="N144">
            <v>1750.9487319379953</v>
          </cell>
        </row>
        <row r="145">
          <cell r="A145" t="str">
            <v>DecMarion lakeCommercial Sales Service (915)</v>
          </cell>
          <cell r="B145" t="str">
            <v>Dec</v>
          </cell>
          <cell r="C145" t="str">
            <v>Marion lake</v>
          </cell>
          <cell r="D145" t="str">
            <v>Commercial Sales Service (915)</v>
          </cell>
          <cell r="E145">
            <v>0.13572999999999999</v>
          </cell>
          <cell r="F145">
            <v>173423.65</v>
          </cell>
          <cell r="G145">
            <v>41.223999999999997</v>
          </cell>
          <cell r="H145">
            <v>619</v>
          </cell>
          <cell r="I145">
            <v>701</v>
          </cell>
          <cell r="J145">
            <v>0.16786000000000001</v>
          </cell>
          <cell r="K145">
            <v>1125</v>
          </cell>
          <cell r="L145">
            <v>1054</v>
          </cell>
          <cell r="M145">
            <v>0.15579000000000001</v>
          </cell>
          <cell r="N145">
            <v>198.61688183025348</v>
          </cell>
        </row>
        <row r="146">
          <cell r="A146" t="str">
            <v>DecMarion lakePublic Authority Sales Service (915)</v>
          </cell>
          <cell r="B146" t="str">
            <v>Dec</v>
          </cell>
          <cell r="C146" t="str">
            <v>Marion lake</v>
          </cell>
          <cell r="D146" t="str">
            <v>Public Authority Sales Service (915)</v>
          </cell>
          <cell r="E146">
            <v>0.13572999999999999</v>
          </cell>
          <cell r="F146">
            <v>87804.32</v>
          </cell>
          <cell r="G146">
            <v>231.02</v>
          </cell>
          <cell r="H146">
            <v>619</v>
          </cell>
          <cell r="I146">
            <v>701</v>
          </cell>
          <cell r="J146">
            <v>0.40783000000000003</v>
          </cell>
          <cell r="K146">
            <v>1125</v>
          </cell>
          <cell r="L146">
            <v>1054</v>
          </cell>
          <cell r="M146">
            <v>0.43203999999999998</v>
          </cell>
          <cell r="N146">
            <v>34.015928891806091</v>
          </cell>
        </row>
        <row r="147">
          <cell r="A147" t="str">
            <v>Dec</v>
          </cell>
          <cell r="B147" t="str">
            <v>Dec</v>
          </cell>
        </row>
        <row r="148">
          <cell r="A148" t="str">
            <v>DecNess CityResidential Sales Service (910)</v>
          </cell>
          <cell r="B148" t="str">
            <v>Dec</v>
          </cell>
          <cell r="C148" t="str">
            <v>Ness City</v>
          </cell>
          <cell r="D148" t="str">
            <v>Residential Sales Service (910)</v>
          </cell>
          <cell r="E148">
            <v>0.13572999999999999</v>
          </cell>
          <cell r="F148">
            <v>93224.36099999999</v>
          </cell>
          <cell r="G148">
            <v>15.522</v>
          </cell>
          <cell r="H148">
            <v>616</v>
          </cell>
          <cell r="I148">
            <v>734</v>
          </cell>
          <cell r="J148">
            <v>0.11704000000000001</v>
          </cell>
          <cell r="K148">
            <v>1100</v>
          </cell>
          <cell r="L148">
            <v>1041</v>
          </cell>
          <cell r="M148">
            <v>1.401E-2</v>
          </cell>
          <cell r="N148">
            <v>1594.615337830171</v>
          </cell>
        </row>
        <row r="149">
          <cell r="A149" t="str">
            <v>DecNess CityCommercial Sales Service (915)</v>
          </cell>
          <cell r="B149" t="str">
            <v>Dec</v>
          </cell>
          <cell r="C149" t="str">
            <v>Ness City</v>
          </cell>
          <cell r="D149" t="str">
            <v>Commercial Sales Service (915)</v>
          </cell>
          <cell r="E149">
            <v>0.13572999999999999</v>
          </cell>
          <cell r="F149">
            <v>29573.855000000003</v>
          </cell>
          <cell r="G149">
            <v>26.966000000000001</v>
          </cell>
          <cell r="H149">
            <v>616</v>
          </cell>
          <cell r="I149">
            <v>734</v>
          </cell>
          <cell r="J149">
            <v>0.23505000000000001</v>
          </cell>
          <cell r="K149">
            <v>1100</v>
          </cell>
          <cell r="L149">
            <v>1041</v>
          </cell>
          <cell r="M149">
            <v>1.634E-2</v>
          </cell>
          <cell r="N149">
            <v>566.40120833427954</v>
          </cell>
        </row>
        <row r="150">
          <cell r="A150" t="str">
            <v>DecNess CityPublic Authority Sales Service (915)</v>
          </cell>
          <cell r="B150" t="str">
            <v>Dec</v>
          </cell>
          <cell r="C150" t="str">
            <v>Ness City</v>
          </cell>
          <cell r="D150" t="str">
            <v>Public Authority Sales Service (915)</v>
          </cell>
          <cell r="E150">
            <v>0.13572999999999999</v>
          </cell>
          <cell r="F150">
            <v>13385.419</v>
          </cell>
          <cell r="G150">
            <v>59.064</v>
          </cell>
          <cell r="H150">
            <v>616</v>
          </cell>
          <cell r="I150">
            <v>734</v>
          </cell>
          <cell r="J150">
            <v>0.35189999999999999</v>
          </cell>
          <cell r="K150">
            <v>1100</v>
          </cell>
          <cell r="L150">
            <v>1041</v>
          </cell>
          <cell r="M150">
            <v>0.27622000000000002</v>
          </cell>
          <cell r="N150">
            <v>79.066332494181367</v>
          </cell>
        </row>
        <row r="151">
          <cell r="A151" t="str">
            <v>Dec</v>
          </cell>
          <cell r="B151" t="str">
            <v>Dec</v>
          </cell>
        </row>
        <row r="152">
          <cell r="A152" t="str">
            <v>DecOlatheResidential Sales Service (910)</v>
          </cell>
          <cell r="B152" t="str">
            <v>Dec</v>
          </cell>
          <cell r="C152" t="str">
            <v>Olathe</v>
          </cell>
          <cell r="D152" t="str">
            <v>Residential Sales Service (910)</v>
          </cell>
          <cell r="E152">
            <v>0.13572999999999999</v>
          </cell>
          <cell r="F152">
            <v>10904518.195</v>
          </cell>
          <cell r="G152">
            <v>16.581</v>
          </cell>
          <cell r="H152">
            <v>629</v>
          </cell>
          <cell r="I152">
            <v>622</v>
          </cell>
          <cell r="J152">
            <v>0.10094</v>
          </cell>
          <cell r="K152">
            <v>1110</v>
          </cell>
          <cell r="L152">
            <v>989</v>
          </cell>
          <cell r="M152">
            <v>6.9720000000000004E-2</v>
          </cell>
          <cell r="N152">
            <v>-85937.462518121058</v>
          </cell>
        </row>
        <row r="153">
          <cell r="A153" t="str">
            <v>DecOlatheCommercial Sales Service (915)</v>
          </cell>
          <cell r="B153" t="str">
            <v>Dec</v>
          </cell>
          <cell r="C153" t="str">
            <v>Olathe</v>
          </cell>
          <cell r="D153" t="str">
            <v>Commercial Sales Service (915)</v>
          </cell>
          <cell r="E153">
            <v>0.13572999999999999</v>
          </cell>
          <cell r="F153">
            <v>2584842.9169999999</v>
          </cell>
          <cell r="G153">
            <v>86.257999999999996</v>
          </cell>
          <cell r="H153">
            <v>629</v>
          </cell>
          <cell r="I153">
            <v>622</v>
          </cell>
          <cell r="J153">
            <v>0.45813999999999999</v>
          </cell>
          <cell r="K153">
            <v>1110</v>
          </cell>
          <cell r="L153">
            <v>989</v>
          </cell>
          <cell r="M153">
            <v>0.30102000000000001</v>
          </cell>
          <cell r="N153">
            <v>-19622.831276893819</v>
          </cell>
        </row>
        <row r="154">
          <cell r="A154" t="str">
            <v>DecOlathePublic Authority Sales Service (915)</v>
          </cell>
          <cell r="B154" t="str">
            <v>Dec</v>
          </cell>
          <cell r="C154" t="str">
            <v>Olathe</v>
          </cell>
          <cell r="D154" t="str">
            <v>Public Authority Sales Service (915)</v>
          </cell>
          <cell r="E154">
            <v>0.13572999999999999</v>
          </cell>
          <cell r="F154">
            <v>12981.532000000003</v>
          </cell>
          <cell r="G154">
            <v>44.997</v>
          </cell>
          <cell r="H154">
            <v>629</v>
          </cell>
          <cell r="I154">
            <v>622</v>
          </cell>
          <cell r="J154">
            <v>0.94994999999999996</v>
          </cell>
          <cell r="K154">
            <v>1110</v>
          </cell>
          <cell r="L154">
            <v>989</v>
          </cell>
          <cell r="M154">
            <v>0.84931999999999996</v>
          </cell>
          <cell r="N154">
            <v>-121.61506103470444</v>
          </cell>
        </row>
        <row r="155">
          <cell r="A155" t="str">
            <v>Dec</v>
          </cell>
          <cell r="B155" t="str">
            <v>Dec</v>
          </cell>
        </row>
        <row r="156">
          <cell r="A156" t="str">
            <v>DecSedanResidential Sales Service (910)</v>
          </cell>
          <cell r="B156" t="str">
            <v>Dec</v>
          </cell>
          <cell r="C156" t="str">
            <v>Sedan</v>
          </cell>
          <cell r="D156" t="str">
            <v>Residential Sales Service (910)</v>
          </cell>
          <cell r="E156">
            <v>0.13572999999999999</v>
          </cell>
          <cell r="F156">
            <v>255144.53099999999</v>
          </cell>
          <cell r="G156">
            <v>12.686999999999999</v>
          </cell>
          <cell r="H156">
            <v>527</v>
          </cell>
          <cell r="I156">
            <v>565</v>
          </cell>
          <cell r="J156">
            <v>0.10256</v>
          </cell>
          <cell r="K156">
            <v>953</v>
          </cell>
          <cell r="L156">
            <v>911</v>
          </cell>
          <cell r="M156">
            <v>6.343E-2</v>
          </cell>
          <cell r="N156">
            <v>335.78947940675636</v>
          </cell>
        </row>
        <row r="157">
          <cell r="A157" t="str">
            <v>DecSedanCommercial Sales Service (915)</v>
          </cell>
          <cell r="B157" t="str">
            <v>Dec</v>
          </cell>
          <cell r="C157" t="str">
            <v>Sedan</v>
          </cell>
          <cell r="D157" t="str">
            <v>Commercial Sales Service (915)</v>
          </cell>
          <cell r="E157">
            <v>0.13572999999999999</v>
          </cell>
          <cell r="F157">
            <v>83135.344000000012</v>
          </cell>
          <cell r="G157">
            <v>57.523000000000003</v>
          </cell>
          <cell r="H157">
            <v>527</v>
          </cell>
          <cell r="I157">
            <v>565</v>
          </cell>
          <cell r="J157">
            <v>0.34370000000000001</v>
          </cell>
          <cell r="K157">
            <v>953</v>
          </cell>
          <cell r="L157">
            <v>911</v>
          </cell>
          <cell r="M157">
            <v>0.19517000000000001</v>
          </cell>
          <cell r="N157">
            <v>129.23372402051723</v>
          </cell>
        </row>
        <row r="158">
          <cell r="A158" t="str">
            <v>DecSedanPublic Authority Sales Service (915)</v>
          </cell>
          <cell r="B158" t="str">
            <v>Dec</v>
          </cell>
          <cell r="C158" t="str">
            <v>Sedan</v>
          </cell>
          <cell r="D158" t="str">
            <v>Public Authority Sales Service (915)</v>
          </cell>
          <cell r="E158">
            <v>0.13572999999999999</v>
          </cell>
          <cell r="F158">
            <v>0</v>
          </cell>
          <cell r="G158" t="str">
            <v>NA</v>
          </cell>
          <cell r="H158">
            <v>527</v>
          </cell>
          <cell r="I158">
            <v>565</v>
          </cell>
          <cell r="J158" t="str">
            <v>NA</v>
          </cell>
          <cell r="K158">
            <v>953</v>
          </cell>
          <cell r="L158">
            <v>911</v>
          </cell>
          <cell r="M158" t="str">
            <v>NA</v>
          </cell>
          <cell r="N158" t="str">
            <v>NA</v>
          </cell>
        </row>
        <row r="159">
          <cell r="A159" t="str">
            <v>Dec</v>
          </cell>
          <cell r="B159" t="str">
            <v>Dec</v>
          </cell>
        </row>
        <row r="160">
          <cell r="A160" t="str">
            <v>DecSyracuseResidential Sales Service (910)</v>
          </cell>
          <cell r="B160" t="str">
            <v>Dec</v>
          </cell>
          <cell r="C160" t="str">
            <v>Syracuse</v>
          </cell>
          <cell r="D160" t="str">
            <v>Residential Sales Service (910)</v>
          </cell>
          <cell r="E160">
            <v>0.13572999999999999</v>
          </cell>
          <cell r="F160">
            <v>81124.392999999996</v>
          </cell>
          <cell r="G160">
            <v>18.134</v>
          </cell>
          <cell r="H160">
            <v>580</v>
          </cell>
          <cell r="I160">
            <v>750</v>
          </cell>
          <cell r="J160">
            <v>0.10317</v>
          </cell>
          <cell r="K160">
            <v>1016</v>
          </cell>
          <cell r="L160">
            <v>1060</v>
          </cell>
          <cell r="M160">
            <v>2.835E-2</v>
          </cell>
          <cell r="N160">
            <v>1937.2876138467564</v>
          </cell>
        </row>
        <row r="161">
          <cell r="A161" t="str">
            <v>DecSyracuseCommercial Sales Service (915)</v>
          </cell>
          <cell r="B161" t="str">
            <v>Dec</v>
          </cell>
          <cell r="C161" t="str">
            <v>Syracuse</v>
          </cell>
          <cell r="D161" t="str">
            <v>Commercial Sales Service (915)</v>
          </cell>
          <cell r="E161">
            <v>0.13572999999999999</v>
          </cell>
          <cell r="F161">
            <v>38015.385000000002</v>
          </cell>
          <cell r="G161">
            <v>73.734999999999999</v>
          </cell>
          <cell r="H161">
            <v>580</v>
          </cell>
          <cell r="I161">
            <v>750</v>
          </cell>
          <cell r="J161">
            <v>0.32784999999999997</v>
          </cell>
          <cell r="K161">
            <v>1016</v>
          </cell>
          <cell r="L161">
            <v>1060</v>
          </cell>
          <cell r="M161">
            <v>0.17219999999999999</v>
          </cell>
          <cell r="N161">
            <v>744.40126109210155</v>
          </cell>
        </row>
        <row r="162">
          <cell r="A162" t="str">
            <v>DecSyracusePublic Authority Sales Service (915)</v>
          </cell>
          <cell r="B162" t="str">
            <v>Dec</v>
          </cell>
          <cell r="C162" t="str">
            <v>Syracuse</v>
          </cell>
          <cell r="D162" t="str">
            <v>Public Authority Sales Service (915)</v>
          </cell>
          <cell r="E162">
            <v>0.13572999999999999</v>
          </cell>
          <cell r="F162">
            <v>21131.827999999994</v>
          </cell>
          <cell r="G162">
            <v>64.034000000000006</v>
          </cell>
          <cell r="H162">
            <v>580</v>
          </cell>
          <cell r="I162">
            <v>750</v>
          </cell>
          <cell r="J162">
            <v>0.54586000000000001</v>
          </cell>
          <cell r="K162">
            <v>1016</v>
          </cell>
          <cell r="L162">
            <v>1060</v>
          </cell>
          <cell r="M162">
            <v>0.20718</v>
          </cell>
          <cell r="N162">
            <v>494.48993495681157</v>
          </cell>
        </row>
        <row r="163">
          <cell r="A163" t="str">
            <v>Dec</v>
          </cell>
          <cell r="B163" t="str">
            <v>Dec</v>
          </cell>
        </row>
        <row r="164">
          <cell r="A164" t="str">
            <v>DecUlyssesResidential Sales Service (910)</v>
          </cell>
          <cell r="B164" t="str">
            <v>Dec</v>
          </cell>
          <cell r="C164" t="str">
            <v>Ulysses</v>
          </cell>
          <cell r="D164" t="str">
            <v>Residential Sales Service (910)</v>
          </cell>
          <cell r="E164">
            <v>0.13572999999999999</v>
          </cell>
          <cell r="F164">
            <v>333543.51700000005</v>
          </cell>
          <cell r="G164">
            <v>19.79</v>
          </cell>
          <cell r="H164">
            <v>599</v>
          </cell>
          <cell r="I164">
            <v>703</v>
          </cell>
          <cell r="J164">
            <v>0.10802</v>
          </cell>
          <cell r="K164">
            <v>1039</v>
          </cell>
          <cell r="L164">
            <v>1001</v>
          </cell>
          <cell r="M164">
            <v>3.9609999999999999E-2</v>
          </cell>
          <cell r="N164">
            <v>3505.3698810941864</v>
          </cell>
        </row>
        <row r="165">
          <cell r="A165" t="str">
            <v>DecUlyssesCommercial Sales Service (915)</v>
          </cell>
          <cell r="B165" t="str">
            <v>Dec</v>
          </cell>
          <cell r="C165" t="str">
            <v>Ulysses</v>
          </cell>
          <cell r="D165" t="str">
            <v>Commercial Sales Service (915)</v>
          </cell>
          <cell r="E165">
            <v>0.13572999999999999</v>
          </cell>
          <cell r="F165">
            <v>114464.357</v>
          </cell>
          <cell r="G165">
            <v>64.974999999999994</v>
          </cell>
          <cell r="H165">
            <v>599</v>
          </cell>
          <cell r="I165">
            <v>703</v>
          </cell>
          <cell r="J165">
            <v>0.46460000000000001</v>
          </cell>
          <cell r="K165">
            <v>1039</v>
          </cell>
          <cell r="L165">
            <v>1001</v>
          </cell>
          <cell r="M165">
            <v>0.22747000000000001</v>
          </cell>
          <cell r="N165">
            <v>1063.4592574905721</v>
          </cell>
        </row>
        <row r="166">
          <cell r="A166" t="str">
            <v>DecUlyssesPublic Authority Sales Service (915)</v>
          </cell>
          <cell r="B166" t="str">
            <v>Dec</v>
          </cell>
          <cell r="C166" t="str">
            <v>Ulysses</v>
          </cell>
          <cell r="D166" t="str">
            <v>Public Authority Sales Service (915)</v>
          </cell>
          <cell r="E166">
            <v>0.13572999999999999</v>
          </cell>
          <cell r="F166">
            <v>93314.997000000003</v>
          </cell>
          <cell r="G166">
            <v>200</v>
          </cell>
          <cell r="H166">
            <v>599</v>
          </cell>
          <cell r="I166">
            <v>703</v>
          </cell>
          <cell r="J166">
            <v>0.93113999999999997</v>
          </cell>
          <cell r="K166">
            <v>1039</v>
          </cell>
          <cell r="L166">
            <v>1001</v>
          </cell>
          <cell r="M166">
            <v>0.36591000000000001</v>
          </cell>
          <cell r="N166">
            <v>923.08772846890724</v>
          </cell>
        </row>
        <row r="167">
          <cell r="A167" t="str">
            <v/>
          </cell>
          <cell r="N167">
            <v>-112520.65866172133</v>
          </cell>
        </row>
        <row r="168">
          <cell r="A168" t="str">
            <v/>
          </cell>
        </row>
        <row r="169">
          <cell r="A169" t="str">
            <v/>
          </cell>
        </row>
        <row r="170">
          <cell r="A170" t="str">
            <v>Revised Kansas Weather Normalization Adjustment Program</v>
          </cell>
          <cell r="C170" t="str">
            <v>Revised Kansas Weather Normalization Adjustment Program</v>
          </cell>
        </row>
        <row r="171">
          <cell r="A171" t="str">
            <v>January 2009 Estimates</v>
          </cell>
          <cell r="C171" t="str">
            <v>January 2009 Estimates</v>
          </cell>
        </row>
        <row r="172">
          <cell r="A172" t="str">
            <v/>
          </cell>
        </row>
        <row r="173">
          <cell r="A173" t="str">
            <v/>
          </cell>
          <cell r="H173" t="str">
            <v>Prior Month</v>
          </cell>
          <cell r="K173" t="str">
            <v>Current Month</v>
          </cell>
          <cell r="N173" t="str">
            <v xml:space="preserve">(Revenue/Excess) </v>
          </cell>
        </row>
        <row r="174">
          <cell r="A174" t="str">
            <v xml:space="preserve">Weather Tariff </v>
          </cell>
          <cell r="C174" t="str">
            <v xml:space="preserve">Weather </v>
          </cell>
          <cell r="D174" t="str">
            <v xml:space="preserve">Tariff </v>
          </cell>
          <cell r="E174" t="str">
            <v>Margin</v>
          </cell>
          <cell r="G174" t="str">
            <v>Base</v>
          </cell>
          <cell r="H174" t="str">
            <v xml:space="preserve">Actual </v>
          </cell>
          <cell r="I174" t="str">
            <v>Normal</v>
          </cell>
          <cell r="K174" t="str">
            <v xml:space="preserve">Actual </v>
          </cell>
          <cell r="L174" t="str">
            <v>Normal</v>
          </cell>
          <cell r="N174" t="str">
            <v>Deficiency</v>
          </cell>
        </row>
        <row r="175">
          <cell r="A175" t="str">
            <v>StationGroup</v>
          </cell>
          <cell r="C175" t="str">
            <v>Station</v>
          </cell>
          <cell r="D175" t="str">
            <v>Group</v>
          </cell>
          <cell r="E175" t="str">
            <v>Rate</v>
          </cell>
          <cell r="F175" t="str">
            <v>Volume</v>
          </cell>
          <cell r="G175" t="str">
            <v>Load</v>
          </cell>
          <cell r="H175" t="str">
            <v>HDD</v>
          </cell>
          <cell r="I175" t="str">
            <v>HDD</v>
          </cell>
          <cell r="J175" t="str">
            <v>HSF</v>
          </cell>
          <cell r="K175" t="str">
            <v>HDD</v>
          </cell>
          <cell r="L175" t="str">
            <v>HDD</v>
          </cell>
          <cell r="M175" t="str">
            <v>HSF</v>
          </cell>
          <cell r="N175" t="str">
            <v>$</v>
          </cell>
        </row>
        <row r="176">
          <cell r="A176" t="str">
            <v>JanAnthonyResidential Sales Service (910)</v>
          </cell>
          <cell r="B176" t="str">
            <v>Jan</v>
          </cell>
          <cell r="C176" t="str">
            <v>Anthony</v>
          </cell>
          <cell r="D176" t="str">
            <v>Residential Sales Service (910)</v>
          </cell>
          <cell r="E176">
            <v>0.13572999999999999</v>
          </cell>
          <cell r="F176">
            <v>323310.68</v>
          </cell>
          <cell r="G176">
            <v>13.058</v>
          </cell>
          <cell r="H176">
            <v>978</v>
          </cell>
          <cell r="I176">
            <v>966</v>
          </cell>
          <cell r="J176">
            <v>0.11687</v>
          </cell>
          <cell r="K176">
            <v>1005</v>
          </cell>
          <cell r="L176">
            <v>1057</v>
          </cell>
          <cell r="M176">
            <v>3.6880000000000003E-2</v>
          </cell>
          <cell r="N176">
            <v>137.53553660820296</v>
          </cell>
        </row>
        <row r="177">
          <cell r="A177" t="str">
            <v>JanAnthonyCommercial Sales Service (915)</v>
          </cell>
          <cell r="B177" t="str">
            <v>Jan</v>
          </cell>
          <cell r="C177" t="str">
            <v>Anthony</v>
          </cell>
          <cell r="D177" t="str">
            <v>Commercial Sales Service (915)</v>
          </cell>
          <cell r="E177">
            <v>0.13572999999999999</v>
          </cell>
          <cell r="F177">
            <v>116227.30800000002</v>
          </cell>
          <cell r="G177">
            <v>25.945</v>
          </cell>
          <cell r="H177">
            <v>978</v>
          </cell>
          <cell r="I177">
            <v>966</v>
          </cell>
          <cell r="J177">
            <v>0.26883000000000001</v>
          </cell>
          <cell r="K177">
            <v>1005</v>
          </cell>
          <cell r="L177">
            <v>1057</v>
          </cell>
          <cell r="M177">
            <v>9.3179999999999999E-2</v>
          </cell>
          <cell r="N177">
            <v>66.788114722745462</v>
          </cell>
        </row>
        <row r="178">
          <cell r="A178" t="str">
            <v>JanAnthonyPublic Authority Sales Service (915)</v>
          </cell>
          <cell r="B178" t="str">
            <v>Jan</v>
          </cell>
          <cell r="C178" t="str">
            <v>Anthony</v>
          </cell>
          <cell r="D178" t="str">
            <v>Public Authority Sales Service (915)</v>
          </cell>
          <cell r="E178">
            <v>0.13572999999999999</v>
          </cell>
          <cell r="F178">
            <v>28770</v>
          </cell>
          <cell r="G178">
            <v>80.596999999999994</v>
          </cell>
          <cell r="H178">
            <v>978</v>
          </cell>
          <cell r="I178">
            <v>966</v>
          </cell>
          <cell r="J178">
            <v>0.67796999999999996</v>
          </cell>
          <cell r="K178">
            <v>1005</v>
          </cell>
          <cell r="L178">
            <v>1057</v>
          </cell>
          <cell r="M178">
            <v>0.15594</v>
          </cell>
          <cell r="N178">
            <v>-0.11605935377153474</v>
          </cell>
        </row>
        <row r="179">
          <cell r="A179" t="str">
            <v>Jan</v>
          </cell>
          <cell r="B179" t="str">
            <v>Jan</v>
          </cell>
        </row>
        <row r="180">
          <cell r="A180" t="str">
            <v>JanChanuteResidential Sales Service (910)</v>
          </cell>
          <cell r="B180" t="str">
            <v>Jan</v>
          </cell>
          <cell r="C180" t="str">
            <v>Chanute</v>
          </cell>
          <cell r="D180" t="str">
            <v>Residential Sales Service (910)</v>
          </cell>
          <cell r="E180">
            <v>0.13572999999999999</v>
          </cell>
          <cell r="F180">
            <v>1135028</v>
          </cell>
          <cell r="G180">
            <v>12.48</v>
          </cell>
          <cell r="H180">
            <v>1025</v>
          </cell>
          <cell r="I180">
            <v>947</v>
          </cell>
          <cell r="J180">
            <v>0.10154000000000001</v>
          </cell>
          <cell r="K180">
            <v>1071</v>
          </cell>
          <cell r="L180">
            <v>1062</v>
          </cell>
          <cell r="M180">
            <v>4.5220000000000003E-2</v>
          </cell>
          <cell r="N180">
            <v>-7775.3670232856784</v>
          </cell>
        </row>
        <row r="181">
          <cell r="A181" t="str">
            <v>JanChanuteCommercial Sales Service (915)</v>
          </cell>
          <cell r="B181" t="str">
            <v>Jan</v>
          </cell>
          <cell r="C181" t="str">
            <v>Chanute</v>
          </cell>
          <cell r="D181" t="str">
            <v>Commercial Sales Service (915)</v>
          </cell>
          <cell r="E181">
            <v>0.13572999999999999</v>
          </cell>
          <cell r="F181">
            <v>350857.82299999997</v>
          </cell>
          <cell r="G181">
            <v>30.576000000000001</v>
          </cell>
          <cell r="H181">
            <v>1025</v>
          </cell>
          <cell r="I181">
            <v>947</v>
          </cell>
          <cell r="J181">
            <v>0.30462</v>
          </cell>
          <cell r="K181">
            <v>1071</v>
          </cell>
          <cell r="L181">
            <v>1062</v>
          </cell>
          <cell r="M181">
            <v>0.23144999999999999</v>
          </cell>
          <cell r="N181">
            <v>-2083.5020911898027</v>
          </cell>
        </row>
        <row r="182">
          <cell r="A182" t="str">
            <v>JanChanutePublic Authority Sales Service (915)</v>
          </cell>
          <cell r="B182" t="str">
            <v>Jan</v>
          </cell>
          <cell r="C182" t="str">
            <v>Chanute</v>
          </cell>
          <cell r="D182" t="str">
            <v>Public Authority Sales Service (915)</v>
          </cell>
          <cell r="E182">
            <v>0.13572999999999999</v>
          </cell>
          <cell r="F182">
            <v>59418.419000000002</v>
          </cell>
          <cell r="G182">
            <v>56.722999999999999</v>
          </cell>
          <cell r="H182">
            <v>1025</v>
          </cell>
          <cell r="I182">
            <v>947</v>
          </cell>
          <cell r="J182">
            <v>0.51832999999999996</v>
          </cell>
          <cell r="K182">
            <v>1071</v>
          </cell>
          <cell r="L182">
            <v>1062</v>
          </cell>
          <cell r="M182">
            <v>0.24174999999999999</v>
          </cell>
          <cell r="N182">
            <v>-405.71147964667688</v>
          </cell>
        </row>
        <row r="183">
          <cell r="A183" t="str">
            <v>Jan</v>
          </cell>
          <cell r="B183" t="str">
            <v>Jan</v>
          </cell>
        </row>
        <row r="184">
          <cell r="A184" t="str">
            <v>JanCouncil Grove LakeResidential Sales Service (910)</v>
          </cell>
          <cell r="B184" t="str">
            <v>Jan</v>
          </cell>
          <cell r="C184" t="str">
            <v>Council Grove Lake</v>
          </cell>
          <cell r="D184" t="str">
            <v>Residential Sales Service (910)</v>
          </cell>
          <cell r="E184">
            <v>0.13572999999999999</v>
          </cell>
          <cell r="F184">
            <v>361477.1</v>
          </cell>
          <cell r="G184">
            <v>12.789</v>
          </cell>
          <cell r="H184">
            <v>1153</v>
          </cell>
          <cell r="I184">
            <v>1067</v>
          </cell>
          <cell r="J184">
            <v>8.1860000000000002E-2</v>
          </cell>
          <cell r="K184">
            <v>1166</v>
          </cell>
          <cell r="L184">
            <v>1204</v>
          </cell>
          <cell r="M184">
            <v>4.8030000000000003E-2</v>
          </cell>
          <cell r="N184">
            <v>-1567.9715835517313</v>
          </cell>
        </row>
        <row r="185">
          <cell r="A185" t="str">
            <v>JanCouncil Grove LakeCommercial Sales Service (915)</v>
          </cell>
          <cell r="B185" t="str">
            <v>Jan</v>
          </cell>
          <cell r="C185" t="str">
            <v>Council Grove Lake</v>
          </cell>
          <cell r="D185" t="str">
            <v>Commercial Sales Service (915)</v>
          </cell>
          <cell r="E185">
            <v>0.13572999999999999</v>
          </cell>
          <cell r="F185">
            <v>130203.95199999999</v>
          </cell>
          <cell r="G185">
            <v>134.495</v>
          </cell>
          <cell r="H185">
            <v>1153</v>
          </cell>
          <cell r="I185">
            <v>1067</v>
          </cell>
          <cell r="J185">
            <v>0.23960000000000001</v>
          </cell>
          <cell r="K185">
            <v>1166</v>
          </cell>
          <cell r="L185">
            <v>1204</v>
          </cell>
          <cell r="M185">
            <v>0.26399</v>
          </cell>
          <cell r="N185">
            <v>-260.0589180258325</v>
          </cell>
        </row>
        <row r="186">
          <cell r="A186" t="str">
            <v>JanCouncil Grove LakePublic Authority Sales Service (915)</v>
          </cell>
          <cell r="B186" t="str">
            <v>Jan</v>
          </cell>
          <cell r="C186" t="str">
            <v>Council Grove Lake</v>
          </cell>
          <cell r="D186" t="str">
            <v>Public Authority Sales Service (915)</v>
          </cell>
          <cell r="E186">
            <v>0.13572999999999999</v>
          </cell>
          <cell r="F186">
            <v>33695.816000000006</v>
          </cell>
          <cell r="G186">
            <v>53.63</v>
          </cell>
          <cell r="H186">
            <v>1153</v>
          </cell>
          <cell r="I186">
            <v>1067</v>
          </cell>
          <cell r="J186">
            <v>0.45012000000000002</v>
          </cell>
          <cell r="K186">
            <v>1166</v>
          </cell>
          <cell r="L186">
            <v>1204</v>
          </cell>
          <cell r="M186">
            <v>0.26960000000000001</v>
          </cell>
          <cell r="N186">
            <v>-146.77803128116494</v>
          </cell>
        </row>
        <row r="187">
          <cell r="A187" t="str">
            <v>Jan</v>
          </cell>
          <cell r="B187" t="str">
            <v>Jan</v>
          </cell>
        </row>
        <row r="188">
          <cell r="A188" t="str">
            <v>JanIndependenceResidential Sales Service (910)</v>
          </cell>
          <cell r="B188" t="str">
            <v>Jan</v>
          </cell>
          <cell r="C188" t="str">
            <v>Independence</v>
          </cell>
          <cell r="D188" t="str">
            <v>Residential Sales Service (910)</v>
          </cell>
          <cell r="E188">
            <v>0.13572999999999999</v>
          </cell>
          <cell r="F188">
            <v>1871582.95</v>
          </cell>
          <cell r="G188">
            <v>11.675000000000001</v>
          </cell>
          <cell r="H188">
            <v>1000</v>
          </cell>
          <cell r="I188">
            <v>918</v>
          </cell>
          <cell r="J188">
            <v>5.3469999999999997E-2</v>
          </cell>
          <cell r="K188">
            <v>1031</v>
          </cell>
          <cell r="L188">
            <v>1040</v>
          </cell>
          <cell r="M188">
            <v>9.3450000000000005E-2</v>
          </cell>
          <cell r="N188">
            <v>-5573.9781518717446</v>
          </cell>
        </row>
        <row r="189">
          <cell r="A189" t="str">
            <v>JanIndependenceCommercial Sales Service (915)</v>
          </cell>
          <cell r="B189" t="str">
            <v>Jan</v>
          </cell>
          <cell r="C189" t="str">
            <v>Independence</v>
          </cell>
          <cell r="D189" t="str">
            <v>Commercial Sales Service (915)</v>
          </cell>
          <cell r="E189">
            <v>0.13572999999999999</v>
          </cell>
          <cell r="F189">
            <v>720653.09199999995</v>
          </cell>
          <cell r="G189">
            <v>38.241999999999997</v>
          </cell>
          <cell r="H189">
            <v>1000</v>
          </cell>
          <cell r="I189">
            <v>918</v>
          </cell>
          <cell r="J189">
            <v>9.4810000000000005E-2</v>
          </cell>
          <cell r="K189">
            <v>1031</v>
          </cell>
          <cell r="L189">
            <v>1040</v>
          </cell>
          <cell r="M189">
            <v>0.19012999999999999</v>
          </cell>
          <cell r="N189">
            <v>-1802.23462646965</v>
          </cell>
        </row>
        <row r="190">
          <cell r="A190" t="str">
            <v>JanIndependencePublic Authority Sales Service (915)</v>
          </cell>
          <cell r="B190" t="str">
            <v>Jan</v>
          </cell>
          <cell r="C190" t="str">
            <v>Independence</v>
          </cell>
          <cell r="D190" t="str">
            <v>Public Authority Sales Service (915)</v>
          </cell>
          <cell r="E190">
            <v>0.13572999999999999</v>
          </cell>
          <cell r="F190">
            <v>0</v>
          </cell>
          <cell r="G190" t="str">
            <v>NA</v>
          </cell>
          <cell r="H190">
            <v>1000</v>
          </cell>
          <cell r="I190">
            <v>918</v>
          </cell>
          <cell r="J190" t="str">
            <v>NA</v>
          </cell>
          <cell r="K190">
            <v>1031</v>
          </cell>
          <cell r="L190">
            <v>1040</v>
          </cell>
          <cell r="M190" t="str">
            <v>NA</v>
          </cell>
          <cell r="N190" t="str">
            <v>NA</v>
          </cell>
        </row>
        <row r="191">
          <cell r="A191" t="str">
            <v>Jan</v>
          </cell>
          <cell r="B191" t="str">
            <v>Jan</v>
          </cell>
        </row>
        <row r="192">
          <cell r="A192" t="str">
            <v>JanLawrenceResidential Sales Service (910)</v>
          </cell>
          <cell r="B192" t="str">
            <v>Jan</v>
          </cell>
          <cell r="C192" t="str">
            <v>Lawrence</v>
          </cell>
          <cell r="D192" t="str">
            <v>Residential Sales Service (910)</v>
          </cell>
          <cell r="E192">
            <v>0.13572999999999999</v>
          </cell>
          <cell r="F192">
            <v>473036.9</v>
          </cell>
          <cell r="G192">
            <v>15.468</v>
          </cell>
          <cell r="H192">
            <v>1132</v>
          </cell>
          <cell r="I192">
            <v>971</v>
          </cell>
          <cell r="J192">
            <v>5.1990000000000001E-2</v>
          </cell>
          <cell r="K192">
            <v>1130</v>
          </cell>
          <cell r="L192">
            <v>1089</v>
          </cell>
          <cell r="M192">
            <v>6.4490000000000006E-2</v>
          </cell>
          <cell r="N192">
            <v>-4804.4495688515271</v>
          </cell>
        </row>
        <row r="193">
          <cell r="A193" t="str">
            <v>JanLawrenceCommercial Sales Service (915)</v>
          </cell>
          <cell r="B193" t="str">
            <v>Jan</v>
          </cell>
          <cell r="C193" t="str">
            <v>Lawrence</v>
          </cell>
          <cell r="D193" t="str">
            <v>Commercial Sales Service (915)</v>
          </cell>
          <cell r="E193">
            <v>0.13572999999999999</v>
          </cell>
          <cell r="F193">
            <v>107664.393</v>
          </cell>
          <cell r="G193">
            <v>49.593000000000004</v>
          </cell>
          <cell r="H193">
            <v>1132</v>
          </cell>
          <cell r="I193">
            <v>971</v>
          </cell>
          <cell r="J193">
            <v>0.16863</v>
          </cell>
          <cell r="K193">
            <v>1130</v>
          </cell>
          <cell r="L193">
            <v>1089</v>
          </cell>
          <cell r="M193">
            <v>0.48260999999999998</v>
          </cell>
          <cell r="N193">
            <v>-872.82802131594008</v>
          </cell>
        </row>
        <row r="194">
          <cell r="A194" t="str">
            <v>JanLawrencePublic Authority Sales Service (915)</v>
          </cell>
          <cell r="B194" t="str">
            <v>Jan</v>
          </cell>
          <cell r="C194" t="str">
            <v>Lawrence</v>
          </cell>
          <cell r="D194" t="str">
            <v>Public Authority Sales Service (915)</v>
          </cell>
          <cell r="E194">
            <v>0.13572999999999999</v>
          </cell>
          <cell r="F194">
            <v>24314.076000000001</v>
          </cell>
          <cell r="G194">
            <v>80.242000000000004</v>
          </cell>
          <cell r="H194">
            <v>1132</v>
          </cell>
          <cell r="I194">
            <v>971</v>
          </cell>
          <cell r="J194">
            <v>0.52893000000000001</v>
          </cell>
          <cell r="K194">
            <v>1130</v>
          </cell>
          <cell r="L194">
            <v>1089</v>
          </cell>
          <cell r="M194">
            <v>0.73778999999999995</v>
          </cell>
          <cell r="N194">
            <v>-251.77655852302331</v>
          </cell>
        </row>
        <row r="195">
          <cell r="A195" t="str">
            <v>Jan</v>
          </cell>
          <cell r="B195" t="str">
            <v>Jan</v>
          </cell>
        </row>
        <row r="196">
          <cell r="A196" t="str">
            <v>JanLeavenworthResidential Sales Service (910)</v>
          </cell>
          <cell r="B196" t="str">
            <v>Jan</v>
          </cell>
          <cell r="C196" t="str">
            <v>Leavenworth</v>
          </cell>
          <cell r="D196" t="str">
            <v>Residential Sales Service (910)</v>
          </cell>
          <cell r="E196">
            <v>0.13572999999999999</v>
          </cell>
          <cell r="F196">
            <v>1052372.7960000001</v>
          </cell>
          <cell r="G196">
            <v>17.143999999999998</v>
          </cell>
          <cell r="H196">
            <v>1149</v>
          </cell>
          <cell r="I196">
            <v>1054</v>
          </cell>
          <cell r="J196">
            <v>7.8490000000000004E-2</v>
          </cell>
          <cell r="K196">
            <v>1217</v>
          </cell>
          <cell r="L196">
            <v>1191</v>
          </cell>
          <cell r="M196">
            <v>7.886E-2</v>
          </cell>
          <cell r="N196">
            <v>-6679.5004578030348</v>
          </cell>
        </row>
        <row r="197">
          <cell r="A197" t="str">
            <v>JanLeavenworthCommercial Sales Service (915)</v>
          </cell>
          <cell r="B197" t="str">
            <v>Jan</v>
          </cell>
          <cell r="C197" t="str">
            <v>Leavenworth</v>
          </cell>
          <cell r="D197" t="str">
            <v>Commercial Sales Service (915)</v>
          </cell>
          <cell r="E197">
            <v>0.13572999999999999</v>
          </cell>
          <cell r="F197">
            <v>283676.22100000002</v>
          </cell>
          <cell r="G197">
            <v>127.58</v>
          </cell>
          <cell r="H197">
            <v>1149</v>
          </cell>
          <cell r="I197">
            <v>1054</v>
          </cell>
          <cell r="J197">
            <v>0.43508000000000002</v>
          </cell>
          <cell r="K197">
            <v>1217</v>
          </cell>
          <cell r="L197">
            <v>1191</v>
          </cell>
          <cell r="M197">
            <v>0.22688</v>
          </cell>
          <cell r="N197">
            <v>-2012.584723096478</v>
          </cell>
        </row>
        <row r="198">
          <cell r="A198" t="str">
            <v>JanLeavenworthPublic Authority Sales Service (915)</v>
          </cell>
          <cell r="B198" t="str">
            <v>Jan</v>
          </cell>
          <cell r="C198" t="str">
            <v>Leavenworth</v>
          </cell>
          <cell r="D198" t="str">
            <v>Public Authority Sales Service (915)</v>
          </cell>
          <cell r="E198">
            <v>0.13572999999999999</v>
          </cell>
          <cell r="F198">
            <v>21922.322</v>
          </cell>
          <cell r="G198">
            <v>26.2</v>
          </cell>
          <cell r="H198">
            <v>1149</v>
          </cell>
          <cell r="I198">
            <v>1054</v>
          </cell>
          <cell r="J198">
            <v>0.65732999999999997</v>
          </cell>
          <cell r="K198">
            <v>1217</v>
          </cell>
          <cell r="L198">
            <v>1191</v>
          </cell>
          <cell r="M198">
            <v>0.17499999999999999</v>
          </cell>
          <cell r="N198">
            <v>-200.46189343857</v>
          </cell>
        </row>
        <row r="199">
          <cell r="A199" t="str">
            <v>Jan</v>
          </cell>
          <cell r="B199" t="str">
            <v>Jan</v>
          </cell>
        </row>
        <row r="200">
          <cell r="A200" t="str">
            <v>JanMarion lakeResidential Sales Service (910)</v>
          </cell>
          <cell r="B200" t="str">
            <v>Jan</v>
          </cell>
          <cell r="C200" t="str">
            <v>Marion lake</v>
          </cell>
          <cell r="D200" t="str">
            <v>Residential Sales Service (910)</v>
          </cell>
          <cell r="E200">
            <v>0.13572999999999999</v>
          </cell>
          <cell r="F200">
            <v>728936.397</v>
          </cell>
          <cell r="G200">
            <v>12.786</v>
          </cell>
          <cell r="H200">
            <v>1125</v>
          </cell>
          <cell r="I200">
            <v>1054</v>
          </cell>
          <cell r="J200">
            <v>8.405E-2</v>
          </cell>
          <cell r="K200">
            <v>1140</v>
          </cell>
          <cell r="L200">
            <v>1179</v>
          </cell>
          <cell r="M200">
            <v>4.8660000000000002E-2</v>
          </cell>
          <cell r="N200">
            <v>-2473.1254094070491</v>
          </cell>
        </row>
        <row r="201">
          <cell r="A201" t="str">
            <v>JanMarion lakeCommercial Sales Service (915)</v>
          </cell>
          <cell r="B201" t="str">
            <v>Jan</v>
          </cell>
          <cell r="C201" t="str">
            <v>Marion lake</v>
          </cell>
          <cell r="D201" t="str">
            <v>Commercial Sales Service (915)</v>
          </cell>
          <cell r="E201">
            <v>0.13572999999999999</v>
          </cell>
          <cell r="F201">
            <v>241513.14799999999</v>
          </cell>
          <cell r="G201">
            <v>41.223999999999997</v>
          </cell>
          <cell r="H201">
            <v>1125</v>
          </cell>
          <cell r="I201">
            <v>1054</v>
          </cell>
          <cell r="J201">
            <v>0.16786000000000001</v>
          </cell>
          <cell r="K201">
            <v>1140</v>
          </cell>
          <cell r="L201">
            <v>1179</v>
          </cell>
          <cell r="M201">
            <v>0.15579000000000001</v>
          </cell>
          <cell r="N201">
            <v>-469.77629796420695</v>
          </cell>
        </row>
        <row r="202">
          <cell r="A202" t="str">
            <v>JanMarion lakePublic Authority Sales Service (915)</v>
          </cell>
          <cell r="B202" t="str">
            <v>Jan</v>
          </cell>
          <cell r="C202" t="str">
            <v>Marion lake</v>
          </cell>
          <cell r="D202" t="str">
            <v>Public Authority Sales Service (915)</v>
          </cell>
          <cell r="E202">
            <v>0.13572999999999999</v>
          </cell>
          <cell r="F202">
            <v>119596.14499999999</v>
          </cell>
          <cell r="G202">
            <v>231.02</v>
          </cell>
          <cell r="H202">
            <v>1125</v>
          </cell>
          <cell r="I202">
            <v>1054</v>
          </cell>
          <cell r="J202">
            <v>0.40783000000000003</v>
          </cell>
          <cell r="K202">
            <v>1140</v>
          </cell>
          <cell r="L202">
            <v>1179</v>
          </cell>
          <cell r="M202">
            <v>0.43203999999999998</v>
          </cell>
          <cell r="N202">
            <v>-166.21083048851776</v>
          </cell>
        </row>
        <row r="203">
          <cell r="A203" t="str">
            <v>Jan</v>
          </cell>
          <cell r="B203" t="str">
            <v>Jan</v>
          </cell>
        </row>
        <row r="204">
          <cell r="A204" t="str">
            <v>JanNess CityResidential Sales Service (910)</v>
          </cell>
          <cell r="B204" t="str">
            <v>Jan</v>
          </cell>
          <cell r="C204" t="str">
            <v>Ness City</v>
          </cell>
          <cell r="D204" t="str">
            <v>Residential Sales Service (910)</v>
          </cell>
          <cell r="E204">
            <v>0.13572999999999999</v>
          </cell>
          <cell r="F204">
            <v>167951.79</v>
          </cell>
          <cell r="G204">
            <v>15.522</v>
          </cell>
          <cell r="H204">
            <v>1100</v>
          </cell>
          <cell r="I204">
            <v>1041</v>
          </cell>
          <cell r="J204">
            <v>0.11704000000000001</v>
          </cell>
          <cell r="K204">
            <v>1028</v>
          </cell>
          <cell r="L204">
            <v>1143</v>
          </cell>
          <cell r="M204">
            <v>1.401E-2</v>
          </cell>
          <cell r="N204">
            <v>-760.62664712837193</v>
          </cell>
        </row>
        <row r="205">
          <cell r="A205" t="str">
            <v>JanNess CityCommercial Sales Service (915)</v>
          </cell>
          <cell r="B205" t="str">
            <v>Jan</v>
          </cell>
          <cell r="C205" t="str">
            <v>Ness City</v>
          </cell>
          <cell r="D205" t="str">
            <v>Commercial Sales Service (915)</v>
          </cell>
          <cell r="E205">
            <v>0.13572999999999999</v>
          </cell>
          <cell r="F205">
            <v>55948.216</v>
          </cell>
          <cell r="G205">
            <v>26.966000000000001</v>
          </cell>
          <cell r="H205">
            <v>1100</v>
          </cell>
          <cell r="I205">
            <v>1041</v>
          </cell>
          <cell r="J205">
            <v>0.23505000000000001</v>
          </cell>
          <cell r="K205">
            <v>1028</v>
          </cell>
          <cell r="L205">
            <v>1143</v>
          </cell>
          <cell r="M205">
            <v>1.634E-2</v>
          </cell>
          <cell r="N205">
            <v>-301.1444513869738</v>
          </cell>
        </row>
        <row r="206">
          <cell r="A206" t="str">
            <v>JanNess CityPublic Authority Sales Service (915)</v>
          </cell>
          <cell r="B206" t="str">
            <v>Jan</v>
          </cell>
          <cell r="C206" t="str">
            <v>Ness City</v>
          </cell>
          <cell r="D206" t="str">
            <v>Public Authority Sales Service (915)</v>
          </cell>
          <cell r="E206">
            <v>0.13572999999999999</v>
          </cell>
          <cell r="F206">
            <v>24518.797999999995</v>
          </cell>
          <cell r="G206">
            <v>59.064</v>
          </cell>
          <cell r="H206">
            <v>1100</v>
          </cell>
          <cell r="I206">
            <v>1041</v>
          </cell>
          <cell r="J206">
            <v>0.35189999999999999</v>
          </cell>
          <cell r="K206">
            <v>1028</v>
          </cell>
          <cell r="L206">
            <v>1143</v>
          </cell>
          <cell r="M206">
            <v>0.27622000000000002</v>
          </cell>
          <cell r="N206">
            <v>50.154144797653174</v>
          </cell>
        </row>
        <row r="207">
          <cell r="A207" t="str">
            <v>Jan</v>
          </cell>
          <cell r="B207" t="str">
            <v>Jan</v>
          </cell>
        </row>
        <row r="208">
          <cell r="A208" t="str">
            <v>JanOlatheResidential Sales Service (910)</v>
          </cell>
          <cell r="B208" t="str">
            <v>Jan</v>
          </cell>
          <cell r="C208" t="str">
            <v>Olathe</v>
          </cell>
          <cell r="D208" t="str">
            <v>Residential Sales Service (910)</v>
          </cell>
          <cell r="E208">
            <v>0.13572999999999999</v>
          </cell>
          <cell r="F208">
            <v>16792381.665999997</v>
          </cell>
          <cell r="G208">
            <v>16.581</v>
          </cell>
          <cell r="H208">
            <v>1110</v>
          </cell>
          <cell r="I208">
            <v>989</v>
          </cell>
          <cell r="J208">
            <v>0.10094</v>
          </cell>
          <cell r="K208">
            <v>1179</v>
          </cell>
          <cell r="L208">
            <v>1113</v>
          </cell>
          <cell r="M208">
            <v>6.9720000000000004E-2</v>
          </cell>
          <cell r="N208">
            <v>-181790.4675708283</v>
          </cell>
        </row>
        <row r="209">
          <cell r="A209" t="str">
            <v>JanOlatheCommercial Sales Service (915)</v>
          </cell>
          <cell r="B209" t="str">
            <v>Jan</v>
          </cell>
          <cell r="C209" t="str">
            <v>Olathe</v>
          </cell>
          <cell r="D209" t="str">
            <v>Commercial Sales Service (915)</v>
          </cell>
          <cell r="E209">
            <v>0.13572999999999999</v>
          </cell>
          <cell r="F209">
            <v>4255878.8829999994</v>
          </cell>
          <cell r="G209">
            <v>86.257999999999996</v>
          </cell>
          <cell r="H209">
            <v>1110</v>
          </cell>
          <cell r="I209">
            <v>989</v>
          </cell>
          <cell r="J209">
            <v>0.45813999999999999</v>
          </cell>
          <cell r="K209">
            <v>1179</v>
          </cell>
          <cell r="L209">
            <v>1113</v>
          </cell>
          <cell r="M209">
            <v>0.30102000000000001</v>
          </cell>
          <cell r="N209">
            <v>-45802.430038139471</v>
          </cell>
        </row>
        <row r="210">
          <cell r="A210" t="str">
            <v>JanOlathePublic Authority Sales Service (915)</v>
          </cell>
          <cell r="B210" t="str">
            <v>Jan</v>
          </cell>
          <cell r="C210" t="str">
            <v>Olathe</v>
          </cell>
          <cell r="D210" t="str">
            <v>Public Authority Sales Service (915)</v>
          </cell>
          <cell r="E210">
            <v>0.13572999999999999</v>
          </cell>
          <cell r="F210">
            <v>22595.014000000003</v>
          </cell>
          <cell r="G210">
            <v>44.997</v>
          </cell>
          <cell r="H210">
            <v>1110</v>
          </cell>
          <cell r="I210">
            <v>989</v>
          </cell>
          <cell r="J210">
            <v>0.94994999999999996</v>
          </cell>
          <cell r="K210">
            <v>1179</v>
          </cell>
          <cell r="L210">
            <v>1113</v>
          </cell>
          <cell r="M210">
            <v>0.84931999999999996</v>
          </cell>
          <cell r="N210">
            <v>-249.6316321778076</v>
          </cell>
        </row>
        <row r="211">
          <cell r="A211" t="str">
            <v>Jan</v>
          </cell>
          <cell r="B211" t="str">
            <v>Jan</v>
          </cell>
        </row>
        <row r="212">
          <cell r="A212" t="str">
            <v>JanSedanResidential Sales Service (910)</v>
          </cell>
          <cell r="B212" t="str">
            <v>Jan</v>
          </cell>
          <cell r="C212" t="str">
            <v>Sedan</v>
          </cell>
          <cell r="D212" t="str">
            <v>Residential Sales Service (910)</v>
          </cell>
          <cell r="E212">
            <v>0.13572999999999999</v>
          </cell>
          <cell r="F212">
            <v>424153.45699999999</v>
          </cell>
          <cell r="G212">
            <v>12.686999999999999</v>
          </cell>
          <cell r="H212">
            <v>953</v>
          </cell>
          <cell r="I212">
            <v>911</v>
          </cell>
          <cell r="J212">
            <v>0.10256</v>
          </cell>
          <cell r="K212">
            <v>1087</v>
          </cell>
          <cell r="L212">
            <v>1030</v>
          </cell>
          <cell r="M212">
            <v>6.343E-2</v>
          </cell>
          <cell r="N212">
            <v>-2542.8926614504198</v>
          </cell>
        </row>
        <row r="213">
          <cell r="A213" t="str">
            <v>JanSedanCommercial Sales Service (915)</v>
          </cell>
          <cell r="B213" t="str">
            <v>Jan</v>
          </cell>
          <cell r="C213" t="str">
            <v>Sedan</v>
          </cell>
          <cell r="D213" t="str">
            <v>Commercial Sales Service (915)</v>
          </cell>
          <cell r="E213">
            <v>0.13572999999999999</v>
          </cell>
          <cell r="F213">
            <v>164880.45300000001</v>
          </cell>
          <cell r="G213">
            <v>57.523000000000003</v>
          </cell>
          <cell r="H213">
            <v>953</v>
          </cell>
          <cell r="I213">
            <v>911</v>
          </cell>
          <cell r="J213">
            <v>0.34370000000000001</v>
          </cell>
          <cell r="K213">
            <v>1087</v>
          </cell>
          <cell r="L213">
            <v>1030</v>
          </cell>
          <cell r="M213">
            <v>0.19517000000000001</v>
          </cell>
          <cell r="N213">
            <v>-957.79786310574696</v>
          </cell>
        </row>
        <row r="214">
          <cell r="A214" t="str">
            <v>JanSedanPublic Authority Sales Service (915)</v>
          </cell>
          <cell r="B214" t="str">
            <v>Jan</v>
          </cell>
          <cell r="C214" t="str">
            <v>Sedan</v>
          </cell>
          <cell r="D214" t="str">
            <v>Public Authority Sales Service (915)</v>
          </cell>
          <cell r="E214">
            <v>0.13572999999999999</v>
          </cell>
          <cell r="F214">
            <v>0</v>
          </cell>
          <cell r="G214" t="str">
            <v>NA</v>
          </cell>
          <cell r="H214">
            <v>953</v>
          </cell>
          <cell r="I214">
            <v>911</v>
          </cell>
          <cell r="J214" t="str">
            <v>NA</v>
          </cell>
          <cell r="K214">
            <v>1087</v>
          </cell>
          <cell r="L214">
            <v>1030</v>
          </cell>
          <cell r="M214" t="str">
            <v>NA</v>
          </cell>
          <cell r="N214" t="str">
            <v>NA</v>
          </cell>
        </row>
        <row r="215">
          <cell r="A215" t="str">
            <v>Jan</v>
          </cell>
          <cell r="B215" t="str">
            <v>Jan</v>
          </cell>
        </row>
        <row r="216">
          <cell r="A216" t="str">
            <v>JanSyracuseResidential Sales Service (910)</v>
          </cell>
          <cell r="B216" t="str">
            <v>Jan</v>
          </cell>
          <cell r="C216" t="str">
            <v>Syracuse</v>
          </cell>
          <cell r="D216" t="str">
            <v>Residential Sales Service (910)</v>
          </cell>
          <cell r="E216">
            <v>0.13572999999999999</v>
          </cell>
          <cell r="F216">
            <v>145961.46300000002</v>
          </cell>
          <cell r="G216">
            <v>18.134</v>
          </cell>
          <cell r="H216">
            <v>1016</v>
          </cell>
          <cell r="I216">
            <v>1060</v>
          </cell>
          <cell r="J216">
            <v>0.10317</v>
          </cell>
          <cell r="K216">
            <v>943</v>
          </cell>
          <cell r="L216">
            <v>1136</v>
          </cell>
          <cell r="M216">
            <v>2.835E-2</v>
          </cell>
          <cell r="N216">
            <v>1324.962540032122</v>
          </cell>
        </row>
        <row r="217">
          <cell r="A217" t="str">
            <v>JanSyracuseCommercial Sales Service (915)</v>
          </cell>
          <cell r="B217" t="str">
            <v>Jan</v>
          </cell>
          <cell r="C217" t="str">
            <v>Syracuse</v>
          </cell>
          <cell r="D217" t="str">
            <v>Commercial Sales Service (915)</v>
          </cell>
          <cell r="E217">
            <v>0.13572999999999999</v>
          </cell>
          <cell r="F217">
            <v>72919.944000000003</v>
          </cell>
          <cell r="G217">
            <v>73.734999999999999</v>
          </cell>
          <cell r="H217">
            <v>1016</v>
          </cell>
          <cell r="I217">
            <v>1060</v>
          </cell>
          <cell r="J217">
            <v>0.32784999999999997</v>
          </cell>
          <cell r="K217">
            <v>943</v>
          </cell>
          <cell r="L217">
            <v>1136</v>
          </cell>
          <cell r="M217">
            <v>0.17219999999999999</v>
          </cell>
          <cell r="N217">
            <v>828.70455286165793</v>
          </cell>
        </row>
        <row r="218">
          <cell r="A218" t="str">
            <v>JanSyracusePublic Authority Sales Service (915)</v>
          </cell>
          <cell r="B218" t="str">
            <v>Jan</v>
          </cell>
          <cell r="C218" t="str">
            <v>Syracuse</v>
          </cell>
          <cell r="D218" t="str">
            <v>Public Authority Sales Service (915)</v>
          </cell>
          <cell r="E218">
            <v>0.13572999999999999</v>
          </cell>
          <cell r="F218">
            <v>42606.19</v>
          </cell>
          <cell r="G218">
            <v>64.034000000000006</v>
          </cell>
          <cell r="H218">
            <v>1016</v>
          </cell>
          <cell r="I218">
            <v>1060</v>
          </cell>
          <cell r="J218">
            <v>0.54586000000000001</v>
          </cell>
          <cell r="K218">
            <v>943</v>
          </cell>
          <cell r="L218">
            <v>1136</v>
          </cell>
          <cell r="M218">
            <v>0.20718</v>
          </cell>
          <cell r="N218">
            <v>454.70445672251725</v>
          </cell>
        </row>
        <row r="219">
          <cell r="A219" t="str">
            <v>Jan</v>
          </cell>
          <cell r="B219" t="str">
            <v>Jan</v>
          </cell>
        </row>
        <row r="220">
          <cell r="A220" t="str">
            <v>JanUlyssesResidential Sales Service (910)</v>
          </cell>
          <cell r="B220" t="str">
            <v>Jan</v>
          </cell>
          <cell r="C220" t="str">
            <v>Ulysses</v>
          </cell>
          <cell r="D220" t="str">
            <v>Residential Sales Service (910)</v>
          </cell>
          <cell r="E220">
            <v>0.13572999999999999</v>
          </cell>
          <cell r="F220">
            <v>552728.89899999998</v>
          </cell>
          <cell r="G220">
            <v>19.79</v>
          </cell>
          <cell r="H220">
            <v>1039</v>
          </cell>
          <cell r="I220">
            <v>1001</v>
          </cell>
          <cell r="J220">
            <v>0.10802</v>
          </cell>
          <cell r="K220">
            <v>988</v>
          </cell>
          <cell r="L220">
            <v>1074</v>
          </cell>
          <cell r="M220">
            <v>3.9609999999999999E-2</v>
          </cell>
          <cell r="N220">
            <v>-306.07949080340921</v>
          </cell>
        </row>
        <row r="221">
          <cell r="A221" t="str">
            <v>JanUlyssesCommercial Sales Service (915)</v>
          </cell>
          <cell r="B221" t="str">
            <v>Jan</v>
          </cell>
          <cell r="C221" t="str">
            <v>Ulysses</v>
          </cell>
          <cell r="D221" t="str">
            <v>Commercial Sales Service (915)</v>
          </cell>
          <cell r="E221">
            <v>0.13572999999999999</v>
          </cell>
          <cell r="F221">
            <v>190882.72900000005</v>
          </cell>
          <cell r="G221">
            <v>64.974999999999994</v>
          </cell>
          <cell r="H221">
            <v>1039</v>
          </cell>
          <cell r="I221">
            <v>1001</v>
          </cell>
          <cell r="J221">
            <v>0.46460000000000001</v>
          </cell>
          <cell r="K221">
            <v>988</v>
          </cell>
          <cell r="L221">
            <v>1074</v>
          </cell>
          <cell r="M221">
            <v>0.22747000000000001</v>
          </cell>
          <cell r="N221">
            <v>63.984170263406561</v>
          </cell>
        </row>
        <row r="222">
          <cell r="A222" t="str">
            <v>JanUlyssesPublic Authority Sales Service (915)</v>
          </cell>
          <cell r="B222" t="str">
            <v>Jan</v>
          </cell>
          <cell r="C222" t="str">
            <v>Ulysses</v>
          </cell>
          <cell r="D222" t="str">
            <v>Public Authority Sales Service (915)</v>
          </cell>
          <cell r="E222">
            <v>0.13572999999999999</v>
          </cell>
          <cell r="F222">
            <v>145019.902</v>
          </cell>
          <cell r="G222">
            <v>200</v>
          </cell>
          <cell r="H222">
            <v>1039</v>
          </cell>
          <cell r="I222">
            <v>1001</v>
          </cell>
          <cell r="J222">
            <v>0.93113999999999997</v>
          </cell>
          <cell r="K222">
            <v>988</v>
          </cell>
          <cell r="L222">
            <v>1074</v>
          </cell>
          <cell r="M222">
            <v>0.36591000000000001</v>
          </cell>
          <cell r="N222">
            <v>-50.401319794290714</v>
          </cell>
        </row>
        <row r="223">
          <cell r="A223" t="str">
            <v/>
          </cell>
          <cell r="N223">
            <v>-267381.06988437095</v>
          </cell>
        </row>
        <row r="224">
          <cell r="A224" t="str">
            <v>Actual HDD for Current Month and Prior Month are Estimates</v>
          </cell>
          <cell r="C224" t="str">
            <v>Actual HDD for Current Month and Prior Month are Estimates</v>
          </cell>
        </row>
        <row r="225">
          <cell r="A225" t="str">
            <v/>
          </cell>
        </row>
        <row r="226">
          <cell r="A226" t="str">
            <v/>
          </cell>
        </row>
        <row r="227">
          <cell r="A227" t="str">
            <v/>
          </cell>
        </row>
        <row r="228">
          <cell r="A228" t="str">
            <v>Revised Kansas Weather Normalization Adjustment Program</v>
          </cell>
          <cell r="C228" t="str">
            <v>Revised Kansas Weather Normalization Adjustment Program</v>
          </cell>
        </row>
        <row r="229">
          <cell r="A229" t="str">
            <v>February  2009 Estimates</v>
          </cell>
          <cell r="C229" t="str">
            <v>February  2009 Estimates</v>
          </cell>
        </row>
        <row r="230">
          <cell r="A230" t="str">
            <v/>
          </cell>
        </row>
        <row r="231">
          <cell r="A231" t="str">
            <v/>
          </cell>
          <cell r="H231" t="str">
            <v>Prior Month</v>
          </cell>
          <cell r="K231" t="str">
            <v>Current Month</v>
          </cell>
          <cell r="N231" t="str">
            <v xml:space="preserve">(Revenue/Excess) </v>
          </cell>
        </row>
        <row r="232">
          <cell r="A232" t="str">
            <v xml:space="preserve">Weather Tariff </v>
          </cell>
          <cell r="C232" t="str">
            <v xml:space="preserve">Weather </v>
          </cell>
          <cell r="D232" t="str">
            <v xml:space="preserve">Tariff </v>
          </cell>
          <cell r="E232" t="str">
            <v>Margin</v>
          </cell>
          <cell r="G232" t="str">
            <v>Base</v>
          </cell>
          <cell r="H232" t="str">
            <v xml:space="preserve">Actual </v>
          </cell>
          <cell r="I232" t="str">
            <v>Normal</v>
          </cell>
          <cell r="K232" t="str">
            <v xml:space="preserve">Actual </v>
          </cell>
          <cell r="L232" t="str">
            <v>Normal</v>
          </cell>
          <cell r="N232" t="str">
            <v>Deficiency</v>
          </cell>
        </row>
        <row r="233">
          <cell r="A233" t="str">
            <v>StationGroup</v>
          </cell>
          <cell r="C233" t="str">
            <v>Station</v>
          </cell>
          <cell r="D233" t="str">
            <v>Group</v>
          </cell>
          <cell r="E233" t="str">
            <v>Rate</v>
          </cell>
          <cell r="F233" t="str">
            <v>Volume</v>
          </cell>
          <cell r="G233" t="str">
            <v>Load</v>
          </cell>
          <cell r="H233" t="str">
            <v>HDD</v>
          </cell>
          <cell r="I233" t="str">
            <v>HDD</v>
          </cell>
          <cell r="J233" t="str">
            <v>HSF</v>
          </cell>
          <cell r="K233" t="str">
            <v>HDD</v>
          </cell>
          <cell r="L233" t="str">
            <v>HDD</v>
          </cell>
          <cell r="M233" t="str">
            <v>HSF</v>
          </cell>
          <cell r="N233" t="str">
            <v>$</v>
          </cell>
        </row>
        <row r="234">
          <cell r="A234" t="str">
            <v>FebAnthonyResidential Sales Service (910)</v>
          </cell>
          <cell r="B234" t="str">
            <v>Feb</v>
          </cell>
          <cell r="C234" t="str">
            <v>Anthony</v>
          </cell>
          <cell r="D234" t="str">
            <v>Residential Sales Service (910)</v>
          </cell>
          <cell r="E234">
            <v>0.13572999999999999</v>
          </cell>
          <cell r="F234">
            <v>242110.42300000004</v>
          </cell>
          <cell r="G234">
            <v>13.058</v>
          </cell>
          <cell r="H234">
            <v>1005</v>
          </cell>
          <cell r="I234">
            <v>1057</v>
          </cell>
          <cell r="J234">
            <v>0.11687</v>
          </cell>
          <cell r="K234">
            <v>636</v>
          </cell>
          <cell r="L234">
            <v>786</v>
          </cell>
          <cell r="M234">
            <v>3.6880000000000003E-2</v>
          </cell>
          <cell r="N234">
            <v>2477.7790240275167</v>
          </cell>
        </row>
        <row r="235">
          <cell r="A235" t="str">
            <v>FebAnthonyCommercial Sales Service (915)</v>
          </cell>
          <cell r="B235" t="str">
            <v>Feb</v>
          </cell>
          <cell r="C235" t="str">
            <v>Anthony</v>
          </cell>
          <cell r="D235" t="str">
            <v>Commercial Sales Service (915)</v>
          </cell>
          <cell r="E235">
            <v>0.13572999999999999</v>
          </cell>
          <cell r="F235">
            <v>85611.527000000002</v>
          </cell>
          <cell r="G235">
            <v>25.945</v>
          </cell>
          <cell r="H235">
            <v>1005</v>
          </cell>
          <cell r="I235">
            <v>1057</v>
          </cell>
          <cell r="J235">
            <v>0.26883000000000001</v>
          </cell>
          <cell r="K235">
            <v>636</v>
          </cell>
          <cell r="L235">
            <v>786</v>
          </cell>
          <cell r="M235">
            <v>9.3179999999999999E-2</v>
          </cell>
          <cell r="N235">
            <v>914.09352972932879</v>
          </cell>
        </row>
        <row r="236">
          <cell r="A236" t="str">
            <v>FebAnthonyPublic Authority Sales Service (915)</v>
          </cell>
          <cell r="B236" t="str">
            <v>Feb</v>
          </cell>
          <cell r="C236" t="str">
            <v>Anthony</v>
          </cell>
          <cell r="D236" t="str">
            <v>Public Authority Sales Service (915)</v>
          </cell>
          <cell r="E236">
            <v>0.13572999999999999</v>
          </cell>
          <cell r="F236">
            <v>21052</v>
          </cell>
          <cell r="G236">
            <v>80.596999999999994</v>
          </cell>
          <cell r="H236">
            <v>1005</v>
          </cell>
          <cell r="I236">
            <v>1057</v>
          </cell>
          <cell r="J236">
            <v>0.67796999999999996</v>
          </cell>
          <cell r="K236">
            <v>636</v>
          </cell>
          <cell r="L236">
            <v>786</v>
          </cell>
          <cell r="M236">
            <v>0.15594</v>
          </cell>
          <cell r="N236">
            <v>194.59531256939889</v>
          </cell>
        </row>
        <row r="237">
          <cell r="A237" t="str">
            <v>Feb</v>
          </cell>
          <cell r="B237" t="str">
            <v>Feb</v>
          </cell>
        </row>
        <row r="238">
          <cell r="A238" t="str">
            <v>FebChanuteResidential Sales Service (910)</v>
          </cell>
          <cell r="B238" t="str">
            <v>Feb</v>
          </cell>
          <cell r="C238" t="str">
            <v>Chanute</v>
          </cell>
          <cell r="D238" t="str">
            <v>Residential Sales Service (910)</v>
          </cell>
          <cell r="E238">
            <v>0.13572999999999999</v>
          </cell>
          <cell r="F238">
            <v>876187.75199999986</v>
          </cell>
          <cell r="G238">
            <v>12.48</v>
          </cell>
          <cell r="H238">
            <v>1071</v>
          </cell>
          <cell r="I238">
            <v>1062</v>
          </cell>
          <cell r="J238">
            <v>0.10154000000000001</v>
          </cell>
          <cell r="K238">
            <v>661</v>
          </cell>
          <cell r="L238">
            <v>796</v>
          </cell>
          <cell r="M238">
            <v>4.5220000000000003E-2</v>
          </cell>
          <cell r="N238">
            <v>4084.9751081143099</v>
          </cell>
        </row>
        <row r="239">
          <cell r="A239" t="str">
            <v>FebChanuteCommercial Sales Service (915)</v>
          </cell>
          <cell r="B239" t="str">
            <v>Feb</v>
          </cell>
          <cell r="C239" t="str">
            <v>Chanute</v>
          </cell>
          <cell r="D239" t="str">
            <v>Commercial Sales Service (915)</v>
          </cell>
          <cell r="E239">
            <v>0.13572999999999999</v>
          </cell>
          <cell r="F239">
            <v>265936.87499999994</v>
          </cell>
          <cell r="G239">
            <v>30.576000000000001</v>
          </cell>
          <cell r="H239">
            <v>1071</v>
          </cell>
          <cell r="I239">
            <v>1062</v>
          </cell>
          <cell r="J239">
            <v>0.30462</v>
          </cell>
          <cell r="K239">
            <v>661</v>
          </cell>
          <cell r="L239">
            <v>796</v>
          </cell>
          <cell r="M239">
            <v>0.23144999999999999</v>
          </cell>
          <cell r="N239">
            <v>2018.144950336537</v>
          </cell>
        </row>
        <row r="240">
          <cell r="A240" t="str">
            <v>FebChanutePublic Authority Sales Service (915)</v>
          </cell>
          <cell r="B240" t="str">
            <v>Feb</v>
          </cell>
          <cell r="C240" t="str">
            <v>Chanute</v>
          </cell>
          <cell r="D240" t="str">
            <v>Public Authority Sales Service (915)</v>
          </cell>
          <cell r="E240">
            <v>0.13572999999999999</v>
          </cell>
          <cell r="F240">
            <v>42807.525000000009</v>
          </cell>
          <cell r="G240">
            <v>56.722999999999999</v>
          </cell>
          <cell r="H240">
            <v>1071</v>
          </cell>
          <cell r="I240">
            <v>1062</v>
          </cell>
          <cell r="J240">
            <v>0.51832999999999996</v>
          </cell>
          <cell r="K240">
            <v>661</v>
          </cell>
          <cell r="L240">
            <v>796</v>
          </cell>
          <cell r="M240">
            <v>0.24174999999999999</v>
          </cell>
          <cell r="N240">
            <v>210.61402315178717</v>
          </cell>
        </row>
        <row r="241">
          <cell r="A241" t="str">
            <v>Feb</v>
          </cell>
          <cell r="B241" t="str">
            <v>Feb</v>
          </cell>
        </row>
        <row r="242">
          <cell r="A242" t="str">
            <v>FebCouncil Grove LakeResidential Sales Service (910)</v>
          </cell>
          <cell r="B242" t="str">
            <v>Feb</v>
          </cell>
          <cell r="C242" t="str">
            <v>Council Grove Lake</v>
          </cell>
          <cell r="D242" t="str">
            <v>Residential Sales Service (910)</v>
          </cell>
          <cell r="E242">
            <v>0.13572999999999999</v>
          </cell>
          <cell r="F242">
            <v>261456.179</v>
          </cell>
          <cell r="G242">
            <v>12.789</v>
          </cell>
          <cell r="H242">
            <v>1166</v>
          </cell>
          <cell r="I242">
            <v>1204</v>
          </cell>
          <cell r="J242">
            <v>8.1860000000000002E-2</v>
          </cell>
          <cell r="K242">
            <v>745</v>
          </cell>
          <cell r="L242">
            <v>921</v>
          </cell>
          <cell r="M242">
            <v>4.8030000000000003E-2</v>
          </cell>
          <cell r="N242">
            <v>2849.4313720601995</v>
          </cell>
        </row>
        <row r="243">
          <cell r="A243" t="str">
            <v>FebCouncil Grove LakeCommercial Sales Service (915)</v>
          </cell>
          <cell r="B243" t="str">
            <v>Feb</v>
          </cell>
          <cell r="C243" t="str">
            <v>Council Grove Lake</v>
          </cell>
          <cell r="D243" t="str">
            <v>Commercial Sales Service (915)</v>
          </cell>
          <cell r="E243">
            <v>0.13572999999999999</v>
          </cell>
          <cell r="F243">
            <v>107406.87</v>
          </cell>
          <cell r="G243">
            <v>134.495</v>
          </cell>
          <cell r="H243">
            <v>1166</v>
          </cell>
          <cell r="I243">
            <v>1204</v>
          </cell>
          <cell r="J243">
            <v>0.23960000000000001</v>
          </cell>
          <cell r="K243">
            <v>745</v>
          </cell>
          <cell r="L243">
            <v>921</v>
          </cell>
          <cell r="M243">
            <v>0.26399</v>
          </cell>
          <cell r="N243">
            <v>1326.8145715576916</v>
          </cell>
        </row>
        <row r="244">
          <cell r="A244" t="str">
            <v>FebCouncil Grove LakePublic Authority Sales Service (915)</v>
          </cell>
          <cell r="B244" t="str">
            <v>Feb</v>
          </cell>
          <cell r="C244" t="str">
            <v>Council Grove Lake</v>
          </cell>
          <cell r="D244" t="str">
            <v>Public Authority Sales Service (915)</v>
          </cell>
          <cell r="E244">
            <v>0.13572999999999999</v>
          </cell>
          <cell r="F244">
            <v>28560.347000000002</v>
          </cell>
          <cell r="G244">
            <v>53.63</v>
          </cell>
          <cell r="H244">
            <v>1166</v>
          </cell>
          <cell r="I244">
            <v>1204</v>
          </cell>
          <cell r="J244">
            <v>0.45012000000000002</v>
          </cell>
          <cell r="K244">
            <v>745</v>
          </cell>
          <cell r="L244">
            <v>921</v>
          </cell>
          <cell r="M244">
            <v>0.26960000000000001</v>
          </cell>
          <cell r="N244">
            <v>321.10470658755173</v>
          </cell>
        </row>
        <row r="245">
          <cell r="A245" t="str">
            <v>Feb</v>
          </cell>
          <cell r="B245" t="str">
            <v>Feb</v>
          </cell>
        </row>
        <row r="246">
          <cell r="A246" t="str">
            <v>FebIndependenceResidential Sales Service (910)</v>
          </cell>
          <cell r="B246" t="str">
            <v>Feb</v>
          </cell>
          <cell r="C246" t="str">
            <v>Independence</v>
          </cell>
          <cell r="D246" t="str">
            <v>Residential Sales Service (910)</v>
          </cell>
          <cell r="E246">
            <v>0.13572999999999999</v>
          </cell>
          <cell r="F246">
            <v>1389668.5379999997</v>
          </cell>
          <cell r="G246">
            <v>11.675000000000001</v>
          </cell>
          <cell r="H246">
            <v>1031</v>
          </cell>
          <cell r="I246">
            <v>1040</v>
          </cell>
          <cell r="J246">
            <v>5.3469999999999997E-2</v>
          </cell>
          <cell r="K246">
            <v>628</v>
          </cell>
          <cell r="L246">
            <v>781</v>
          </cell>
          <cell r="M246">
            <v>9.3450000000000005E-2</v>
          </cell>
          <cell r="N246">
            <v>22214.074676416192</v>
          </cell>
        </row>
        <row r="247">
          <cell r="A247" t="str">
            <v>FebIndependenceCommercial Sales Service (915)</v>
          </cell>
          <cell r="B247" t="str">
            <v>Feb</v>
          </cell>
          <cell r="C247" t="str">
            <v>Independence</v>
          </cell>
          <cell r="D247" t="str">
            <v>Commercial Sales Service (915)</v>
          </cell>
          <cell r="E247">
            <v>0.13572999999999999</v>
          </cell>
          <cell r="F247">
            <v>504241.28399999999</v>
          </cell>
          <cell r="G247">
            <v>38.241999999999997</v>
          </cell>
          <cell r="H247">
            <v>1031</v>
          </cell>
          <cell r="I247">
            <v>1040</v>
          </cell>
          <cell r="J247">
            <v>9.4810000000000005E-2</v>
          </cell>
          <cell r="K247">
            <v>628</v>
          </cell>
          <cell r="L247">
            <v>781</v>
          </cell>
          <cell r="M247">
            <v>0.19012999999999999</v>
          </cell>
          <cell r="N247">
            <v>8024.2343820640908</v>
          </cell>
        </row>
        <row r="248">
          <cell r="A248" t="str">
            <v>FebIndependencePublic Authority Sales Service (915)</v>
          </cell>
          <cell r="B248" t="str">
            <v>Feb</v>
          </cell>
          <cell r="C248" t="str">
            <v>Independence</v>
          </cell>
          <cell r="D248" t="str">
            <v>Public Authority Sales Service (915)</v>
          </cell>
          <cell r="E248">
            <v>0.13572999999999999</v>
          </cell>
          <cell r="F248">
            <v>0</v>
          </cell>
          <cell r="G248" t="str">
            <v>NA</v>
          </cell>
          <cell r="H248">
            <v>1031</v>
          </cell>
          <cell r="I248">
            <v>1040</v>
          </cell>
          <cell r="J248" t="str">
            <v>NA</v>
          </cell>
          <cell r="K248">
            <v>628</v>
          </cell>
          <cell r="L248">
            <v>781</v>
          </cell>
          <cell r="M248" t="str">
            <v>NA</v>
          </cell>
          <cell r="N248" t="str">
            <v>NA</v>
          </cell>
        </row>
        <row r="249">
          <cell r="A249" t="str">
            <v>Feb</v>
          </cell>
          <cell r="B249" t="str">
            <v>Feb</v>
          </cell>
        </row>
        <row r="250">
          <cell r="A250" t="str">
            <v>FebLawrenceResidential Sales Service (910)</v>
          </cell>
          <cell r="B250" t="str">
            <v>Feb</v>
          </cell>
          <cell r="C250" t="str">
            <v>Lawrence</v>
          </cell>
          <cell r="D250" t="str">
            <v>Residential Sales Service (910)</v>
          </cell>
          <cell r="E250">
            <v>0.13572999999999999</v>
          </cell>
          <cell r="F250">
            <v>316283.34299999999</v>
          </cell>
          <cell r="G250">
            <v>15.468</v>
          </cell>
          <cell r="H250">
            <v>1130</v>
          </cell>
          <cell r="I250">
            <v>1089</v>
          </cell>
          <cell r="J250">
            <v>5.1990000000000001E-2</v>
          </cell>
          <cell r="K250">
            <v>737</v>
          </cell>
          <cell r="L250">
            <v>819</v>
          </cell>
          <cell r="M250">
            <v>6.4490000000000006E-2</v>
          </cell>
          <cell r="N250">
            <v>1113.0540420017394</v>
          </cell>
        </row>
        <row r="251">
          <cell r="A251" t="str">
            <v>FebLawrenceCommercial Sales Service (915)</v>
          </cell>
          <cell r="B251" t="str">
            <v>Feb</v>
          </cell>
          <cell r="C251" t="str">
            <v>Lawrence</v>
          </cell>
          <cell r="D251" t="str">
            <v>Commercial Sales Service (915)</v>
          </cell>
          <cell r="E251">
            <v>0.13572999999999999</v>
          </cell>
          <cell r="F251">
            <v>71080.051999999996</v>
          </cell>
          <cell r="G251">
            <v>49.593000000000004</v>
          </cell>
          <cell r="H251">
            <v>1130</v>
          </cell>
          <cell r="I251">
            <v>1089</v>
          </cell>
          <cell r="J251">
            <v>0.16863</v>
          </cell>
          <cell r="K251">
            <v>737</v>
          </cell>
          <cell r="L251">
            <v>819</v>
          </cell>
          <cell r="M251">
            <v>0.48260999999999998</v>
          </cell>
          <cell r="N251">
            <v>528.83603685320816</v>
          </cell>
        </row>
        <row r="252">
          <cell r="A252" t="str">
            <v>FebLawrencePublic Authority Sales Service (915)</v>
          </cell>
          <cell r="B252" t="str">
            <v>Feb</v>
          </cell>
          <cell r="C252" t="str">
            <v>Lawrence</v>
          </cell>
          <cell r="D252" t="str">
            <v>Public Authority Sales Service (915)</v>
          </cell>
          <cell r="E252">
            <v>0.13572999999999999</v>
          </cell>
          <cell r="F252">
            <v>15666.169</v>
          </cell>
          <cell r="G252">
            <v>80.242000000000004</v>
          </cell>
          <cell r="H252">
            <v>1130</v>
          </cell>
          <cell r="I252">
            <v>1089</v>
          </cell>
          <cell r="J252">
            <v>0.52893000000000001</v>
          </cell>
          <cell r="K252">
            <v>737</v>
          </cell>
          <cell r="L252">
            <v>819</v>
          </cell>
          <cell r="M252">
            <v>0.73778999999999995</v>
          </cell>
          <cell r="N252">
            <v>67.554303387818706</v>
          </cell>
        </row>
        <row r="253">
          <cell r="A253" t="str">
            <v>Feb</v>
          </cell>
          <cell r="B253" t="str">
            <v>Feb</v>
          </cell>
        </row>
        <row r="254">
          <cell r="A254" t="str">
            <v>FebLeavenworthResidential Sales Service (910)</v>
          </cell>
          <cell r="B254" t="str">
            <v>Feb</v>
          </cell>
          <cell r="C254" t="str">
            <v>Leavenworth</v>
          </cell>
          <cell r="D254" t="str">
            <v>Residential Sales Service (910)</v>
          </cell>
          <cell r="E254">
            <v>0.13572999999999999</v>
          </cell>
          <cell r="F254">
            <v>814942.84400000004</v>
          </cell>
          <cell r="G254">
            <v>17.143999999999998</v>
          </cell>
          <cell r="H254">
            <v>1217</v>
          </cell>
          <cell r="I254">
            <v>1191</v>
          </cell>
          <cell r="J254">
            <v>7.8490000000000004E-2</v>
          </cell>
          <cell r="K254">
            <v>758</v>
          </cell>
          <cell r="L254">
            <v>907</v>
          </cell>
          <cell r="M254">
            <v>7.886E-2</v>
          </cell>
          <cell r="N254">
            <v>6228.046016710151</v>
          </cell>
        </row>
        <row r="255">
          <cell r="A255" t="str">
            <v>FebLeavenworthCommercial Sales Service (915)</v>
          </cell>
          <cell r="B255" t="str">
            <v>Feb</v>
          </cell>
          <cell r="C255" t="str">
            <v>Leavenworth</v>
          </cell>
          <cell r="D255" t="str">
            <v>Commercial Sales Service (915)</v>
          </cell>
          <cell r="E255">
            <v>0.13572999999999999</v>
          </cell>
          <cell r="F255">
            <v>229003.76400000002</v>
          </cell>
          <cell r="G255">
            <v>127.58</v>
          </cell>
          <cell r="H255">
            <v>1217</v>
          </cell>
          <cell r="I255">
            <v>1191</v>
          </cell>
          <cell r="J255">
            <v>0.43508000000000002</v>
          </cell>
          <cell r="K255">
            <v>758</v>
          </cell>
          <cell r="L255">
            <v>907</v>
          </cell>
          <cell r="M255">
            <v>0.22688</v>
          </cell>
          <cell r="N255">
            <v>843.31002607899313</v>
          </cell>
        </row>
        <row r="256">
          <cell r="A256" t="str">
            <v>FebLeavenworthPublic Authority Sales Service (915)</v>
          </cell>
          <cell r="B256" t="str">
            <v>Feb</v>
          </cell>
          <cell r="C256" t="str">
            <v>Leavenworth</v>
          </cell>
          <cell r="D256" t="str">
            <v>Public Authority Sales Service (915)</v>
          </cell>
          <cell r="E256">
            <v>0.13572999999999999</v>
          </cell>
          <cell r="F256">
            <v>16682.125</v>
          </cell>
          <cell r="G256">
            <v>26.2</v>
          </cell>
          <cell r="H256">
            <v>1217</v>
          </cell>
          <cell r="I256">
            <v>1191</v>
          </cell>
          <cell r="J256">
            <v>0.65732999999999997</v>
          </cell>
          <cell r="K256">
            <v>758</v>
          </cell>
          <cell r="L256">
            <v>907</v>
          </cell>
          <cell r="M256">
            <v>0.17499999999999999</v>
          </cell>
          <cell r="N256">
            <v>21.216801118049627</v>
          </cell>
        </row>
        <row r="257">
          <cell r="A257" t="str">
            <v>Feb</v>
          </cell>
          <cell r="B257" t="str">
            <v>Feb</v>
          </cell>
        </row>
        <row r="258">
          <cell r="A258" t="str">
            <v>FebMarion lakeResidential Sales Service (910)</v>
          </cell>
          <cell r="B258" t="str">
            <v>Feb</v>
          </cell>
          <cell r="C258" t="str">
            <v>Marion lake</v>
          </cell>
          <cell r="D258" t="str">
            <v>Residential Sales Service (910)</v>
          </cell>
          <cell r="E258">
            <v>0.13572999999999999</v>
          </cell>
          <cell r="F258">
            <v>528832.70600000001</v>
          </cell>
          <cell r="G258">
            <v>12.786</v>
          </cell>
          <cell r="H258">
            <v>1140</v>
          </cell>
          <cell r="I258">
            <v>1179</v>
          </cell>
          <cell r="J258">
            <v>8.405E-2</v>
          </cell>
          <cell r="K258">
            <v>713</v>
          </cell>
          <cell r="L258">
            <v>912</v>
          </cell>
          <cell r="M258">
            <v>4.8660000000000002E-2</v>
          </cell>
          <cell r="N258">
            <v>6492.3739612353129</v>
          </cell>
        </row>
        <row r="259">
          <cell r="A259" t="str">
            <v>FebMarion lakeCommercial Sales Service (915)</v>
          </cell>
          <cell r="B259" t="str">
            <v>Feb</v>
          </cell>
          <cell r="C259" t="str">
            <v>Marion lake</v>
          </cell>
          <cell r="D259" t="str">
            <v>Commercial Sales Service (915)</v>
          </cell>
          <cell r="E259">
            <v>0.13572999999999999</v>
          </cell>
          <cell r="F259">
            <v>167448.59299999999</v>
          </cell>
          <cell r="G259">
            <v>41.223999999999997</v>
          </cell>
          <cell r="H259">
            <v>1140</v>
          </cell>
          <cell r="I259">
            <v>1179</v>
          </cell>
          <cell r="J259">
            <v>0.16786000000000001</v>
          </cell>
          <cell r="K259">
            <v>713</v>
          </cell>
          <cell r="L259">
            <v>912</v>
          </cell>
          <cell r="M259">
            <v>0.15579000000000001</v>
          </cell>
          <cell r="N259">
            <v>2483.2501808397155</v>
          </cell>
        </row>
        <row r="260">
          <cell r="A260" t="str">
            <v>FebMarion lakePublic Authority Sales Service (915)</v>
          </cell>
          <cell r="B260" t="str">
            <v>Feb</v>
          </cell>
          <cell r="C260" t="str">
            <v>Marion lake</v>
          </cell>
          <cell r="D260" t="str">
            <v>Public Authority Sales Service (915)</v>
          </cell>
          <cell r="E260">
            <v>0.13572999999999999</v>
          </cell>
          <cell r="F260">
            <v>88846.457999999999</v>
          </cell>
          <cell r="G260">
            <v>231.02</v>
          </cell>
          <cell r="H260">
            <v>1140</v>
          </cell>
          <cell r="I260">
            <v>1179</v>
          </cell>
          <cell r="J260">
            <v>0.40783000000000003</v>
          </cell>
          <cell r="K260">
            <v>713</v>
          </cell>
          <cell r="L260">
            <v>912</v>
          </cell>
          <cell r="M260">
            <v>0.43203999999999998</v>
          </cell>
          <cell r="N260">
            <v>1223.7166664208999</v>
          </cell>
        </row>
        <row r="261">
          <cell r="A261" t="str">
            <v>Feb</v>
          </cell>
          <cell r="B261" t="str">
            <v>Feb</v>
          </cell>
        </row>
        <row r="262">
          <cell r="A262" t="str">
            <v>FebNess CityResidential Sales Service (910)</v>
          </cell>
          <cell r="B262" t="str">
            <v>Feb</v>
          </cell>
          <cell r="C262" t="str">
            <v>Ness City</v>
          </cell>
          <cell r="D262" t="str">
            <v>Residential Sales Service (910)</v>
          </cell>
          <cell r="E262">
            <v>0.13572999999999999</v>
          </cell>
          <cell r="F262">
            <v>120947.02600000001</v>
          </cell>
          <cell r="G262">
            <v>15.522</v>
          </cell>
          <cell r="H262">
            <v>1028</v>
          </cell>
          <cell r="I262">
            <v>1143</v>
          </cell>
          <cell r="J262">
            <v>0.11704000000000001</v>
          </cell>
          <cell r="K262">
            <v>752</v>
          </cell>
          <cell r="L262">
            <v>879</v>
          </cell>
          <cell r="M262">
            <v>1.401E-2</v>
          </cell>
          <cell r="N262">
            <v>1709.0625869893663</v>
          </cell>
        </row>
        <row r="263">
          <cell r="A263" t="str">
            <v>FebNess CityCommercial Sales Service (915)</v>
          </cell>
          <cell r="B263" t="str">
            <v>Feb</v>
          </cell>
          <cell r="C263" t="str">
            <v>Ness City</v>
          </cell>
          <cell r="D263" t="str">
            <v>Commercial Sales Service (915)</v>
          </cell>
          <cell r="E263">
            <v>0.13572999999999999</v>
          </cell>
          <cell r="F263">
            <v>41490.751000000004</v>
          </cell>
          <cell r="G263">
            <v>26.966000000000001</v>
          </cell>
          <cell r="H263">
            <v>1028</v>
          </cell>
          <cell r="I263">
            <v>1143</v>
          </cell>
          <cell r="J263">
            <v>0.23505000000000001</v>
          </cell>
          <cell r="K263">
            <v>752</v>
          </cell>
          <cell r="L263">
            <v>879</v>
          </cell>
          <cell r="M263">
            <v>1.634E-2</v>
          </cell>
          <cell r="N263">
            <v>583.55252745008045</v>
          </cell>
        </row>
        <row r="264">
          <cell r="A264" t="str">
            <v>FebNess CityPublic Authority Sales Service (915)</v>
          </cell>
          <cell r="B264" t="str">
            <v>Feb</v>
          </cell>
          <cell r="C264" t="str">
            <v>Ness City</v>
          </cell>
          <cell r="D264" t="str">
            <v>Public Authority Sales Service (915)</v>
          </cell>
          <cell r="E264">
            <v>0.13572999999999999</v>
          </cell>
          <cell r="F264">
            <v>17500.023000000005</v>
          </cell>
          <cell r="G264">
            <v>59.064</v>
          </cell>
          <cell r="H264">
            <v>1028</v>
          </cell>
          <cell r="I264">
            <v>1143</v>
          </cell>
          <cell r="J264">
            <v>0.35189999999999999</v>
          </cell>
          <cell r="K264">
            <v>752</v>
          </cell>
          <cell r="L264">
            <v>879</v>
          </cell>
          <cell r="M264">
            <v>0.27622000000000002</v>
          </cell>
          <cell r="N264">
            <v>285.50304986748944</v>
          </cell>
        </row>
        <row r="265">
          <cell r="A265" t="str">
            <v>Feb</v>
          </cell>
          <cell r="B265" t="str">
            <v>Feb</v>
          </cell>
        </row>
        <row r="266">
          <cell r="A266" t="str">
            <v>FebOlatheResidential Sales Service (910)</v>
          </cell>
          <cell r="B266" t="str">
            <v>Feb</v>
          </cell>
          <cell r="C266" t="str">
            <v>Olathe</v>
          </cell>
          <cell r="D266" t="str">
            <v>Residential Sales Service (910)</v>
          </cell>
          <cell r="E266">
            <v>0.13572999999999999</v>
          </cell>
          <cell r="F266">
            <v>12178749.604</v>
          </cell>
          <cell r="G266">
            <v>16.581</v>
          </cell>
          <cell r="H266">
            <v>1179</v>
          </cell>
          <cell r="I266">
            <v>1113</v>
          </cell>
          <cell r="J266">
            <v>0.10094</v>
          </cell>
          <cell r="K266">
            <v>765</v>
          </cell>
          <cell r="L266">
            <v>839</v>
          </cell>
          <cell r="M266">
            <v>6.9720000000000004E-2</v>
          </cell>
          <cell r="N266">
            <v>-13148.572589965202</v>
          </cell>
        </row>
        <row r="267">
          <cell r="A267" t="str">
            <v>FebOlatheCommercial Sales Service (915)</v>
          </cell>
          <cell r="B267" t="str">
            <v>Feb</v>
          </cell>
          <cell r="C267" t="str">
            <v>Olathe</v>
          </cell>
          <cell r="D267" t="str">
            <v>Commercial Sales Service (915)</v>
          </cell>
          <cell r="E267">
            <v>0.13572999999999999</v>
          </cell>
          <cell r="F267">
            <v>3179368.1509999996</v>
          </cell>
          <cell r="G267">
            <v>86.257999999999996</v>
          </cell>
          <cell r="H267">
            <v>1179</v>
          </cell>
          <cell r="I267">
            <v>1113</v>
          </cell>
          <cell r="J267">
            <v>0.45813999999999999</v>
          </cell>
          <cell r="K267">
            <v>765</v>
          </cell>
          <cell r="L267">
            <v>839</v>
          </cell>
          <cell r="M267">
            <v>0.30102000000000001</v>
          </cell>
          <cell r="N267">
            <v>-4010.5543419596988</v>
          </cell>
        </row>
        <row r="268">
          <cell r="A268" t="str">
            <v>FebOlathePublic Authority Sales Service (915)</v>
          </cell>
          <cell r="B268" t="str">
            <v>Feb</v>
          </cell>
          <cell r="C268" t="str">
            <v>Olathe</v>
          </cell>
          <cell r="D268" t="str">
            <v>Public Authority Sales Service (915)</v>
          </cell>
          <cell r="E268">
            <v>0.13572999999999999</v>
          </cell>
          <cell r="F268">
            <v>15833.465</v>
          </cell>
          <cell r="G268">
            <v>44.997</v>
          </cell>
          <cell r="H268">
            <v>1179</v>
          </cell>
          <cell r="I268">
            <v>1113</v>
          </cell>
          <cell r="J268">
            <v>0.94994999999999996</v>
          </cell>
          <cell r="K268">
            <v>765</v>
          </cell>
          <cell r="L268">
            <v>839</v>
          </cell>
          <cell r="M268">
            <v>0.84931999999999996</v>
          </cell>
          <cell r="N268">
            <v>0.18116627758786844</v>
          </cell>
        </row>
        <row r="269">
          <cell r="A269" t="str">
            <v>Feb</v>
          </cell>
          <cell r="B269" t="str">
            <v>Feb</v>
          </cell>
        </row>
        <row r="270">
          <cell r="A270" t="str">
            <v>FebSedanResidential Sales Service (910)</v>
          </cell>
          <cell r="B270" t="str">
            <v>Feb</v>
          </cell>
          <cell r="C270" t="str">
            <v>Sedan</v>
          </cell>
          <cell r="D270" t="str">
            <v>Residential Sales Service (910)</v>
          </cell>
          <cell r="E270">
            <v>0.13572999999999999</v>
          </cell>
          <cell r="F270">
            <v>342451.853</v>
          </cell>
          <cell r="G270">
            <v>12.686999999999999</v>
          </cell>
          <cell r="H270">
            <v>1087</v>
          </cell>
          <cell r="I270">
            <v>1030</v>
          </cell>
          <cell r="J270">
            <v>0.10256</v>
          </cell>
          <cell r="K270">
            <v>674</v>
          </cell>
          <cell r="L270">
            <v>769</v>
          </cell>
          <cell r="M270">
            <v>6.343E-2</v>
          </cell>
          <cell r="N270">
            <v>50.103327180444708</v>
          </cell>
        </row>
        <row r="271">
          <cell r="A271" t="str">
            <v>FebSedanCommercial Sales Service (915)</v>
          </cell>
          <cell r="B271" t="str">
            <v>Feb</v>
          </cell>
          <cell r="C271" t="str">
            <v>Sedan</v>
          </cell>
          <cell r="D271" t="str">
            <v>Commercial Sales Service (915)</v>
          </cell>
          <cell r="E271">
            <v>0.13572999999999999</v>
          </cell>
          <cell r="F271">
            <v>160737.40399999998</v>
          </cell>
          <cell r="G271">
            <v>57.523000000000003</v>
          </cell>
          <cell r="H271">
            <v>1087</v>
          </cell>
          <cell r="I271">
            <v>1030</v>
          </cell>
          <cell r="J271">
            <v>0.34370000000000001</v>
          </cell>
          <cell r="K271">
            <v>674</v>
          </cell>
          <cell r="L271">
            <v>769</v>
          </cell>
          <cell r="M271">
            <v>0.19517000000000001</v>
          </cell>
          <cell r="N271">
            <v>-40.70289722343702</v>
          </cell>
        </row>
        <row r="272">
          <cell r="A272" t="str">
            <v>FebSedanPublic Authority Sales Service (915)</v>
          </cell>
          <cell r="B272" t="str">
            <v>Feb</v>
          </cell>
          <cell r="C272" t="str">
            <v>Sedan</v>
          </cell>
          <cell r="D272" t="str">
            <v>Public Authority Sales Service (915)</v>
          </cell>
          <cell r="E272">
            <v>0.13572999999999999</v>
          </cell>
          <cell r="F272">
            <v>0</v>
          </cell>
          <cell r="G272" t="str">
            <v>NA</v>
          </cell>
          <cell r="H272">
            <v>1087</v>
          </cell>
          <cell r="I272">
            <v>1030</v>
          </cell>
          <cell r="J272" t="str">
            <v>NA</v>
          </cell>
          <cell r="K272">
            <v>674</v>
          </cell>
          <cell r="L272">
            <v>769</v>
          </cell>
          <cell r="M272" t="str">
            <v>NA</v>
          </cell>
          <cell r="N272" t="str">
            <v>NA</v>
          </cell>
        </row>
        <row r="273">
          <cell r="A273" t="str">
            <v>Feb</v>
          </cell>
          <cell r="B273" t="str">
            <v>Feb</v>
          </cell>
        </row>
        <row r="274">
          <cell r="A274" t="str">
            <v>FebSyracuseResidential Sales Service (910)</v>
          </cell>
          <cell r="B274" t="str">
            <v>Feb</v>
          </cell>
          <cell r="C274" t="str">
            <v>Syracuse</v>
          </cell>
          <cell r="D274" t="str">
            <v>Residential Sales Service (910)</v>
          </cell>
          <cell r="E274">
            <v>0.13572999999999999</v>
          </cell>
          <cell r="F274">
            <v>101468.65500000001</v>
          </cell>
          <cell r="G274">
            <v>18.134</v>
          </cell>
          <cell r="H274">
            <v>943</v>
          </cell>
          <cell r="I274">
            <v>1136</v>
          </cell>
          <cell r="J274">
            <v>0.10317</v>
          </cell>
          <cell r="K274">
            <v>677</v>
          </cell>
          <cell r="L274">
            <v>856</v>
          </cell>
          <cell r="M274">
            <v>2.835E-2</v>
          </cell>
          <cell r="N274">
            <v>2556.3185018495965</v>
          </cell>
        </row>
        <row r="275">
          <cell r="A275" t="str">
            <v>FebSyracuseCommercial Sales Service (915)</v>
          </cell>
          <cell r="B275" t="str">
            <v>Feb</v>
          </cell>
          <cell r="C275" t="str">
            <v>Syracuse</v>
          </cell>
          <cell r="D275" t="str">
            <v>Commercial Sales Service (915)</v>
          </cell>
          <cell r="E275">
            <v>0.13572999999999999</v>
          </cell>
          <cell r="F275">
            <v>45602.792000000001</v>
          </cell>
          <cell r="G275">
            <v>73.734999999999999</v>
          </cell>
          <cell r="H275">
            <v>943</v>
          </cell>
          <cell r="I275">
            <v>1136</v>
          </cell>
          <cell r="J275">
            <v>0.32784999999999997</v>
          </cell>
          <cell r="K275">
            <v>677</v>
          </cell>
          <cell r="L275">
            <v>856</v>
          </cell>
          <cell r="M275">
            <v>0.17219999999999999</v>
          </cell>
          <cell r="N275">
            <v>1166.1009434886919</v>
          </cell>
        </row>
        <row r="276">
          <cell r="A276" t="str">
            <v>FebSyracusePublic Authority Sales Service (915)</v>
          </cell>
          <cell r="B276" t="str">
            <v>Feb</v>
          </cell>
          <cell r="C276" t="str">
            <v>Syracuse</v>
          </cell>
          <cell r="D276" t="str">
            <v>Public Authority Sales Service (915)</v>
          </cell>
          <cell r="E276">
            <v>0.13572999999999999</v>
          </cell>
          <cell r="F276">
            <v>25936.736000000001</v>
          </cell>
          <cell r="G276">
            <v>64.034000000000006</v>
          </cell>
          <cell r="H276">
            <v>943</v>
          </cell>
          <cell r="I276">
            <v>1136</v>
          </cell>
          <cell r="J276">
            <v>0.54586000000000001</v>
          </cell>
          <cell r="K276">
            <v>677</v>
          </cell>
          <cell r="L276">
            <v>856</v>
          </cell>
          <cell r="M276">
            <v>0.20718</v>
          </cell>
          <cell r="N276">
            <v>697.36153884901648</v>
          </cell>
        </row>
        <row r="277">
          <cell r="A277" t="str">
            <v>Feb</v>
          </cell>
          <cell r="B277" t="str">
            <v>Feb</v>
          </cell>
        </row>
        <row r="278">
          <cell r="A278" t="str">
            <v>FebUlyssesResidential Sales Service (910)</v>
          </cell>
          <cell r="B278" t="str">
            <v>Feb</v>
          </cell>
          <cell r="C278" t="str">
            <v>Ulysses</v>
          </cell>
          <cell r="D278" t="str">
            <v>Residential Sales Service (910)</v>
          </cell>
          <cell r="E278">
            <v>0.13572999999999999</v>
          </cell>
          <cell r="F278">
            <v>383470.16100000008</v>
          </cell>
          <cell r="G278">
            <v>19.79</v>
          </cell>
          <cell r="H278">
            <v>988</v>
          </cell>
          <cell r="I278">
            <v>1074</v>
          </cell>
          <cell r="J278">
            <v>0.10802</v>
          </cell>
          <cell r="K278">
            <v>712</v>
          </cell>
          <cell r="L278">
            <v>814</v>
          </cell>
          <cell r="M278">
            <v>3.9609999999999999E-2</v>
          </cell>
          <cell r="N278">
            <v>4484.3568626669439</v>
          </cell>
        </row>
        <row r="279">
          <cell r="A279" t="str">
            <v>FebUlyssesCommercial Sales Service (915)</v>
          </cell>
          <cell r="B279" t="str">
            <v>Feb</v>
          </cell>
          <cell r="C279" t="str">
            <v>Ulysses</v>
          </cell>
          <cell r="D279" t="str">
            <v>Commercial Sales Service (915)</v>
          </cell>
          <cell r="E279">
            <v>0.13572999999999999</v>
          </cell>
          <cell r="F279">
            <v>150620.07699999999</v>
          </cell>
          <cell r="G279">
            <v>64.974999999999994</v>
          </cell>
          <cell r="H279">
            <v>988</v>
          </cell>
          <cell r="I279">
            <v>1074</v>
          </cell>
          <cell r="J279">
            <v>0.46460000000000001</v>
          </cell>
          <cell r="K279">
            <v>712</v>
          </cell>
          <cell r="L279">
            <v>814</v>
          </cell>
          <cell r="M279">
            <v>0.22747000000000001</v>
          </cell>
          <cell r="N279">
            <v>1882.2881848400575</v>
          </cell>
        </row>
        <row r="280">
          <cell r="A280" t="str">
            <v>FebUlyssesPublic Authority Sales Service (915)</v>
          </cell>
          <cell r="B280" t="str">
            <v>Feb</v>
          </cell>
          <cell r="C280" t="str">
            <v>Ulysses</v>
          </cell>
          <cell r="D280" t="str">
            <v>Public Authority Sales Service (915)</v>
          </cell>
          <cell r="E280">
            <v>0.13572999999999999</v>
          </cell>
          <cell r="F280">
            <v>98721.57699999999</v>
          </cell>
          <cell r="G280">
            <v>200</v>
          </cell>
          <cell r="H280">
            <v>988</v>
          </cell>
          <cell r="I280">
            <v>1074</v>
          </cell>
          <cell r="J280">
            <v>0.93113999999999997</v>
          </cell>
          <cell r="K280">
            <v>712</v>
          </cell>
          <cell r="L280">
            <v>814</v>
          </cell>
          <cell r="M280">
            <v>0.36591000000000001</v>
          </cell>
          <cell r="N280">
            <v>1139.5269813060208</v>
          </cell>
        </row>
        <row r="281">
          <cell r="A281" t="str">
            <v/>
          </cell>
          <cell r="N281">
            <v>60991.745532877445</v>
          </cell>
        </row>
        <row r="282">
          <cell r="A282" t="str">
            <v>Actual HDD for Current Month and Prior Month are Estimates</v>
          </cell>
          <cell r="C282" t="str">
            <v>Actual HDD for Current Month and Prior Month are Estimates</v>
          </cell>
        </row>
        <row r="283">
          <cell r="A283" t="str">
            <v/>
          </cell>
        </row>
        <row r="284">
          <cell r="A284" t="str">
            <v>Revised Kansas Weather Normalization Adjustment Program</v>
          </cell>
          <cell r="C284" t="str">
            <v>Revised Kansas Weather Normalization Adjustment Program</v>
          </cell>
        </row>
        <row r="285">
          <cell r="A285" t="str">
            <v>March  2009 Estimates</v>
          </cell>
          <cell r="C285" t="str">
            <v>March  2009 Estimates</v>
          </cell>
        </row>
        <row r="286">
          <cell r="A286" t="str">
            <v/>
          </cell>
        </row>
        <row r="287">
          <cell r="A287" t="str">
            <v/>
          </cell>
          <cell r="H287" t="str">
            <v>Prior Month</v>
          </cell>
          <cell r="K287" t="str">
            <v>Current Month</v>
          </cell>
          <cell r="N287" t="str">
            <v xml:space="preserve">(Revenue/Excess) </v>
          </cell>
        </row>
        <row r="288">
          <cell r="A288" t="str">
            <v xml:space="preserve">Weather Tariff </v>
          </cell>
          <cell r="C288" t="str">
            <v xml:space="preserve">Weather </v>
          </cell>
          <cell r="D288" t="str">
            <v xml:space="preserve">Tariff </v>
          </cell>
          <cell r="E288" t="str">
            <v>Margin</v>
          </cell>
          <cell r="G288" t="str">
            <v>Base</v>
          </cell>
          <cell r="H288" t="str">
            <v xml:space="preserve">Actual </v>
          </cell>
          <cell r="I288" t="str">
            <v>Normal</v>
          </cell>
          <cell r="K288" t="str">
            <v xml:space="preserve">Actual </v>
          </cell>
          <cell r="L288" t="str">
            <v>Normal</v>
          </cell>
          <cell r="N288" t="str">
            <v>Deficiency</v>
          </cell>
        </row>
        <row r="289">
          <cell r="A289" t="str">
            <v>StationGroup</v>
          </cell>
          <cell r="C289" t="str">
            <v>Station</v>
          </cell>
          <cell r="D289" t="str">
            <v>Group</v>
          </cell>
          <cell r="E289" t="str">
            <v>Rate</v>
          </cell>
          <cell r="F289" t="str">
            <v>Volume</v>
          </cell>
          <cell r="G289" t="str">
            <v>Load</v>
          </cell>
          <cell r="H289" t="str">
            <v>HDD</v>
          </cell>
          <cell r="I289" t="str">
            <v>HDD</v>
          </cell>
          <cell r="J289" t="str">
            <v>HSF</v>
          </cell>
          <cell r="K289" t="str">
            <v>HDD</v>
          </cell>
          <cell r="L289" t="str">
            <v>HDD</v>
          </cell>
          <cell r="M289" t="str">
            <v>HSF</v>
          </cell>
          <cell r="N289" t="str">
            <v>$</v>
          </cell>
        </row>
        <row r="290">
          <cell r="A290" t="str">
            <v>MarAnthonyResidential Sales Service (910)</v>
          </cell>
          <cell r="B290" t="str">
            <v>Mar</v>
          </cell>
          <cell r="C290" t="str">
            <v>Anthony</v>
          </cell>
          <cell r="D290" t="str">
            <v>Residential Sales Service (910)</v>
          </cell>
          <cell r="E290">
            <v>0.13572999999999999</v>
          </cell>
          <cell r="F290">
            <v>180739.80200000003</v>
          </cell>
          <cell r="G290">
            <v>13.058</v>
          </cell>
          <cell r="H290">
            <v>636</v>
          </cell>
          <cell r="I290">
            <v>786</v>
          </cell>
          <cell r="J290">
            <v>0.11687</v>
          </cell>
          <cell r="K290">
            <v>586</v>
          </cell>
          <cell r="L290">
            <v>602</v>
          </cell>
          <cell r="M290">
            <v>3.6880000000000003E-2</v>
          </cell>
          <cell r="N290">
            <v>4078.3005890793861</v>
          </cell>
        </row>
        <row r="291">
          <cell r="A291" t="str">
            <v>MarAnthonyCommercial Sales Service (915)</v>
          </cell>
          <cell r="B291" t="str">
            <v>Mar</v>
          </cell>
          <cell r="C291" t="str">
            <v>Anthony</v>
          </cell>
          <cell r="D291" t="str">
            <v>Commercial Sales Service (915)</v>
          </cell>
          <cell r="E291">
            <v>0.13572999999999999</v>
          </cell>
          <cell r="F291">
            <v>52673.462999999989</v>
          </cell>
          <cell r="G291">
            <v>25.945</v>
          </cell>
          <cell r="H291">
            <v>636</v>
          </cell>
          <cell r="I291">
            <v>786</v>
          </cell>
          <cell r="J291">
            <v>0.26883000000000001</v>
          </cell>
          <cell r="K291">
            <v>586</v>
          </cell>
          <cell r="L291">
            <v>602</v>
          </cell>
          <cell r="M291">
            <v>9.3179999999999999E-2</v>
          </cell>
          <cell r="N291">
            <v>1188.5671314549702</v>
          </cell>
        </row>
        <row r="292">
          <cell r="A292" t="str">
            <v>MarAnthonyPublic Authority Sales Service (915)</v>
          </cell>
          <cell r="B292" t="str">
            <v>Mar</v>
          </cell>
          <cell r="C292" t="str">
            <v>Anthony</v>
          </cell>
          <cell r="D292" t="str">
            <v>Public Authority Sales Service (915)</v>
          </cell>
          <cell r="E292">
            <v>0.13572999999999999</v>
          </cell>
          <cell r="F292">
            <v>16187</v>
          </cell>
          <cell r="G292">
            <v>80.596999999999994</v>
          </cell>
          <cell r="H292">
            <v>636</v>
          </cell>
          <cell r="I292">
            <v>786</v>
          </cell>
          <cell r="J292">
            <v>0.67796999999999996</v>
          </cell>
          <cell r="K292">
            <v>586</v>
          </cell>
          <cell r="L292">
            <v>602</v>
          </cell>
          <cell r="M292">
            <v>0.15594</v>
          </cell>
          <cell r="N292">
            <v>379.51863451513037</v>
          </cell>
        </row>
        <row r="293">
          <cell r="A293" t="str">
            <v>Mar</v>
          </cell>
          <cell r="B293" t="str">
            <v>Mar</v>
          </cell>
        </row>
        <row r="294">
          <cell r="A294" t="str">
            <v>MarChanuteResidential Sales Service (910)</v>
          </cell>
          <cell r="B294" t="str">
            <v>Mar</v>
          </cell>
          <cell r="C294" t="str">
            <v>Chanute</v>
          </cell>
          <cell r="D294" t="str">
            <v>Residential Sales Service (910)</v>
          </cell>
          <cell r="E294">
            <v>0.13572999999999999</v>
          </cell>
          <cell r="F294">
            <v>671361.81</v>
          </cell>
          <cell r="G294">
            <v>12.48</v>
          </cell>
          <cell r="H294">
            <v>661</v>
          </cell>
          <cell r="I294">
            <v>796</v>
          </cell>
          <cell r="J294">
            <v>0.10154000000000001</v>
          </cell>
          <cell r="K294">
            <v>573</v>
          </cell>
          <cell r="L294">
            <v>571</v>
          </cell>
          <cell r="M294">
            <v>4.5220000000000003E-2</v>
          </cell>
          <cell r="N294">
            <v>11760.860089427335</v>
          </cell>
        </row>
        <row r="295">
          <cell r="A295" t="str">
            <v>MarChanuteCommercial Sales Service (915)</v>
          </cell>
          <cell r="B295" t="str">
            <v>Mar</v>
          </cell>
          <cell r="C295" t="str">
            <v>Chanute</v>
          </cell>
          <cell r="D295" t="str">
            <v>Commercial Sales Service (915)</v>
          </cell>
          <cell r="E295">
            <v>0.13572999999999999</v>
          </cell>
          <cell r="F295">
            <v>193628.44200000004</v>
          </cell>
          <cell r="G295">
            <v>30.576000000000001</v>
          </cell>
          <cell r="H295">
            <v>661</v>
          </cell>
          <cell r="I295">
            <v>796</v>
          </cell>
          <cell r="J295">
            <v>0.30462</v>
          </cell>
          <cell r="K295">
            <v>573</v>
          </cell>
          <cell r="L295">
            <v>571</v>
          </cell>
          <cell r="M295">
            <v>0.23144999999999999</v>
          </cell>
          <cell r="N295">
            <v>2931.318564365009</v>
          </cell>
        </row>
        <row r="296">
          <cell r="A296" t="str">
            <v>MarChanutePublic Authority Sales Service (915)</v>
          </cell>
          <cell r="B296" t="str">
            <v>Mar</v>
          </cell>
          <cell r="C296" t="str">
            <v>Chanute</v>
          </cell>
          <cell r="D296" t="str">
            <v>Public Authority Sales Service (915)</v>
          </cell>
          <cell r="E296">
            <v>0.13572999999999999</v>
          </cell>
          <cell r="F296">
            <v>32558.155000000002</v>
          </cell>
          <cell r="G296">
            <v>56.722999999999999</v>
          </cell>
          <cell r="H296">
            <v>661</v>
          </cell>
          <cell r="I296">
            <v>796</v>
          </cell>
          <cell r="J296">
            <v>0.51832999999999996</v>
          </cell>
          <cell r="K296">
            <v>573</v>
          </cell>
          <cell r="L296">
            <v>571</v>
          </cell>
          <cell r="M296">
            <v>0.24174999999999999</v>
          </cell>
          <cell r="N296">
            <v>570.94430297224369</v>
          </cell>
        </row>
        <row r="297">
          <cell r="A297" t="str">
            <v>Mar</v>
          </cell>
          <cell r="B297" t="str">
            <v>Mar</v>
          </cell>
        </row>
        <row r="298">
          <cell r="A298" t="str">
            <v>MarCouncil Grove LakeResidential Sales Service (910)</v>
          </cell>
          <cell r="B298" t="str">
            <v>Mar</v>
          </cell>
          <cell r="C298" t="str">
            <v>Council Grove Lake</v>
          </cell>
          <cell r="D298" t="str">
            <v>Residential Sales Service (910)</v>
          </cell>
          <cell r="E298">
            <v>0.13572999999999999</v>
          </cell>
          <cell r="F298">
            <v>210574.889</v>
          </cell>
          <cell r="G298">
            <v>12.789</v>
          </cell>
          <cell r="H298">
            <v>745</v>
          </cell>
          <cell r="I298">
            <v>921</v>
          </cell>
          <cell r="J298">
            <v>8.1860000000000002E-2</v>
          </cell>
          <cell r="K298">
            <v>674</v>
          </cell>
          <cell r="L298">
            <v>681</v>
          </cell>
          <cell r="M298">
            <v>4.8030000000000003E-2</v>
          </cell>
          <cell r="N298">
            <v>3969.8828273932918</v>
          </cell>
        </row>
        <row r="299">
          <cell r="A299" t="str">
            <v>MarCouncil Grove LakeCommercial Sales Service (915)</v>
          </cell>
          <cell r="B299" t="str">
            <v>Mar</v>
          </cell>
          <cell r="C299" t="str">
            <v>Council Grove Lake</v>
          </cell>
          <cell r="D299" t="str">
            <v>Commercial Sales Service (915)</v>
          </cell>
          <cell r="E299">
            <v>0.13572999999999999</v>
          </cell>
          <cell r="F299">
            <v>90692.834000000003</v>
          </cell>
          <cell r="G299">
            <v>134.495</v>
          </cell>
          <cell r="H299">
            <v>745</v>
          </cell>
          <cell r="I299">
            <v>921</v>
          </cell>
          <cell r="J299">
            <v>0.23960000000000001</v>
          </cell>
          <cell r="K299">
            <v>674</v>
          </cell>
          <cell r="L299">
            <v>681</v>
          </cell>
          <cell r="M299">
            <v>0.26399</v>
          </cell>
          <cell r="N299">
            <v>1103.7182600529661</v>
          </cell>
        </row>
        <row r="300">
          <cell r="A300" t="str">
            <v>MarCouncil Grove LakePublic Authority Sales Service (915)</v>
          </cell>
          <cell r="B300" t="str">
            <v>Mar</v>
          </cell>
          <cell r="C300" t="str">
            <v>Council Grove Lake</v>
          </cell>
          <cell r="D300" t="str">
            <v>Public Authority Sales Service (915)</v>
          </cell>
          <cell r="E300">
            <v>0.13572999999999999</v>
          </cell>
          <cell r="F300">
            <v>20082.623</v>
          </cell>
          <cell r="G300">
            <v>53.63</v>
          </cell>
          <cell r="H300">
            <v>745</v>
          </cell>
          <cell r="I300">
            <v>921</v>
          </cell>
          <cell r="J300">
            <v>0.45012000000000002</v>
          </cell>
          <cell r="K300">
            <v>674</v>
          </cell>
          <cell r="L300">
            <v>681</v>
          </cell>
          <cell r="M300">
            <v>0.26960000000000001</v>
          </cell>
          <cell r="N300">
            <v>387.40854016725598</v>
          </cell>
        </row>
        <row r="301">
          <cell r="A301" t="str">
            <v>Mar</v>
          </cell>
          <cell r="B301" t="str">
            <v>Mar</v>
          </cell>
        </row>
        <row r="302">
          <cell r="A302" t="str">
            <v>MarIndependenceResidential Sales Service (910)</v>
          </cell>
          <cell r="B302" t="str">
            <v>Mar</v>
          </cell>
          <cell r="C302" t="str">
            <v>Independence</v>
          </cell>
          <cell r="D302" t="str">
            <v>Residential Sales Service (910)</v>
          </cell>
          <cell r="E302">
            <v>0.13572999999999999</v>
          </cell>
          <cell r="F302">
            <v>1027548.5910000001</v>
          </cell>
          <cell r="G302">
            <v>11.675000000000001</v>
          </cell>
          <cell r="H302">
            <v>628</v>
          </cell>
          <cell r="I302">
            <v>781</v>
          </cell>
          <cell r="J302">
            <v>5.3469999999999997E-2</v>
          </cell>
          <cell r="K302">
            <v>544</v>
          </cell>
          <cell r="L302">
            <v>568</v>
          </cell>
          <cell r="M302">
            <v>9.3450000000000005E-2</v>
          </cell>
          <cell r="N302">
            <v>15129.271106185766</v>
          </cell>
        </row>
        <row r="303">
          <cell r="A303" t="str">
            <v>MarIndependenceCommercial Sales Service (915)</v>
          </cell>
          <cell r="B303" t="str">
            <v>Mar</v>
          </cell>
          <cell r="C303" t="str">
            <v>Independence</v>
          </cell>
          <cell r="D303" t="str">
            <v>Commercial Sales Service (915)</v>
          </cell>
          <cell r="E303">
            <v>0.13572999999999999</v>
          </cell>
          <cell r="F303">
            <v>396792.47399999993</v>
          </cell>
          <cell r="G303">
            <v>38.241999999999997</v>
          </cell>
          <cell r="H303">
            <v>628</v>
          </cell>
          <cell r="I303">
            <v>781</v>
          </cell>
          <cell r="J303">
            <v>9.4810000000000005E-2</v>
          </cell>
          <cell r="K303">
            <v>544</v>
          </cell>
          <cell r="L303">
            <v>568</v>
          </cell>
          <cell r="M303">
            <v>0.19012999999999999</v>
          </cell>
          <cell r="N303">
            <v>5104.0090202179872</v>
          </cell>
        </row>
        <row r="304">
          <cell r="A304" t="str">
            <v>MarIndependencePublic Authority Sales Service (915)</v>
          </cell>
          <cell r="B304" t="str">
            <v>Mar</v>
          </cell>
          <cell r="C304" t="str">
            <v>Independence</v>
          </cell>
          <cell r="D304" t="str">
            <v>Public Authority Sales Service (915)</v>
          </cell>
          <cell r="E304">
            <v>0.13572999999999999</v>
          </cell>
          <cell r="F304">
            <v>0</v>
          </cell>
          <cell r="G304" t="str">
            <v>NA</v>
          </cell>
          <cell r="H304">
            <v>628</v>
          </cell>
          <cell r="I304">
            <v>781</v>
          </cell>
          <cell r="J304" t="str">
            <v>NA</v>
          </cell>
          <cell r="K304">
            <v>544</v>
          </cell>
          <cell r="L304">
            <v>568</v>
          </cell>
          <cell r="M304" t="str">
            <v>NA</v>
          </cell>
          <cell r="N304" t="str">
            <v>NA</v>
          </cell>
        </row>
        <row r="305">
          <cell r="A305" t="str">
            <v>Mar</v>
          </cell>
          <cell r="B305" t="str">
            <v>Mar</v>
          </cell>
        </row>
        <row r="306">
          <cell r="A306" t="str">
            <v>MarLawrenceResidential Sales Service (910)</v>
          </cell>
          <cell r="B306" t="str">
            <v>Mar</v>
          </cell>
          <cell r="C306" t="str">
            <v>Lawrence</v>
          </cell>
          <cell r="D306" t="str">
            <v>Residential Sales Service (910)</v>
          </cell>
          <cell r="E306">
            <v>0.13572999999999999</v>
          </cell>
          <cell r="F306">
            <v>270448.91700000002</v>
          </cell>
          <cell r="G306">
            <v>15.468</v>
          </cell>
          <cell r="H306">
            <v>737</v>
          </cell>
          <cell r="I306">
            <v>819</v>
          </cell>
          <cell r="J306">
            <v>5.1990000000000001E-2</v>
          </cell>
          <cell r="K306">
            <v>660</v>
          </cell>
          <cell r="L306">
            <v>581</v>
          </cell>
          <cell r="M306">
            <v>6.4490000000000006E-2</v>
          </cell>
          <cell r="N306">
            <v>-316.80802852805641</v>
          </cell>
        </row>
        <row r="307">
          <cell r="A307" t="str">
            <v>MarLawrenceCommercial Sales Service (915)</v>
          </cell>
          <cell r="B307" t="str">
            <v>Mar</v>
          </cell>
          <cell r="C307" t="str">
            <v>Lawrence</v>
          </cell>
          <cell r="D307" t="str">
            <v>Commercial Sales Service (915)</v>
          </cell>
          <cell r="E307">
            <v>0.13572999999999999</v>
          </cell>
          <cell r="F307">
            <v>51224.49</v>
          </cell>
          <cell r="G307">
            <v>49.593000000000004</v>
          </cell>
          <cell r="H307">
            <v>737</v>
          </cell>
          <cell r="I307">
            <v>819</v>
          </cell>
          <cell r="J307">
            <v>0.16863</v>
          </cell>
          <cell r="K307">
            <v>660</v>
          </cell>
          <cell r="L307">
            <v>581</v>
          </cell>
          <cell r="M307">
            <v>0.48260999999999998</v>
          </cell>
          <cell r="N307">
            <v>-343.09868699776416</v>
          </cell>
        </row>
        <row r="308">
          <cell r="A308" t="str">
            <v>MarLawrencePublic Authority Sales Service (915)</v>
          </cell>
          <cell r="B308" t="str">
            <v>Mar</v>
          </cell>
          <cell r="C308" t="str">
            <v>Lawrence</v>
          </cell>
          <cell r="D308" t="str">
            <v>Public Authority Sales Service (915)</v>
          </cell>
          <cell r="E308">
            <v>0.13572999999999999</v>
          </cell>
          <cell r="F308">
            <v>12958.217999999999</v>
          </cell>
          <cell r="G308">
            <v>80.242000000000004</v>
          </cell>
          <cell r="H308">
            <v>737</v>
          </cell>
          <cell r="I308">
            <v>819</v>
          </cell>
          <cell r="J308">
            <v>0.52893000000000001</v>
          </cell>
          <cell r="K308">
            <v>660</v>
          </cell>
          <cell r="L308">
            <v>581</v>
          </cell>
          <cell r="M308">
            <v>0.73778999999999995</v>
          </cell>
          <cell r="N308">
            <v>-27.407940105446468</v>
          </cell>
        </row>
        <row r="309">
          <cell r="A309" t="str">
            <v>Mar</v>
          </cell>
          <cell r="B309" t="str">
            <v>Mar</v>
          </cell>
        </row>
        <row r="310">
          <cell r="A310" t="str">
            <v>MarLeavenworthResidential Sales Service (910)</v>
          </cell>
          <cell r="B310" t="str">
            <v>Mar</v>
          </cell>
          <cell r="C310" t="str">
            <v>Leavenworth</v>
          </cell>
          <cell r="D310" t="str">
            <v>Residential Sales Service (910)</v>
          </cell>
          <cell r="E310">
            <v>0.13572999999999999</v>
          </cell>
          <cell r="F310">
            <v>626767.54</v>
          </cell>
          <cell r="G310">
            <v>17.143999999999998</v>
          </cell>
          <cell r="H310">
            <v>758</v>
          </cell>
          <cell r="I310">
            <v>907</v>
          </cell>
          <cell r="J310">
            <v>7.8490000000000004E-2</v>
          </cell>
          <cell r="K310">
            <v>652</v>
          </cell>
          <cell r="L310">
            <v>693</v>
          </cell>
          <cell r="M310">
            <v>7.886E-2</v>
          </cell>
          <cell r="N310">
            <v>9917.2536270811579</v>
          </cell>
        </row>
        <row r="311">
          <cell r="A311" t="str">
            <v>MarLeavenworthCommercial Sales Service (915)</v>
          </cell>
          <cell r="B311" t="str">
            <v>Mar</v>
          </cell>
          <cell r="C311" t="str">
            <v>Leavenworth</v>
          </cell>
          <cell r="D311" t="str">
            <v>Commercial Sales Service (915)</v>
          </cell>
          <cell r="E311">
            <v>0.13572999999999999</v>
          </cell>
          <cell r="F311">
            <v>176564.10700000002</v>
          </cell>
          <cell r="G311">
            <v>127.58</v>
          </cell>
          <cell r="H311">
            <v>758</v>
          </cell>
          <cell r="I311">
            <v>907</v>
          </cell>
          <cell r="J311">
            <v>0.43508000000000002</v>
          </cell>
          <cell r="K311">
            <v>652</v>
          </cell>
          <cell r="L311">
            <v>693</v>
          </cell>
          <cell r="M311">
            <v>0.22688</v>
          </cell>
          <cell r="N311">
            <v>2934.9338819056279</v>
          </cell>
        </row>
        <row r="312">
          <cell r="A312" t="str">
            <v>MarLeavenworthPublic Authority Sales Service (915)</v>
          </cell>
          <cell r="B312" t="str">
            <v>Mar</v>
          </cell>
          <cell r="C312" t="str">
            <v>Leavenworth</v>
          </cell>
          <cell r="D312" t="str">
            <v>Public Authority Sales Service (915)</v>
          </cell>
          <cell r="E312">
            <v>0.13572999999999999</v>
          </cell>
          <cell r="F312">
            <v>12322.954</v>
          </cell>
          <cell r="G312">
            <v>26.2</v>
          </cell>
          <cell r="H312">
            <v>758</v>
          </cell>
          <cell r="I312">
            <v>907</v>
          </cell>
          <cell r="J312">
            <v>0.65732999999999997</v>
          </cell>
          <cell r="K312">
            <v>652</v>
          </cell>
          <cell r="L312">
            <v>693</v>
          </cell>
          <cell r="M312">
            <v>0.17499999999999999</v>
          </cell>
          <cell r="N312">
            <v>275.33742808753516</v>
          </cell>
        </row>
        <row r="313">
          <cell r="A313" t="str">
            <v>Mar</v>
          </cell>
          <cell r="B313" t="str">
            <v>Mar</v>
          </cell>
        </row>
        <row r="314">
          <cell r="A314" t="str">
            <v>MarMarion lakeResidential Sales Service (910)</v>
          </cell>
          <cell r="B314" t="str">
            <v>Mar</v>
          </cell>
          <cell r="C314" t="str">
            <v>Marion lake</v>
          </cell>
          <cell r="D314" t="str">
            <v>Residential Sales Service (910)</v>
          </cell>
          <cell r="E314">
            <v>0.13572999999999999</v>
          </cell>
          <cell r="F314">
            <v>410595.60100000002</v>
          </cell>
          <cell r="G314">
            <v>12.786</v>
          </cell>
          <cell r="H314">
            <v>713</v>
          </cell>
          <cell r="I314">
            <v>912</v>
          </cell>
          <cell r="J314">
            <v>8.405E-2</v>
          </cell>
          <cell r="K314">
            <v>698</v>
          </cell>
          <cell r="L314">
            <v>682</v>
          </cell>
          <cell r="M314">
            <v>4.8660000000000002E-2</v>
          </cell>
          <cell r="N314">
            <v>8331.1230318817561</v>
          </cell>
        </row>
        <row r="315">
          <cell r="A315" t="str">
            <v>MarMarion lakeCommercial Sales Service (915)</v>
          </cell>
          <cell r="B315" t="str">
            <v>Mar</v>
          </cell>
          <cell r="C315" t="str">
            <v>Marion lake</v>
          </cell>
          <cell r="D315" t="str">
            <v>Commercial Sales Service (915)</v>
          </cell>
          <cell r="E315">
            <v>0.13572999999999999</v>
          </cell>
          <cell r="F315">
            <v>128327.16399999999</v>
          </cell>
          <cell r="G315">
            <v>41.223999999999997</v>
          </cell>
          <cell r="H315">
            <v>713</v>
          </cell>
          <cell r="I315">
            <v>912</v>
          </cell>
          <cell r="J315">
            <v>0.16786000000000001</v>
          </cell>
          <cell r="K315">
            <v>698</v>
          </cell>
          <cell r="L315">
            <v>682</v>
          </cell>
          <cell r="M315">
            <v>0.15579000000000001</v>
          </cell>
          <cell r="N315">
            <v>1996.7088610292756</v>
          </cell>
        </row>
        <row r="316">
          <cell r="A316" t="str">
            <v>MarMarion lakePublic Authority Sales Service (915)</v>
          </cell>
          <cell r="B316" t="str">
            <v>Mar</v>
          </cell>
          <cell r="C316" t="str">
            <v>Marion lake</v>
          </cell>
          <cell r="D316" t="str">
            <v>Public Authority Sales Service (915)</v>
          </cell>
          <cell r="E316">
            <v>0.13572999999999999</v>
          </cell>
          <cell r="F316">
            <v>67192.103999999992</v>
          </cell>
          <cell r="G316">
            <v>231.02</v>
          </cell>
          <cell r="H316">
            <v>713</v>
          </cell>
          <cell r="I316">
            <v>912</v>
          </cell>
          <cell r="J316">
            <v>0.40783000000000003</v>
          </cell>
          <cell r="K316">
            <v>698</v>
          </cell>
          <cell r="L316">
            <v>682</v>
          </cell>
          <cell r="M316">
            <v>0.43203999999999998</v>
          </cell>
          <cell r="N316">
            <v>822.37726875956218</v>
          </cell>
        </row>
        <row r="317">
          <cell r="A317" t="str">
            <v>Mar</v>
          </cell>
          <cell r="B317" t="str">
            <v>Mar</v>
          </cell>
        </row>
        <row r="318">
          <cell r="A318" t="str">
            <v>MarNess CityResidential Sales Service (910)</v>
          </cell>
          <cell r="B318" t="str">
            <v>Mar</v>
          </cell>
          <cell r="C318" t="str">
            <v>Ness City</v>
          </cell>
          <cell r="D318" t="str">
            <v>Residential Sales Service (910)</v>
          </cell>
          <cell r="E318">
            <v>0.13572999999999999</v>
          </cell>
          <cell r="F318">
            <v>99939.674999999988</v>
          </cell>
          <cell r="G318">
            <v>15.522</v>
          </cell>
          <cell r="H318">
            <v>752</v>
          </cell>
          <cell r="I318">
            <v>879</v>
          </cell>
          <cell r="J318">
            <v>0.11704000000000001</v>
          </cell>
          <cell r="K318">
            <v>686</v>
          </cell>
          <cell r="L318">
            <v>707</v>
          </cell>
          <cell r="M318">
            <v>1.401E-2</v>
          </cell>
          <cell r="N318">
            <v>1817.2772098089431</v>
          </cell>
        </row>
        <row r="319">
          <cell r="A319" t="str">
            <v>MarNess CityCommercial Sales Service (915)</v>
          </cell>
          <cell r="B319" t="str">
            <v>Mar</v>
          </cell>
          <cell r="C319" t="str">
            <v>Ness City</v>
          </cell>
          <cell r="D319" t="str">
            <v>Commercial Sales Service (915)</v>
          </cell>
          <cell r="E319">
            <v>0.13572999999999999</v>
          </cell>
          <cell r="F319">
            <v>31433.436999999998</v>
          </cell>
          <cell r="G319">
            <v>26.966000000000001</v>
          </cell>
          <cell r="H319">
            <v>752</v>
          </cell>
          <cell r="I319">
            <v>879</v>
          </cell>
          <cell r="J319">
            <v>0.23505000000000001</v>
          </cell>
          <cell r="K319">
            <v>686</v>
          </cell>
          <cell r="L319">
            <v>707</v>
          </cell>
          <cell r="M319">
            <v>1.634E-2</v>
          </cell>
          <cell r="N319">
            <v>599.36674174256427</v>
          </cell>
        </row>
        <row r="320">
          <cell r="A320" t="str">
            <v>MarNess CityPublic Authority Sales Service (915)</v>
          </cell>
          <cell r="B320" t="str">
            <v>Mar</v>
          </cell>
          <cell r="C320" t="str">
            <v>Ness City</v>
          </cell>
          <cell r="D320" t="str">
            <v>Public Authority Sales Service (915)</v>
          </cell>
          <cell r="E320">
            <v>0.13572999999999999</v>
          </cell>
          <cell r="F320">
            <v>14122.5</v>
          </cell>
          <cell r="G320">
            <v>59.064</v>
          </cell>
          <cell r="H320">
            <v>752</v>
          </cell>
          <cell r="I320">
            <v>879</v>
          </cell>
          <cell r="J320">
            <v>0.35189999999999999</v>
          </cell>
          <cell r="K320">
            <v>686</v>
          </cell>
          <cell r="L320">
            <v>707</v>
          </cell>
          <cell r="M320">
            <v>0.27622000000000002</v>
          </cell>
          <cell r="N320">
            <v>188.599194039363</v>
          </cell>
        </row>
        <row r="321">
          <cell r="A321" t="str">
            <v>Mar</v>
          </cell>
          <cell r="B321" t="str">
            <v>Mar</v>
          </cell>
        </row>
        <row r="322">
          <cell r="A322" t="str">
            <v>MarOlatheResidential Sales Service (910)</v>
          </cell>
          <cell r="B322" t="str">
            <v>Mar</v>
          </cell>
          <cell r="C322" t="str">
            <v>Olathe</v>
          </cell>
          <cell r="D322" t="str">
            <v>Residential Sales Service (910)</v>
          </cell>
          <cell r="E322">
            <v>0.13572999999999999</v>
          </cell>
          <cell r="F322">
            <v>9396789.2959999982</v>
          </cell>
          <cell r="G322">
            <v>16.581</v>
          </cell>
          <cell r="H322">
            <v>765</v>
          </cell>
          <cell r="I322">
            <v>839</v>
          </cell>
          <cell r="J322">
            <v>0.10094</v>
          </cell>
          <cell r="K322">
            <v>646</v>
          </cell>
          <cell r="L322">
            <v>609</v>
          </cell>
          <cell r="M322">
            <v>6.9720000000000004E-2</v>
          </cell>
          <cell r="N322">
            <v>44920.535698828025</v>
          </cell>
        </row>
        <row r="323">
          <cell r="A323" t="str">
            <v>MarOlatheCommercial Sales Service (915)</v>
          </cell>
          <cell r="B323" t="str">
            <v>Mar</v>
          </cell>
          <cell r="C323" t="str">
            <v>Olathe</v>
          </cell>
          <cell r="D323" t="str">
            <v>Commercial Sales Service (915)</v>
          </cell>
          <cell r="E323">
            <v>0.13572999999999999</v>
          </cell>
          <cell r="F323">
            <v>2402472.2910000002</v>
          </cell>
          <cell r="G323">
            <v>86.257999999999996</v>
          </cell>
          <cell r="H323">
            <v>765</v>
          </cell>
          <cell r="I323">
            <v>839</v>
          </cell>
          <cell r="J323">
            <v>0.45813999999999999</v>
          </cell>
          <cell r="K323">
            <v>646</v>
          </cell>
          <cell r="L323">
            <v>609</v>
          </cell>
          <cell r="M323">
            <v>0.30102000000000001</v>
          </cell>
          <cell r="N323">
            <v>11760.661931640374</v>
          </cell>
        </row>
        <row r="324">
          <cell r="A324" t="str">
            <v>MarOlathePublic Authority Sales Service (915)</v>
          </cell>
          <cell r="B324" t="str">
            <v>Mar</v>
          </cell>
          <cell r="C324" t="str">
            <v>Olathe</v>
          </cell>
          <cell r="D324" t="str">
            <v>Public Authority Sales Service (915)</v>
          </cell>
          <cell r="E324">
            <v>0.13572999999999999</v>
          </cell>
          <cell r="F324">
            <v>13369.852000000001</v>
          </cell>
          <cell r="G324">
            <v>44.997</v>
          </cell>
          <cell r="H324">
            <v>765</v>
          </cell>
          <cell r="I324">
            <v>839</v>
          </cell>
          <cell r="J324">
            <v>0.94994999999999996</v>
          </cell>
          <cell r="K324">
            <v>646</v>
          </cell>
          <cell r="L324">
            <v>609</v>
          </cell>
          <cell r="M324">
            <v>0.84931999999999996</v>
          </cell>
          <cell r="N324">
            <v>53.424175441062474</v>
          </cell>
        </row>
        <row r="325">
          <cell r="A325" t="str">
            <v>Mar</v>
          </cell>
          <cell r="B325" t="str">
            <v>Mar</v>
          </cell>
        </row>
        <row r="326">
          <cell r="A326" t="str">
            <v>MarSedanResidential Sales Service (910)</v>
          </cell>
          <cell r="B326" t="str">
            <v>Mar</v>
          </cell>
          <cell r="C326" t="str">
            <v>Sedan</v>
          </cell>
          <cell r="D326" t="str">
            <v>Residential Sales Service (910)</v>
          </cell>
          <cell r="E326">
            <v>0.13572999999999999</v>
          </cell>
          <cell r="F326">
            <v>244310.03099999999</v>
          </cell>
          <cell r="G326">
            <v>12.686999999999999</v>
          </cell>
          <cell r="H326">
            <v>674</v>
          </cell>
          <cell r="I326">
            <v>769</v>
          </cell>
          <cell r="J326">
            <v>0.10256</v>
          </cell>
          <cell r="K326">
            <v>596</v>
          </cell>
          <cell r="L326">
            <v>561</v>
          </cell>
          <cell r="M326">
            <v>6.343E-2</v>
          </cell>
          <cell r="N326">
            <v>2085.5710008515252</v>
          </cell>
        </row>
        <row r="327">
          <cell r="A327" t="str">
            <v>MarSedanCommercial Sales Service (915)</v>
          </cell>
          <cell r="B327" t="str">
            <v>Mar</v>
          </cell>
          <cell r="C327" t="str">
            <v>Sedan</v>
          </cell>
          <cell r="D327" t="str">
            <v>Commercial Sales Service (915)</v>
          </cell>
          <cell r="E327">
            <v>0.13572999999999999</v>
          </cell>
          <cell r="F327">
            <v>135313.62</v>
          </cell>
          <cell r="G327">
            <v>57.523000000000003</v>
          </cell>
          <cell r="H327">
            <v>674</v>
          </cell>
          <cell r="I327">
            <v>769</v>
          </cell>
          <cell r="J327">
            <v>0.34370000000000001</v>
          </cell>
          <cell r="K327">
            <v>596</v>
          </cell>
          <cell r="L327">
            <v>561</v>
          </cell>
          <cell r="M327">
            <v>0.19517000000000001</v>
          </cell>
          <cell r="N327">
            <v>1169.4832491372224</v>
          </cell>
        </row>
        <row r="328">
          <cell r="A328" t="str">
            <v>MarSedanPublic Authority Sales Service (915)</v>
          </cell>
          <cell r="B328" t="str">
            <v>Mar</v>
          </cell>
          <cell r="C328" t="str">
            <v>Sedan</v>
          </cell>
          <cell r="D328" t="str">
            <v>Public Authority Sales Service (915)</v>
          </cell>
          <cell r="E328">
            <v>0.13572999999999999</v>
          </cell>
          <cell r="F328">
            <v>0</v>
          </cell>
          <cell r="G328" t="str">
            <v>NA</v>
          </cell>
          <cell r="H328">
            <v>674</v>
          </cell>
          <cell r="I328">
            <v>769</v>
          </cell>
          <cell r="J328" t="str">
            <v>NA</v>
          </cell>
          <cell r="K328">
            <v>596</v>
          </cell>
          <cell r="L328">
            <v>561</v>
          </cell>
          <cell r="M328" t="str">
            <v>NA</v>
          </cell>
          <cell r="N328" t="str">
            <v>NA</v>
          </cell>
        </row>
        <row r="329">
          <cell r="A329" t="str">
            <v>Mar</v>
          </cell>
          <cell r="B329" t="str">
            <v>Mar</v>
          </cell>
        </row>
        <row r="330">
          <cell r="A330" t="str">
            <v>MarSyracuseResidential Sales Service (910)</v>
          </cell>
          <cell r="B330" t="str">
            <v>Mar</v>
          </cell>
          <cell r="C330" t="str">
            <v>Syracuse</v>
          </cell>
          <cell r="D330" t="str">
            <v>Residential Sales Service (910)</v>
          </cell>
          <cell r="E330">
            <v>0.13572999999999999</v>
          </cell>
          <cell r="F330">
            <v>80395.703999999998</v>
          </cell>
          <cell r="G330">
            <v>18.134</v>
          </cell>
          <cell r="H330">
            <v>677</v>
          </cell>
          <cell r="I330">
            <v>856</v>
          </cell>
          <cell r="J330">
            <v>0.10317</v>
          </cell>
          <cell r="K330">
            <v>619</v>
          </cell>
          <cell r="L330">
            <v>691</v>
          </cell>
          <cell r="M330">
            <v>2.835E-2</v>
          </cell>
          <cell r="N330">
            <v>2120.6773058239946</v>
          </cell>
        </row>
        <row r="331">
          <cell r="A331" t="str">
            <v>MarSyracuseCommercial Sales Service (915)</v>
          </cell>
          <cell r="B331" t="str">
            <v>Mar</v>
          </cell>
          <cell r="C331" t="str">
            <v>Syracuse</v>
          </cell>
          <cell r="D331" t="str">
            <v>Commercial Sales Service (915)</v>
          </cell>
          <cell r="E331">
            <v>0.13572999999999999</v>
          </cell>
          <cell r="F331">
            <v>36717.948000000004</v>
          </cell>
          <cell r="G331">
            <v>73.734999999999999</v>
          </cell>
          <cell r="H331">
            <v>677</v>
          </cell>
          <cell r="I331">
            <v>856</v>
          </cell>
          <cell r="J331">
            <v>0.32784999999999997</v>
          </cell>
          <cell r="K331">
            <v>619</v>
          </cell>
          <cell r="L331">
            <v>691</v>
          </cell>
          <cell r="M331">
            <v>0.17219999999999999</v>
          </cell>
          <cell r="N331">
            <v>880.63018900966529</v>
          </cell>
        </row>
        <row r="332">
          <cell r="A332" t="str">
            <v>MarSyracusePublic Authority Sales Service (915)</v>
          </cell>
          <cell r="B332" t="str">
            <v>Mar</v>
          </cell>
          <cell r="C332" t="str">
            <v>Syracuse</v>
          </cell>
          <cell r="D332" t="str">
            <v>Public Authority Sales Service (915)</v>
          </cell>
          <cell r="E332">
            <v>0.13572999999999999</v>
          </cell>
          <cell r="F332">
            <v>20148.61</v>
          </cell>
          <cell r="G332">
            <v>64.034000000000006</v>
          </cell>
          <cell r="H332">
            <v>677</v>
          </cell>
          <cell r="I332">
            <v>856</v>
          </cell>
          <cell r="J332">
            <v>0.54586000000000001</v>
          </cell>
          <cell r="K332">
            <v>619</v>
          </cell>
          <cell r="L332">
            <v>691</v>
          </cell>
          <cell r="M332">
            <v>0.20718</v>
          </cell>
          <cell r="N332">
            <v>548.22351400590094</v>
          </cell>
        </row>
        <row r="333">
          <cell r="A333" t="str">
            <v>Mar</v>
          </cell>
          <cell r="B333" t="str">
            <v>Mar</v>
          </cell>
        </row>
        <row r="334">
          <cell r="A334" t="str">
            <v>MarUlyssesResidential Sales Service (910)</v>
          </cell>
          <cell r="B334" t="str">
            <v>Mar</v>
          </cell>
          <cell r="C334" t="str">
            <v>Ulysses</v>
          </cell>
          <cell r="D334" t="str">
            <v>Residential Sales Service (910)</v>
          </cell>
          <cell r="E334">
            <v>0.13572999999999999</v>
          </cell>
          <cell r="F334">
            <v>315350.30299999996</v>
          </cell>
          <cell r="G334">
            <v>19.79</v>
          </cell>
          <cell r="H334">
            <v>712</v>
          </cell>
          <cell r="I334">
            <v>814</v>
          </cell>
          <cell r="J334">
            <v>0.10802</v>
          </cell>
          <cell r="K334">
            <v>662</v>
          </cell>
          <cell r="L334">
            <v>665</v>
          </cell>
          <cell r="M334">
            <v>3.9609999999999999E-2</v>
          </cell>
          <cell r="N334">
            <v>3877.9519363840518</v>
          </cell>
        </row>
        <row r="335">
          <cell r="A335" t="str">
            <v>MarUlyssesCommercial Sales Service (915)</v>
          </cell>
          <cell r="B335" t="str">
            <v>Mar</v>
          </cell>
          <cell r="C335" t="str">
            <v>Ulysses</v>
          </cell>
          <cell r="D335" t="str">
            <v>Commercial Sales Service (915)</v>
          </cell>
          <cell r="E335">
            <v>0.13572999999999999</v>
          </cell>
          <cell r="F335">
            <v>106000.17</v>
          </cell>
          <cell r="G335">
            <v>64.974999999999994</v>
          </cell>
          <cell r="H335">
            <v>712</v>
          </cell>
          <cell r="I335">
            <v>814</v>
          </cell>
          <cell r="J335">
            <v>0.46460000000000001</v>
          </cell>
          <cell r="K335">
            <v>662</v>
          </cell>
          <cell r="L335">
            <v>665</v>
          </cell>
          <cell r="M335">
            <v>0.22747000000000001</v>
          </cell>
          <cell r="N335">
            <v>1265.8897586521916</v>
          </cell>
        </row>
        <row r="336">
          <cell r="A336" t="str">
            <v>MarUlyssesPublic Authority Sales Service (915)</v>
          </cell>
          <cell r="B336" t="str">
            <v>Mar</v>
          </cell>
          <cell r="C336" t="str">
            <v>Ulysses</v>
          </cell>
          <cell r="D336" t="str">
            <v>Public Authority Sales Service (915)</v>
          </cell>
          <cell r="E336">
            <v>0.13572999999999999</v>
          </cell>
          <cell r="F336">
            <v>78770.91</v>
          </cell>
          <cell r="G336">
            <v>200</v>
          </cell>
          <cell r="H336">
            <v>712</v>
          </cell>
          <cell r="I336">
            <v>814</v>
          </cell>
          <cell r="J336">
            <v>0.93113999999999997</v>
          </cell>
          <cell r="K336">
            <v>662</v>
          </cell>
          <cell r="L336">
            <v>665</v>
          </cell>
          <cell r="M336">
            <v>0.36591000000000001</v>
          </cell>
          <cell r="N336">
            <v>929.4052948989372</v>
          </cell>
        </row>
        <row r="337">
          <cell r="A337" t="str">
            <v/>
          </cell>
          <cell r="N337">
            <v>142411.91570920881</v>
          </cell>
        </row>
        <row r="338">
          <cell r="A338" t="str">
            <v>Actual HDD for Current Month and Prior Month are Estimates</v>
          </cell>
          <cell r="C338" t="str">
            <v>Actual HDD for Current Month and Prior Month are Estimates</v>
          </cell>
        </row>
        <row r="339">
          <cell r="A339" t="str">
            <v/>
          </cell>
        </row>
        <row r="340">
          <cell r="A340" t="str">
            <v>Revised Kansas Weather Normalization Adjustment Program</v>
          </cell>
          <cell r="C340" t="str">
            <v>Revised Kansas Weather Normalization Adjustment Program</v>
          </cell>
        </row>
        <row r="341">
          <cell r="A341" t="str">
            <v>April  2009 Estimates</v>
          </cell>
          <cell r="C341" t="str">
            <v>April  2009 Estimates</v>
          </cell>
        </row>
        <row r="342">
          <cell r="A342" t="str">
            <v/>
          </cell>
        </row>
        <row r="343">
          <cell r="A343" t="str">
            <v/>
          </cell>
          <cell r="H343" t="str">
            <v>Prior Month</v>
          </cell>
          <cell r="K343" t="str">
            <v>Current Month</v>
          </cell>
          <cell r="N343" t="str">
            <v xml:space="preserve">(Revenue/Excess) </v>
          </cell>
        </row>
        <row r="344">
          <cell r="A344" t="str">
            <v xml:space="preserve">Weather Tariff </v>
          </cell>
          <cell r="C344" t="str">
            <v xml:space="preserve">Weather </v>
          </cell>
          <cell r="D344" t="str">
            <v xml:space="preserve">Tariff </v>
          </cell>
          <cell r="E344" t="str">
            <v>Margin</v>
          </cell>
          <cell r="G344" t="str">
            <v>Base</v>
          </cell>
          <cell r="H344" t="str">
            <v xml:space="preserve">Actual </v>
          </cell>
          <cell r="I344" t="str">
            <v>Normal</v>
          </cell>
          <cell r="K344" t="str">
            <v xml:space="preserve">Actual </v>
          </cell>
          <cell r="L344" t="str">
            <v>Normal</v>
          </cell>
          <cell r="N344" t="str">
            <v>Deficiency</v>
          </cell>
        </row>
        <row r="345">
          <cell r="A345" t="str">
            <v>StationGroup</v>
          </cell>
          <cell r="C345" t="str">
            <v>Station</v>
          </cell>
          <cell r="D345" t="str">
            <v>Group</v>
          </cell>
          <cell r="E345" t="str">
            <v>Rate</v>
          </cell>
          <cell r="F345" t="str">
            <v>Volume</v>
          </cell>
          <cell r="G345" t="str">
            <v>Load</v>
          </cell>
          <cell r="H345" t="str">
            <v>HDD</v>
          </cell>
          <cell r="I345" t="str">
            <v>HDD</v>
          </cell>
          <cell r="J345" t="str">
            <v>HSF</v>
          </cell>
          <cell r="K345" t="str">
            <v>HDD</v>
          </cell>
          <cell r="L345" t="str">
            <v>HDD</v>
          </cell>
          <cell r="M345" t="str">
            <v>HSF</v>
          </cell>
          <cell r="N345" t="str">
            <v>$</v>
          </cell>
        </row>
        <row r="346">
          <cell r="A346" t="str">
            <v>AprAnthonyResidential Sales Service (910)</v>
          </cell>
          <cell r="B346" t="str">
            <v>Apr</v>
          </cell>
          <cell r="C346" t="str">
            <v>Anthony</v>
          </cell>
          <cell r="D346" t="str">
            <v>Residential Sales Service (910)</v>
          </cell>
          <cell r="E346">
            <v>0.13572999999999999</v>
          </cell>
          <cell r="F346">
            <v>137612.712</v>
          </cell>
          <cell r="G346">
            <v>13.058</v>
          </cell>
          <cell r="H346">
            <v>586</v>
          </cell>
          <cell r="I346">
            <v>602</v>
          </cell>
          <cell r="J346">
            <v>0.11687</v>
          </cell>
          <cell r="K346">
            <v>321</v>
          </cell>
          <cell r="L346">
            <v>298</v>
          </cell>
          <cell r="M346">
            <v>3.6880000000000003E-2</v>
          </cell>
          <cell r="N346">
            <v>204.35474601789412</v>
          </cell>
        </row>
        <row r="347">
          <cell r="A347" t="str">
            <v>AprAnthonyCommercial Sales Service (915)</v>
          </cell>
          <cell r="B347" t="str">
            <v>Apr</v>
          </cell>
          <cell r="C347" t="str">
            <v>Anthony</v>
          </cell>
          <cell r="D347" t="str">
            <v>Commercial Sales Service (915)</v>
          </cell>
          <cell r="E347">
            <v>0.13572999999999999</v>
          </cell>
          <cell r="F347">
            <v>37560.264999999999</v>
          </cell>
          <cell r="G347">
            <v>25.945</v>
          </cell>
          <cell r="H347">
            <v>586</v>
          </cell>
          <cell r="I347">
            <v>602</v>
          </cell>
          <cell r="J347">
            <v>0.26883000000000001</v>
          </cell>
          <cell r="K347">
            <v>321</v>
          </cell>
          <cell r="L347">
            <v>298</v>
          </cell>
          <cell r="M347">
            <v>9.3179999999999999E-2</v>
          </cell>
          <cell r="N347">
            <v>51.559621671321139</v>
          </cell>
        </row>
        <row r="348">
          <cell r="A348" t="str">
            <v>AprAnthonyPublic Authority Sales Service (915)</v>
          </cell>
          <cell r="B348" t="str">
            <v>Apr</v>
          </cell>
          <cell r="C348" t="str">
            <v>Anthony</v>
          </cell>
          <cell r="D348" t="str">
            <v>Public Authority Sales Service (915)</v>
          </cell>
          <cell r="E348">
            <v>0.13572999999999999</v>
          </cell>
          <cell r="F348">
            <v>10973</v>
          </cell>
          <cell r="G348">
            <v>80.596999999999994</v>
          </cell>
          <cell r="H348">
            <v>586</v>
          </cell>
          <cell r="I348">
            <v>602</v>
          </cell>
          <cell r="J348">
            <v>0.67796999999999996</v>
          </cell>
          <cell r="K348">
            <v>321</v>
          </cell>
          <cell r="L348">
            <v>298</v>
          </cell>
          <cell r="M348">
            <v>0.15594</v>
          </cell>
          <cell r="N348">
            <v>20.483477711281054</v>
          </cell>
        </row>
        <row r="349">
          <cell r="A349" t="str">
            <v>Apr</v>
          </cell>
          <cell r="B349" t="str">
            <v>Apr</v>
          </cell>
        </row>
        <row r="350">
          <cell r="A350" t="str">
            <v>AprChanuteResidential Sales Service (910)</v>
          </cell>
          <cell r="B350" t="str">
            <v>Apr</v>
          </cell>
          <cell r="C350" t="str">
            <v>Chanute</v>
          </cell>
          <cell r="D350" t="str">
            <v>Residential Sales Service (910)</v>
          </cell>
          <cell r="E350">
            <v>0.13572999999999999</v>
          </cell>
          <cell r="F350">
            <v>512257.58100000001</v>
          </cell>
          <cell r="G350">
            <v>12.48</v>
          </cell>
          <cell r="H350">
            <v>573</v>
          </cell>
          <cell r="I350">
            <v>571</v>
          </cell>
          <cell r="J350">
            <v>0.10154000000000001</v>
          </cell>
          <cell r="K350">
            <v>375</v>
          </cell>
          <cell r="L350">
            <v>274</v>
          </cell>
          <cell r="M350">
            <v>4.5220000000000003E-2</v>
          </cell>
          <cell r="N350">
            <v>-3785.3590830052208</v>
          </cell>
        </row>
        <row r="351">
          <cell r="A351" t="str">
            <v>AprChanuteCommercial Sales Service (915)</v>
          </cell>
          <cell r="B351" t="str">
            <v>Apr</v>
          </cell>
          <cell r="C351" t="str">
            <v>Chanute</v>
          </cell>
          <cell r="D351" t="str">
            <v>Commercial Sales Service (915)</v>
          </cell>
          <cell r="E351">
            <v>0.13572999999999999</v>
          </cell>
          <cell r="F351">
            <v>142582.39499999999</v>
          </cell>
          <cell r="G351">
            <v>30.576000000000001</v>
          </cell>
          <cell r="H351">
            <v>573</v>
          </cell>
          <cell r="I351">
            <v>571</v>
          </cell>
          <cell r="J351">
            <v>0.30462</v>
          </cell>
          <cell r="K351">
            <v>375</v>
          </cell>
          <cell r="L351">
            <v>274</v>
          </cell>
          <cell r="M351">
            <v>0.23144999999999999</v>
          </cell>
          <cell r="N351">
            <v>-1590.1370944507355</v>
          </cell>
        </row>
        <row r="352">
          <cell r="A352" t="str">
            <v>AprChanutePublic Authority Sales Service (915)</v>
          </cell>
          <cell r="B352" t="str">
            <v>Apr</v>
          </cell>
          <cell r="C352" t="str">
            <v>Chanute</v>
          </cell>
          <cell r="D352" t="str">
            <v>Public Authority Sales Service (915)</v>
          </cell>
          <cell r="E352">
            <v>0.13572999999999999</v>
          </cell>
          <cell r="F352">
            <v>24392.907999999996</v>
          </cell>
          <cell r="G352">
            <v>56.722999999999999</v>
          </cell>
          <cell r="H352">
            <v>573</v>
          </cell>
          <cell r="I352">
            <v>571</v>
          </cell>
          <cell r="J352">
            <v>0.51832999999999996</v>
          </cell>
          <cell r="K352">
            <v>375</v>
          </cell>
          <cell r="L352">
            <v>274</v>
          </cell>
          <cell r="M352">
            <v>0.24174999999999999</v>
          </cell>
          <cell r="N352">
            <v>-189.6394156859196</v>
          </cell>
        </row>
        <row r="353">
          <cell r="A353" t="str">
            <v>Apr</v>
          </cell>
          <cell r="B353" t="str">
            <v>Apr</v>
          </cell>
        </row>
        <row r="354">
          <cell r="A354" t="str">
            <v>AprCouncil Grove LakeResidential Sales Service (910)</v>
          </cell>
          <cell r="B354" t="str">
            <v>Apr</v>
          </cell>
          <cell r="C354" t="str">
            <v>Council Grove Lake</v>
          </cell>
          <cell r="D354" t="str">
            <v>Residential Sales Service (910)</v>
          </cell>
          <cell r="E354">
            <v>0.13572999999999999</v>
          </cell>
          <cell r="F354">
            <v>156027.90299999999</v>
          </cell>
          <cell r="G354">
            <v>12.789</v>
          </cell>
          <cell r="H354">
            <v>674</v>
          </cell>
          <cell r="I354">
            <v>681</v>
          </cell>
          <cell r="J354">
            <v>8.1860000000000002E-2</v>
          </cell>
          <cell r="K354">
            <v>406</v>
          </cell>
          <cell r="L354">
            <v>346</v>
          </cell>
          <cell r="M354">
            <v>4.8030000000000003E-2</v>
          </cell>
          <cell r="N354">
            <v>-559.03267982103</v>
          </cell>
        </row>
        <row r="355">
          <cell r="A355" t="str">
            <v>AprCouncil Grove LakeCommercial Sales Service (915)</v>
          </cell>
          <cell r="B355" t="str">
            <v>Apr</v>
          </cell>
          <cell r="C355" t="str">
            <v>Council Grove Lake</v>
          </cell>
          <cell r="D355" t="str">
            <v>Commercial Sales Service (915)</v>
          </cell>
          <cell r="E355">
            <v>0.13572999999999999</v>
          </cell>
          <cell r="F355">
            <v>70943.668000000005</v>
          </cell>
          <cell r="G355">
            <v>134.495</v>
          </cell>
          <cell r="H355">
            <v>674</v>
          </cell>
          <cell r="I355">
            <v>681</v>
          </cell>
          <cell r="J355">
            <v>0.23960000000000001</v>
          </cell>
          <cell r="K355">
            <v>406</v>
          </cell>
          <cell r="L355">
            <v>346</v>
          </cell>
          <cell r="M355">
            <v>0.26399</v>
          </cell>
          <cell r="N355">
            <v>-338.24939033972805</v>
          </cell>
        </row>
        <row r="356">
          <cell r="A356" t="str">
            <v>AprCouncil Grove LakePublic Authority Sales Service (915)</v>
          </cell>
          <cell r="B356" t="str">
            <v>Apr</v>
          </cell>
          <cell r="C356" t="str">
            <v>Council Grove Lake</v>
          </cell>
          <cell r="D356" t="str">
            <v>Public Authority Sales Service (915)</v>
          </cell>
          <cell r="E356">
            <v>0.13572999999999999</v>
          </cell>
          <cell r="F356">
            <v>15379.851000000001</v>
          </cell>
          <cell r="G356">
            <v>53.63</v>
          </cell>
          <cell r="H356">
            <v>674</v>
          </cell>
          <cell r="I356">
            <v>681</v>
          </cell>
          <cell r="J356">
            <v>0.45012000000000002</v>
          </cell>
          <cell r="K356">
            <v>406</v>
          </cell>
          <cell r="L356">
            <v>346</v>
          </cell>
          <cell r="M356">
            <v>0.26960000000000001</v>
          </cell>
          <cell r="N356">
            <v>-58.28928670924121</v>
          </cell>
        </row>
        <row r="357">
          <cell r="A357" t="str">
            <v>Apr</v>
          </cell>
          <cell r="B357" t="str">
            <v>Apr</v>
          </cell>
        </row>
        <row r="358">
          <cell r="A358" t="str">
            <v>AprIndependenceResidential Sales Service (910)</v>
          </cell>
          <cell r="B358" t="str">
            <v>Apr</v>
          </cell>
          <cell r="C358" t="str">
            <v>Independence</v>
          </cell>
          <cell r="D358" t="str">
            <v>Residential Sales Service (910)</v>
          </cell>
          <cell r="E358">
            <v>0.13572999999999999</v>
          </cell>
          <cell r="F358">
            <v>771883.18700000015</v>
          </cell>
          <cell r="G358">
            <v>11.675000000000001</v>
          </cell>
          <cell r="H358">
            <v>544</v>
          </cell>
          <cell r="I358">
            <v>568</v>
          </cell>
          <cell r="J358">
            <v>5.3469999999999997E-2</v>
          </cell>
          <cell r="K358">
            <v>342</v>
          </cell>
          <cell r="L358">
            <v>268</v>
          </cell>
          <cell r="M358">
            <v>9.3450000000000005E-2</v>
          </cell>
          <cell r="N358">
            <v>-8113.7634246975831</v>
          </cell>
        </row>
        <row r="359">
          <cell r="A359" t="str">
            <v>AprIndependenceCommercial Sales Service (915)</v>
          </cell>
          <cell r="B359" t="str">
            <v>Apr</v>
          </cell>
          <cell r="C359" t="str">
            <v>Independence</v>
          </cell>
          <cell r="D359" t="str">
            <v>Commercial Sales Service (915)</v>
          </cell>
          <cell r="E359">
            <v>0.13572999999999999</v>
          </cell>
          <cell r="F359">
            <v>264319.06099999999</v>
          </cell>
          <cell r="G359">
            <v>38.241999999999997</v>
          </cell>
          <cell r="H359">
            <v>544</v>
          </cell>
          <cell r="I359">
            <v>568</v>
          </cell>
          <cell r="J359">
            <v>9.4810000000000005E-2</v>
          </cell>
          <cell r="K359">
            <v>342</v>
          </cell>
          <cell r="L359">
            <v>268</v>
          </cell>
          <cell r="M359">
            <v>0.19012999999999999</v>
          </cell>
          <cell r="N359">
            <v>-2732.6261880074971</v>
          </cell>
        </row>
        <row r="360">
          <cell r="A360" t="str">
            <v>AprIndependencePublic Authority Sales Service (915)</v>
          </cell>
          <cell r="B360" t="str">
            <v>Apr</v>
          </cell>
          <cell r="C360" t="str">
            <v>Independence</v>
          </cell>
          <cell r="D360" t="str">
            <v>Public Authority Sales Service (915)</v>
          </cell>
          <cell r="E360">
            <v>0.13572999999999999</v>
          </cell>
          <cell r="F360">
            <v>0</v>
          </cell>
          <cell r="G360" t="str">
            <v>NA</v>
          </cell>
          <cell r="H360">
            <v>544</v>
          </cell>
          <cell r="I360">
            <v>568</v>
          </cell>
          <cell r="J360" t="str">
            <v>NA</v>
          </cell>
          <cell r="K360">
            <v>342</v>
          </cell>
          <cell r="L360">
            <v>268</v>
          </cell>
          <cell r="M360" t="str">
            <v>NA</v>
          </cell>
          <cell r="N360" t="str">
            <v>NA</v>
          </cell>
        </row>
        <row r="361">
          <cell r="A361" t="str">
            <v>Apr</v>
          </cell>
          <cell r="B361" t="str">
            <v>Apr</v>
          </cell>
        </row>
        <row r="362">
          <cell r="A362" t="str">
            <v>AprLawrenceResidential Sales Service (910)</v>
          </cell>
          <cell r="B362" t="str">
            <v>Apr</v>
          </cell>
          <cell r="C362" t="str">
            <v>Lawrence</v>
          </cell>
          <cell r="D362" t="str">
            <v>Residential Sales Service (910)</v>
          </cell>
          <cell r="E362">
            <v>0.13572999999999999</v>
          </cell>
          <cell r="F362">
            <v>191428.07200000004</v>
          </cell>
          <cell r="G362">
            <v>15.468</v>
          </cell>
          <cell r="H362">
            <v>660</v>
          </cell>
          <cell r="I362">
            <v>581</v>
          </cell>
          <cell r="J362">
            <v>5.1990000000000001E-2</v>
          </cell>
          <cell r="K362">
            <v>392</v>
          </cell>
          <cell r="L362">
            <v>273</v>
          </cell>
          <cell r="M362">
            <v>6.4490000000000006E-2</v>
          </cell>
          <cell r="N362">
            <v>-4078.1732909199222</v>
          </cell>
        </row>
        <row r="363">
          <cell r="A363" t="str">
            <v>AprLawrenceCommercial Sales Service (915)</v>
          </cell>
          <cell r="B363" t="str">
            <v>Apr</v>
          </cell>
          <cell r="C363" t="str">
            <v>Lawrence</v>
          </cell>
          <cell r="D363" t="str">
            <v>Commercial Sales Service (915)</v>
          </cell>
          <cell r="E363">
            <v>0.13572999999999999</v>
          </cell>
          <cell r="F363">
            <v>29864.436000000002</v>
          </cell>
          <cell r="G363">
            <v>49.593000000000004</v>
          </cell>
          <cell r="H363">
            <v>660</v>
          </cell>
          <cell r="I363">
            <v>581</v>
          </cell>
          <cell r="J363">
            <v>0.16863</v>
          </cell>
          <cell r="K363">
            <v>392</v>
          </cell>
          <cell r="L363">
            <v>273</v>
          </cell>
          <cell r="M363">
            <v>0.48260999999999998</v>
          </cell>
          <cell r="N363">
            <v>-819.24503988514687</v>
          </cell>
        </row>
        <row r="364">
          <cell r="A364" t="str">
            <v>AprLawrencePublic Authority Sales Service (915)</v>
          </cell>
          <cell r="B364" t="str">
            <v>Apr</v>
          </cell>
          <cell r="C364" t="str">
            <v>Lawrence</v>
          </cell>
          <cell r="D364" t="str">
            <v>Public Authority Sales Service (915)</v>
          </cell>
          <cell r="E364">
            <v>0.13572999999999999</v>
          </cell>
          <cell r="F364">
            <v>9143.2829999999994</v>
          </cell>
          <cell r="G364">
            <v>80.242000000000004</v>
          </cell>
          <cell r="H364">
            <v>660</v>
          </cell>
          <cell r="I364">
            <v>581</v>
          </cell>
          <cell r="J364">
            <v>0.52893000000000001</v>
          </cell>
          <cell r="K364">
            <v>392</v>
          </cell>
          <cell r="L364">
            <v>273</v>
          </cell>
          <cell r="M364">
            <v>0.73778999999999995</v>
          </cell>
          <cell r="N364">
            <v>-223.80388397773271</v>
          </cell>
        </row>
        <row r="365">
          <cell r="A365" t="str">
            <v>Apr</v>
          </cell>
          <cell r="B365" t="str">
            <v>Apr</v>
          </cell>
        </row>
        <row r="366">
          <cell r="A366" t="str">
            <v>AprLeavenworthResidential Sales Service (910)</v>
          </cell>
          <cell r="B366" t="str">
            <v>Apr</v>
          </cell>
          <cell r="C366" t="str">
            <v>Leavenworth</v>
          </cell>
          <cell r="D366" t="str">
            <v>Residential Sales Service (910)</v>
          </cell>
          <cell r="E366">
            <v>0.13572999999999999</v>
          </cell>
          <cell r="F366">
            <v>425438.81700000004</v>
          </cell>
          <cell r="G366">
            <v>17.143999999999998</v>
          </cell>
          <cell r="H366">
            <v>652</v>
          </cell>
          <cell r="I366">
            <v>693</v>
          </cell>
          <cell r="J366">
            <v>7.8490000000000004E-2</v>
          </cell>
          <cell r="K366">
            <v>408</v>
          </cell>
          <cell r="L366">
            <v>357</v>
          </cell>
          <cell r="M366">
            <v>7.886E-2</v>
          </cell>
          <cell r="N366">
            <v>-461.85225162097078</v>
          </cell>
        </row>
        <row r="367">
          <cell r="A367" t="str">
            <v>AprLeavenworthCommercial Sales Service (915)</v>
          </cell>
          <cell r="B367" t="str">
            <v>Apr</v>
          </cell>
          <cell r="C367" t="str">
            <v>Leavenworth</v>
          </cell>
          <cell r="D367" t="str">
            <v>Commercial Sales Service (915)</v>
          </cell>
          <cell r="E367">
            <v>0.13572999999999999</v>
          </cell>
          <cell r="F367">
            <v>124050.22500000001</v>
          </cell>
          <cell r="G367">
            <v>127.58</v>
          </cell>
          <cell r="H367">
            <v>652</v>
          </cell>
          <cell r="I367">
            <v>693</v>
          </cell>
          <cell r="J367">
            <v>0.43508000000000002</v>
          </cell>
          <cell r="K367">
            <v>408</v>
          </cell>
          <cell r="L367">
            <v>357</v>
          </cell>
          <cell r="M367">
            <v>0.22688</v>
          </cell>
          <cell r="N367">
            <v>209.45276829425208</v>
          </cell>
        </row>
        <row r="368">
          <cell r="A368" t="str">
            <v>AprLeavenworthPublic Authority Sales Service (915)</v>
          </cell>
          <cell r="B368" t="str">
            <v>Apr</v>
          </cell>
          <cell r="C368" t="str">
            <v>Leavenworth</v>
          </cell>
          <cell r="D368" t="str">
            <v>Public Authority Sales Service (915)</v>
          </cell>
          <cell r="E368">
            <v>0.13572999999999999</v>
          </cell>
          <cell r="F368">
            <v>7983.6409999999996</v>
          </cell>
          <cell r="G368">
            <v>26.2</v>
          </cell>
          <cell r="H368">
            <v>652</v>
          </cell>
          <cell r="I368">
            <v>693</v>
          </cell>
          <cell r="J368">
            <v>0.65732999999999997</v>
          </cell>
          <cell r="K368">
            <v>408</v>
          </cell>
          <cell r="L368">
            <v>357</v>
          </cell>
          <cell r="M368">
            <v>0.17499999999999999</v>
          </cell>
          <cell r="N368">
            <v>37.121989933899137</v>
          </cell>
        </row>
        <row r="369">
          <cell r="A369" t="str">
            <v>Apr</v>
          </cell>
          <cell r="B369" t="str">
            <v>Apr</v>
          </cell>
        </row>
        <row r="370">
          <cell r="A370" t="str">
            <v>AprMarion lakeResidential Sales Service (910)</v>
          </cell>
          <cell r="B370" t="str">
            <v>Apr</v>
          </cell>
          <cell r="C370" t="str">
            <v>Marion lake</v>
          </cell>
          <cell r="D370" t="str">
            <v>Residential Sales Service (910)</v>
          </cell>
          <cell r="E370">
            <v>0.13572999999999999</v>
          </cell>
          <cell r="F370">
            <v>310647.39499999996</v>
          </cell>
          <cell r="G370">
            <v>12.786</v>
          </cell>
          <cell r="H370">
            <v>698</v>
          </cell>
          <cell r="I370">
            <v>682</v>
          </cell>
          <cell r="J370">
            <v>8.405E-2</v>
          </cell>
          <cell r="K370">
            <v>427</v>
          </cell>
          <cell r="L370">
            <v>359</v>
          </cell>
          <cell r="M370">
            <v>4.8660000000000002E-2</v>
          </cell>
          <cell r="N370">
            <v>-2127.4750857694207</v>
          </cell>
        </row>
        <row r="371">
          <cell r="A371" t="str">
            <v>AprMarion lakeCommercial Sales Service (915)</v>
          </cell>
          <cell r="B371" t="str">
            <v>Apr</v>
          </cell>
          <cell r="C371" t="str">
            <v>Marion lake</v>
          </cell>
          <cell r="D371" t="str">
            <v>Commercial Sales Service (915)</v>
          </cell>
          <cell r="E371">
            <v>0.13572999999999999</v>
          </cell>
          <cell r="F371">
            <v>98812.203000000009</v>
          </cell>
          <cell r="G371">
            <v>41.223999999999997</v>
          </cell>
          <cell r="H371">
            <v>698</v>
          </cell>
          <cell r="I371">
            <v>682</v>
          </cell>
          <cell r="J371">
            <v>0.16786000000000001</v>
          </cell>
          <cell r="K371">
            <v>427</v>
          </cell>
          <cell r="L371">
            <v>359</v>
          </cell>
          <cell r="M371">
            <v>0.15579000000000001</v>
          </cell>
          <cell r="N371">
            <v>-791.86964409599068</v>
          </cell>
        </row>
        <row r="372">
          <cell r="A372" t="str">
            <v>AprMarion lakePublic Authority Sales Service (915)</v>
          </cell>
          <cell r="B372" t="str">
            <v>Apr</v>
          </cell>
          <cell r="C372" t="str">
            <v>Marion lake</v>
          </cell>
          <cell r="D372" t="str">
            <v>Public Authority Sales Service (915)</v>
          </cell>
          <cell r="E372">
            <v>0.13572999999999999</v>
          </cell>
          <cell r="F372">
            <v>54640.606000000007</v>
          </cell>
          <cell r="G372">
            <v>231.02</v>
          </cell>
          <cell r="H372">
            <v>698</v>
          </cell>
          <cell r="I372">
            <v>682</v>
          </cell>
          <cell r="J372">
            <v>0.40783000000000003</v>
          </cell>
          <cell r="K372">
            <v>427</v>
          </cell>
          <cell r="L372">
            <v>359</v>
          </cell>
          <cell r="M372">
            <v>0.43203999999999998</v>
          </cell>
          <cell r="N372">
            <v>-380.30576904595267</v>
          </cell>
        </row>
        <row r="373">
          <cell r="A373" t="str">
            <v>Apr</v>
          </cell>
          <cell r="B373" t="str">
            <v>Apr</v>
          </cell>
        </row>
        <row r="374">
          <cell r="A374" t="str">
            <v>AprNess CityResidential Sales Service (910)</v>
          </cell>
          <cell r="B374" t="str">
            <v>Apr</v>
          </cell>
          <cell r="C374" t="str">
            <v>Ness City</v>
          </cell>
          <cell r="D374" t="str">
            <v>Residential Sales Service (910)</v>
          </cell>
          <cell r="E374">
            <v>0.13572999999999999</v>
          </cell>
          <cell r="F374">
            <v>76922.962</v>
          </cell>
          <cell r="G374">
            <v>15.522</v>
          </cell>
          <cell r="H374">
            <v>686</v>
          </cell>
          <cell r="I374">
            <v>707</v>
          </cell>
          <cell r="J374">
            <v>0.11704000000000001</v>
          </cell>
          <cell r="K374">
            <v>451</v>
          </cell>
          <cell r="L374">
            <v>386</v>
          </cell>
          <cell r="M374">
            <v>1.401E-2</v>
          </cell>
          <cell r="N374">
            <v>158.16936767614541</v>
          </cell>
        </row>
        <row r="375">
          <cell r="A375" t="str">
            <v>AprNess CityCommercial Sales Service (915)</v>
          </cell>
          <cell r="B375" t="str">
            <v>Apr</v>
          </cell>
          <cell r="C375" t="str">
            <v>Ness City</v>
          </cell>
          <cell r="D375" t="str">
            <v>Commercial Sales Service (915)</v>
          </cell>
          <cell r="E375">
            <v>0.13572999999999999</v>
          </cell>
          <cell r="F375">
            <v>24689.771000000001</v>
          </cell>
          <cell r="G375">
            <v>26.966000000000001</v>
          </cell>
          <cell r="H375">
            <v>686</v>
          </cell>
          <cell r="I375">
            <v>707</v>
          </cell>
          <cell r="J375">
            <v>0.23505000000000001</v>
          </cell>
          <cell r="K375">
            <v>451</v>
          </cell>
          <cell r="L375">
            <v>386</v>
          </cell>
          <cell r="M375">
            <v>1.634E-2</v>
          </cell>
          <cell r="N375">
            <v>66.377865018784803</v>
          </cell>
        </row>
        <row r="376">
          <cell r="A376" t="str">
            <v>AprNess CityPublic Authority Sales Service (915)</v>
          </cell>
          <cell r="B376" t="str">
            <v>Apr</v>
          </cell>
          <cell r="C376" t="str">
            <v>Ness City</v>
          </cell>
          <cell r="D376" t="str">
            <v>Public Authority Sales Service (915)</v>
          </cell>
          <cell r="E376">
            <v>0.13572999999999999</v>
          </cell>
          <cell r="F376">
            <v>10912.623</v>
          </cell>
          <cell r="G376">
            <v>59.064</v>
          </cell>
          <cell r="H376">
            <v>686</v>
          </cell>
          <cell r="I376">
            <v>707</v>
          </cell>
          <cell r="J376">
            <v>0.35189999999999999</v>
          </cell>
          <cell r="K376">
            <v>451</v>
          </cell>
          <cell r="L376">
            <v>386</v>
          </cell>
          <cell r="M376">
            <v>0.27622000000000002</v>
          </cell>
          <cell r="N376">
            <v>-36.814368701165712</v>
          </cell>
        </row>
        <row r="377">
          <cell r="A377" t="str">
            <v>Apr</v>
          </cell>
          <cell r="B377" t="str">
            <v>Apr</v>
          </cell>
        </row>
        <row r="378">
          <cell r="A378" t="str">
            <v>AprOlatheResidential Sales Service (910)</v>
          </cell>
          <cell r="B378" t="str">
            <v>Apr</v>
          </cell>
          <cell r="C378" t="str">
            <v>Olathe</v>
          </cell>
          <cell r="D378" t="str">
            <v>Residential Sales Service (910)</v>
          </cell>
          <cell r="E378">
            <v>0.13572999999999999</v>
          </cell>
          <cell r="F378">
            <v>6318292.3620000007</v>
          </cell>
          <cell r="G378">
            <v>16.581</v>
          </cell>
          <cell r="H378">
            <v>646</v>
          </cell>
          <cell r="I378">
            <v>609</v>
          </cell>
          <cell r="J378">
            <v>0.10094</v>
          </cell>
          <cell r="K378">
            <v>401</v>
          </cell>
          <cell r="L378">
            <v>292</v>
          </cell>
          <cell r="M378">
            <v>6.9720000000000004E-2</v>
          </cell>
          <cell r="N378">
            <v>-88568.684853245984</v>
          </cell>
        </row>
        <row r="379">
          <cell r="A379" t="str">
            <v>AprOlatheCommercial Sales Service (915)</v>
          </cell>
          <cell r="B379" t="str">
            <v>Apr</v>
          </cell>
          <cell r="C379" t="str">
            <v>Olathe</v>
          </cell>
          <cell r="D379" t="str">
            <v>Commercial Sales Service (915)</v>
          </cell>
          <cell r="E379">
            <v>0.13572999999999999</v>
          </cell>
          <cell r="F379">
            <v>1605633.7479999999</v>
          </cell>
          <cell r="G379">
            <v>86.257999999999996</v>
          </cell>
          <cell r="H379">
            <v>646</v>
          </cell>
          <cell r="I379">
            <v>609</v>
          </cell>
          <cell r="J379">
            <v>0.45813999999999999</v>
          </cell>
          <cell r="K379">
            <v>401</v>
          </cell>
          <cell r="L379">
            <v>292</v>
          </cell>
          <cell r="M379">
            <v>0.30102000000000001</v>
          </cell>
          <cell r="N379">
            <v>-21563.521384326184</v>
          </cell>
        </row>
        <row r="380">
          <cell r="A380" t="str">
            <v>AprOlathePublic Authority Sales Service (915)</v>
          </cell>
          <cell r="B380" t="str">
            <v>Apr</v>
          </cell>
          <cell r="C380" t="str">
            <v>Olathe</v>
          </cell>
          <cell r="D380" t="str">
            <v>Public Authority Sales Service (915)</v>
          </cell>
          <cell r="E380">
            <v>0.13572999999999999</v>
          </cell>
          <cell r="F380">
            <v>9078.3389999999999</v>
          </cell>
          <cell r="G380">
            <v>44.997</v>
          </cell>
          <cell r="H380">
            <v>646</v>
          </cell>
          <cell r="I380">
            <v>609</v>
          </cell>
          <cell r="J380">
            <v>0.94994999999999996</v>
          </cell>
          <cell r="K380">
            <v>401</v>
          </cell>
          <cell r="L380">
            <v>292</v>
          </cell>
          <cell r="M380">
            <v>0.84931999999999996</v>
          </cell>
          <cell r="N380">
            <v>-157.50130971010091</v>
          </cell>
        </row>
        <row r="381">
          <cell r="A381" t="str">
            <v>Apr</v>
          </cell>
          <cell r="B381" t="str">
            <v>Apr</v>
          </cell>
        </row>
        <row r="382">
          <cell r="A382" t="str">
            <v>AprSedanResidential Sales Service (910)</v>
          </cell>
          <cell r="B382" t="str">
            <v>Apr</v>
          </cell>
          <cell r="C382" t="str">
            <v>Sedan</v>
          </cell>
          <cell r="D382" t="str">
            <v>Residential Sales Service (910)</v>
          </cell>
          <cell r="E382">
            <v>0.13572999999999999</v>
          </cell>
          <cell r="F382">
            <v>185400.527</v>
          </cell>
          <cell r="G382">
            <v>12.686999999999999</v>
          </cell>
          <cell r="H382">
            <v>596</v>
          </cell>
          <cell r="I382">
            <v>561</v>
          </cell>
          <cell r="J382">
            <v>0.10256</v>
          </cell>
          <cell r="K382">
            <v>388</v>
          </cell>
          <cell r="L382">
            <v>266</v>
          </cell>
          <cell r="M382">
            <v>6.343E-2</v>
          </cell>
          <cell r="N382">
            <v>-2896.297090630364</v>
          </cell>
        </row>
        <row r="383">
          <cell r="A383" t="str">
            <v>AprSedanCommercial Sales Service (915)</v>
          </cell>
          <cell r="B383" t="str">
            <v>Apr</v>
          </cell>
          <cell r="C383" t="str">
            <v>Sedan</v>
          </cell>
          <cell r="D383" t="str">
            <v>Commercial Sales Service (915)</v>
          </cell>
          <cell r="E383">
            <v>0.13572999999999999</v>
          </cell>
          <cell r="F383">
            <v>158284.65299999999</v>
          </cell>
          <cell r="G383">
            <v>57.523000000000003</v>
          </cell>
          <cell r="H383">
            <v>596</v>
          </cell>
          <cell r="I383">
            <v>561</v>
          </cell>
          <cell r="J383">
            <v>0.34370000000000001</v>
          </cell>
          <cell r="K383">
            <v>388</v>
          </cell>
          <cell r="L383">
            <v>266</v>
          </cell>
          <cell r="M383">
            <v>0.19517000000000001</v>
          </cell>
          <cell r="N383">
            <v>-2277.4450001230366</v>
          </cell>
        </row>
        <row r="384">
          <cell r="A384" t="str">
            <v>AprSedanPublic Authority Sales Service (915)</v>
          </cell>
          <cell r="B384" t="str">
            <v>Apr</v>
          </cell>
          <cell r="C384" t="str">
            <v>Sedan</v>
          </cell>
          <cell r="D384" t="str">
            <v>Public Authority Sales Service (915)</v>
          </cell>
          <cell r="E384">
            <v>0.13572999999999999</v>
          </cell>
          <cell r="F384">
            <v>0</v>
          </cell>
          <cell r="G384" t="str">
            <v>NA</v>
          </cell>
          <cell r="H384">
            <v>596</v>
          </cell>
          <cell r="I384">
            <v>561</v>
          </cell>
          <cell r="J384" t="str">
            <v>NA</v>
          </cell>
          <cell r="K384">
            <v>388</v>
          </cell>
          <cell r="L384">
            <v>266</v>
          </cell>
          <cell r="M384" t="str">
            <v>NA</v>
          </cell>
          <cell r="N384" t="str">
            <v>NA</v>
          </cell>
        </row>
        <row r="385">
          <cell r="A385" t="str">
            <v>Apr</v>
          </cell>
          <cell r="B385" t="str">
            <v>Apr</v>
          </cell>
        </row>
        <row r="386">
          <cell r="A386" t="str">
            <v>AprSyracuseResidential Sales Service (910)</v>
          </cell>
          <cell r="B386" t="str">
            <v>Apr</v>
          </cell>
          <cell r="C386" t="str">
            <v>Syracuse</v>
          </cell>
          <cell r="D386" t="str">
            <v>Residential Sales Service (910)</v>
          </cell>
          <cell r="E386">
            <v>0.13572999999999999</v>
          </cell>
          <cell r="F386">
            <v>73474.998999999982</v>
          </cell>
          <cell r="G386">
            <v>18.134</v>
          </cell>
          <cell r="H386">
            <v>619</v>
          </cell>
          <cell r="I386">
            <v>691</v>
          </cell>
          <cell r="J386">
            <v>0.10317</v>
          </cell>
          <cell r="K386">
            <v>389</v>
          </cell>
          <cell r="L386">
            <v>399</v>
          </cell>
          <cell r="M386">
            <v>2.835E-2</v>
          </cell>
          <cell r="N386">
            <v>826.74396379992538</v>
          </cell>
        </row>
        <row r="387">
          <cell r="A387" t="str">
            <v>AprSyracuseCommercial Sales Service (915)</v>
          </cell>
          <cell r="B387" t="str">
            <v>Apr</v>
          </cell>
          <cell r="C387" t="str">
            <v>Syracuse</v>
          </cell>
          <cell r="D387" t="str">
            <v>Commercial Sales Service (915)</v>
          </cell>
          <cell r="E387">
            <v>0.13572999999999999</v>
          </cell>
          <cell r="F387">
            <v>33190.936999999998</v>
          </cell>
          <cell r="G387">
            <v>73.734999999999999</v>
          </cell>
          <cell r="H387">
            <v>619</v>
          </cell>
          <cell r="I387">
            <v>691</v>
          </cell>
          <cell r="J387">
            <v>0.32784999999999997</v>
          </cell>
          <cell r="K387">
            <v>389</v>
          </cell>
          <cell r="L387">
            <v>399</v>
          </cell>
          <cell r="M387">
            <v>0.17219999999999999</v>
          </cell>
          <cell r="N387">
            <v>332.01187656246253</v>
          </cell>
        </row>
        <row r="388">
          <cell r="A388" t="str">
            <v>AprSyracusePublic Authority Sales Service (915)</v>
          </cell>
          <cell r="B388" t="str">
            <v>Apr</v>
          </cell>
          <cell r="C388" t="str">
            <v>Syracuse</v>
          </cell>
          <cell r="D388" t="str">
            <v>Public Authority Sales Service (915)</v>
          </cell>
          <cell r="E388">
            <v>0.13572999999999999</v>
          </cell>
          <cell r="F388">
            <v>17515.608</v>
          </cell>
          <cell r="G388">
            <v>64.034000000000006</v>
          </cell>
          <cell r="H388">
            <v>619</v>
          </cell>
          <cell r="I388">
            <v>691</v>
          </cell>
          <cell r="J388">
            <v>0.54586000000000001</v>
          </cell>
          <cell r="K388">
            <v>389</v>
          </cell>
          <cell r="L388">
            <v>399</v>
          </cell>
          <cell r="M388">
            <v>0.20718</v>
          </cell>
          <cell r="N388">
            <v>203.852196059996</v>
          </cell>
        </row>
        <row r="389">
          <cell r="A389" t="str">
            <v>Apr</v>
          </cell>
          <cell r="B389" t="str">
            <v>Apr</v>
          </cell>
        </row>
        <row r="390">
          <cell r="A390" t="str">
            <v>AprUlyssesResidential Sales Service (910)</v>
          </cell>
          <cell r="B390" t="str">
            <v>Apr</v>
          </cell>
          <cell r="C390" t="str">
            <v>Ulysses</v>
          </cell>
          <cell r="D390" t="str">
            <v>Residential Sales Service (910)</v>
          </cell>
          <cell r="E390">
            <v>0.13572999999999999</v>
          </cell>
          <cell r="F390">
            <v>277880.81699999998</v>
          </cell>
          <cell r="G390">
            <v>19.79</v>
          </cell>
          <cell r="H390">
            <v>662</v>
          </cell>
          <cell r="I390">
            <v>665</v>
          </cell>
          <cell r="J390">
            <v>0.10802</v>
          </cell>
          <cell r="K390">
            <v>423</v>
          </cell>
          <cell r="L390">
            <v>379</v>
          </cell>
          <cell r="M390">
            <v>3.9609999999999999E-2</v>
          </cell>
          <cell r="N390">
            <v>-495.23067827478422</v>
          </cell>
        </row>
        <row r="391">
          <cell r="A391" t="str">
            <v>AprUlyssesCommercial Sales Service (915)</v>
          </cell>
          <cell r="B391" t="str">
            <v>Apr</v>
          </cell>
          <cell r="C391" t="str">
            <v>Ulysses</v>
          </cell>
          <cell r="D391" t="str">
            <v>Commercial Sales Service (915)</v>
          </cell>
          <cell r="E391">
            <v>0.13572999999999999</v>
          </cell>
          <cell r="F391">
            <v>93891.051999999996</v>
          </cell>
          <cell r="G391">
            <v>64.974999999999994</v>
          </cell>
          <cell r="H391">
            <v>662</v>
          </cell>
          <cell r="I391">
            <v>665</v>
          </cell>
          <cell r="J391">
            <v>0.46460000000000001</v>
          </cell>
          <cell r="K391">
            <v>423</v>
          </cell>
          <cell r="L391">
            <v>379</v>
          </cell>
          <cell r="M391">
            <v>0.22747000000000001</v>
          </cell>
          <cell r="N391">
            <v>-234.20638553164301</v>
          </cell>
        </row>
        <row r="392">
          <cell r="A392" t="str">
            <v>AprUlyssesPublic Authority Sales Service (915)</v>
          </cell>
          <cell r="B392" t="str">
            <v>Apr</v>
          </cell>
          <cell r="C392" t="str">
            <v>Ulysses</v>
          </cell>
          <cell r="D392" t="str">
            <v>Public Authority Sales Service (915)</v>
          </cell>
          <cell r="E392">
            <v>0.13572999999999999</v>
          </cell>
          <cell r="F392">
            <v>75838.334000000003</v>
          </cell>
          <cell r="G392">
            <v>200</v>
          </cell>
          <cell r="H392">
            <v>662</v>
          </cell>
          <cell r="I392">
            <v>665</v>
          </cell>
          <cell r="J392">
            <v>0.93113999999999997</v>
          </cell>
          <cell r="K392">
            <v>423</v>
          </cell>
          <cell r="L392">
            <v>379</v>
          </cell>
          <cell r="M392">
            <v>0.36591000000000001</v>
          </cell>
          <cell r="N392">
            <v>-141.03474719370064</v>
          </cell>
        </row>
        <row r="393">
          <cell r="A393" t="str">
            <v/>
          </cell>
          <cell r="N393">
            <v>-140510.42947302313</v>
          </cell>
        </row>
        <row r="394">
          <cell r="A394" t="str">
            <v>Actual HDD for Current Month and Prior Month are Estimates</v>
          </cell>
          <cell r="C394" t="str">
            <v>Actual HDD for Current Month and Prior Month are Estimates</v>
          </cell>
        </row>
        <row r="395">
          <cell r="A395" t="str">
            <v/>
          </cell>
        </row>
        <row r="396">
          <cell r="A396" t="str">
            <v/>
          </cell>
        </row>
        <row r="397">
          <cell r="A397" t="str">
            <v>Revised Kansas Weather Normalization Adjustment Program</v>
          </cell>
          <cell r="C397" t="str">
            <v>Revised Kansas Weather Normalization Adjustment Program</v>
          </cell>
        </row>
        <row r="398">
          <cell r="A398" t="str">
            <v>May  2009 Estimates</v>
          </cell>
          <cell r="C398" t="str">
            <v>May  2009 Estimates</v>
          </cell>
        </row>
        <row r="399">
          <cell r="A399" t="str">
            <v/>
          </cell>
        </row>
        <row r="400">
          <cell r="A400" t="str">
            <v/>
          </cell>
          <cell r="H400" t="str">
            <v>Prior Month</v>
          </cell>
          <cell r="K400" t="str">
            <v>Current Month</v>
          </cell>
          <cell r="N400" t="str">
            <v xml:space="preserve">(Revenue/Excess) </v>
          </cell>
        </row>
        <row r="401">
          <cell r="A401" t="str">
            <v xml:space="preserve">Weather Tariff </v>
          </cell>
          <cell r="C401" t="str">
            <v xml:space="preserve">Weather </v>
          </cell>
          <cell r="D401" t="str">
            <v xml:space="preserve">Tariff </v>
          </cell>
          <cell r="E401" t="str">
            <v>Margin</v>
          </cell>
          <cell r="G401" t="str">
            <v>Base</v>
          </cell>
          <cell r="H401" t="str">
            <v xml:space="preserve">Actual </v>
          </cell>
          <cell r="I401" t="str">
            <v>Normal</v>
          </cell>
          <cell r="K401" t="str">
            <v xml:space="preserve">Actual </v>
          </cell>
          <cell r="L401" t="str">
            <v>Normal</v>
          </cell>
          <cell r="N401" t="str">
            <v>Deficiency</v>
          </cell>
        </row>
        <row r="402">
          <cell r="A402" t="str">
            <v>StationGroup</v>
          </cell>
          <cell r="C402" t="str">
            <v>Station</v>
          </cell>
          <cell r="D402" t="str">
            <v>Group</v>
          </cell>
          <cell r="E402" t="str">
            <v>Rate</v>
          </cell>
          <cell r="F402" t="str">
            <v>Volume</v>
          </cell>
          <cell r="G402" t="str">
            <v>Load</v>
          </cell>
          <cell r="H402" t="str">
            <v>HDD</v>
          </cell>
          <cell r="I402" t="str">
            <v>HDD</v>
          </cell>
          <cell r="J402" t="str">
            <v>HSF</v>
          </cell>
          <cell r="K402" t="str">
            <v>HDD</v>
          </cell>
          <cell r="L402" t="str">
            <v>HDD</v>
          </cell>
          <cell r="M402" t="str">
            <v>HSF</v>
          </cell>
          <cell r="N402" t="str">
            <v>$</v>
          </cell>
        </row>
        <row r="403">
          <cell r="A403" t="str">
            <v>MayAnthonyResidential Sales Service (910)</v>
          </cell>
          <cell r="B403" t="str">
            <v>May</v>
          </cell>
          <cell r="C403" t="str">
            <v>Anthony</v>
          </cell>
          <cell r="D403" t="str">
            <v>Residential Sales Service (910)</v>
          </cell>
          <cell r="E403">
            <v>0.13572999999999999</v>
          </cell>
          <cell r="F403">
            <v>69358.759000000005</v>
          </cell>
          <cell r="G403">
            <v>13.058</v>
          </cell>
          <cell r="H403">
            <v>321</v>
          </cell>
          <cell r="I403">
            <v>298</v>
          </cell>
          <cell r="J403">
            <v>0.11687</v>
          </cell>
          <cell r="K403">
            <v>101</v>
          </cell>
          <cell r="L403">
            <v>81</v>
          </cell>
          <cell r="M403">
            <v>3.6880000000000003E-2</v>
          </cell>
          <cell r="N403">
            <v>-593.92286862579635</v>
          </cell>
        </row>
        <row r="404">
          <cell r="A404" t="str">
            <v>MayAnthonyCommercial Sales Service (915)</v>
          </cell>
          <cell r="B404" t="str">
            <v>May</v>
          </cell>
          <cell r="C404" t="str">
            <v>Anthony</v>
          </cell>
          <cell r="D404" t="str">
            <v>Commercial Sales Service (915)</v>
          </cell>
          <cell r="E404">
            <v>0.13572999999999999</v>
          </cell>
          <cell r="F404">
            <v>16939.457999999999</v>
          </cell>
          <cell r="G404">
            <v>25.945</v>
          </cell>
          <cell r="H404">
            <v>321</v>
          </cell>
          <cell r="I404">
            <v>298</v>
          </cell>
          <cell r="J404">
            <v>0.26883000000000001</v>
          </cell>
          <cell r="K404">
            <v>101</v>
          </cell>
          <cell r="L404">
            <v>81</v>
          </cell>
          <cell r="M404">
            <v>9.3179999999999999E-2</v>
          </cell>
          <cell r="N404">
            <v>-152.08218338417976</v>
          </cell>
        </row>
        <row r="405">
          <cell r="A405" t="str">
            <v>MayAnthonyPublic Authority Sales Service (915)</v>
          </cell>
          <cell r="B405" t="str">
            <v>May</v>
          </cell>
          <cell r="C405" t="str">
            <v>Anthony</v>
          </cell>
          <cell r="D405" t="str">
            <v>Public Authority Sales Service (915)</v>
          </cell>
          <cell r="E405">
            <v>0.13572999999999999</v>
          </cell>
          <cell r="F405">
            <v>4996</v>
          </cell>
          <cell r="G405">
            <v>80.596999999999994</v>
          </cell>
          <cell r="H405">
            <v>321</v>
          </cell>
          <cell r="I405">
            <v>298</v>
          </cell>
          <cell r="J405">
            <v>0.67796999999999996</v>
          </cell>
          <cell r="K405">
            <v>101</v>
          </cell>
          <cell r="L405">
            <v>81</v>
          </cell>
          <cell r="M405">
            <v>0.15594</v>
          </cell>
          <cell r="N405">
            <v>-40.413414267315481</v>
          </cell>
        </row>
        <row r="406">
          <cell r="A406" t="str">
            <v>May</v>
          </cell>
          <cell r="B406" t="str">
            <v>May</v>
          </cell>
        </row>
        <row r="407">
          <cell r="A407" t="str">
            <v>MayChanuteResidential Sales Service (910)</v>
          </cell>
          <cell r="B407" t="str">
            <v>May</v>
          </cell>
          <cell r="C407" t="str">
            <v>Chanute</v>
          </cell>
          <cell r="D407" t="str">
            <v>Residential Sales Service (910)</v>
          </cell>
          <cell r="E407">
            <v>0.13572999999999999</v>
          </cell>
          <cell r="F407">
            <v>227468.41400000002</v>
          </cell>
          <cell r="G407">
            <v>12.48</v>
          </cell>
          <cell r="H407">
            <v>375</v>
          </cell>
          <cell r="I407">
            <v>274</v>
          </cell>
          <cell r="J407">
            <v>0.10154000000000001</v>
          </cell>
          <cell r="K407">
            <v>105</v>
          </cell>
          <cell r="L407">
            <v>93</v>
          </cell>
          <cell r="M407">
            <v>4.5220000000000003E-2</v>
          </cell>
          <cell r="N407">
            <v>-6028.0716127141086</v>
          </cell>
        </row>
        <row r="408">
          <cell r="A408" t="str">
            <v>MayChanuteCommercial Sales Service (915)</v>
          </cell>
          <cell r="B408" t="str">
            <v>May</v>
          </cell>
          <cell r="C408" t="str">
            <v>Chanute</v>
          </cell>
          <cell r="D408" t="str">
            <v>Commercial Sales Service (915)</v>
          </cell>
          <cell r="E408">
            <v>0.13572999999999999</v>
          </cell>
          <cell r="F408">
            <v>72240.826000000001</v>
          </cell>
          <cell r="G408">
            <v>30.576000000000001</v>
          </cell>
          <cell r="H408">
            <v>375</v>
          </cell>
          <cell r="I408">
            <v>274</v>
          </cell>
          <cell r="J408">
            <v>0.30462</v>
          </cell>
          <cell r="K408">
            <v>105</v>
          </cell>
          <cell r="L408">
            <v>93</v>
          </cell>
          <cell r="M408">
            <v>0.23144999999999999</v>
          </cell>
          <cell r="N408">
            <v>-1944.9231463496403</v>
          </cell>
        </row>
        <row r="409">
          <cell r="A409" t="str">
            <v>MayChanutePublic Authority Sales Service (915)</v>
          </cell>
          <cell r="B409" t="str">
            <v>May</v>
          </cell>
          <cell r="C409" t="str">
            <v>Chanute</v>
          </cell>
          <cell r="D409" t="str">
            <v>Public Authority Sales Service (915)</v>
          </cell>
          <cell r="E409">
            <v>0.13572999999999999</v>
          </cell>
          <cell r="F409">
            <v>8430.18</v>
          </cell>
          <cell r="G409">
            <v>56.722999999999999</v>
          </cell>
          <cell r="H409">
            <v>375</v>
          </cell>
          <cell r="I409">
            <v>274</v>
          </cell>
          <cell r="J409">
            <v>0.51832999999999996</v>
          </cell>
          <cell r="K409">
            <v>105</v>
          </cell>
          <cell r="L409">
            <v>93</v>
          </cell>
          <cell r="M409">
            <v>0.24174999999999999</v>
          </cell>
          <cell r="N409">
            <v>-228.66452195312925</v>
          </cell>
        </row>
        <row r="410">
          <cell r="A410" t="str">
            <v>May</v>
          </cell>
          <cell r="B410" t="str">
            <v>May</v>
          </cell>
        </row>
        <row r="411">
          <cell r="A411" t="str">
            <v>MayCouncil Grove LakeResidential Sales Service (910)</v>
          </cell>
          <cell r="B411" t="str">
            <v>May</v>
          </cell>
          <cell r="C411" t="str">
            <v>Council Grove Lake</v>
          </cell>
          <cell r="D411" t="str">
            <v>Residential Sales Service (910)</v>
          </cell>
          <cell r="E411">
            <v>0.13572999999999999</v>
          </cell>
          <cell r="F411">
            <v>65762.972999999998</v>
          </cell>
          <cell r="G411">
            <v>12.789</v>
          </cell>
          <cell r="H411">
            <v>406</v>
          </cell>
          <cell r="I411">
            <v>346</v>
          </cell>
          <cell r="J411">
            <v>8.1860000000000002E-2</v>
          </cell>
          <cell r="K411">
            <v>99</v>
          </cell>
          <cell r="L411">
            <v>125</v>
          </cell>
          <cell r="M411">
            <v>4.8030000000000003E-2</v>
          </cell>
          <cell r="N411">
            <v>-643.85431207739691</v>
          </cell>
        </row>
        <row r="412">
          <cell r="A412" t="str">
            <v>MayCouncil Grove LakeCommercial Sales Service (915)</v>
          </cell>
          <cell r="B412" t="str">
            <v>May</v>
          </cell>
          <cell r="C412" t="str">
            <v>Council Grove Lake</v>
          </cell>
          <cell r="D412" t="str">
            <v>Commercial Sales Service (915)</v>
          </cell>
          <cell r="E412">
            <v>0.13572999999999999</v>
          </cell>
          <cell r="F412">
            <v>20455.353999999999</v>
          </cell>
          <cell r="G412">
            <v>134.495</v>
          </cell>
          <cell r="H412">
            <v>406</v>
          </cell>
          <cell r="I412">
            <v>346</v>
          </cell>
          <cell r="J412">
            <v>0.23960000000000001</v>
          </cell>
          <cell r="K412">
            <v>99</v>
          </cell>
          <cell r="L412">
            <v>125</v>
          </cell>
          <cell r="M412">
            <v>0.26399</v>
          </cell>
          <cell r="N412">
            <v>-80.870346229344023</v>
          </cell>
        </row>
        <row r="413">
          <cell r="A413" t="str">
            <v>MayCouncil Grove LakePublic Authority Sales Service (915)</v>
          </cell>
          <cell r="B413" t="str">
            <v>May</v>
          </cell>
          <cell r="C413" t="str">
            <v>Council Grove Lake</v>
          </cell>
          <cell r="D413" t="str">
            <v>Public Authority Sales Service (915)</v>
          </cell>
          <cell r="E413">
            <v>0.13572999999999999</v>
          </cell>
          <cell r="F413">
            <v>5893.2360000000008</v>
          </cell>
          <cell r="G413">
            <v>53.63</v>
          </cell>
          <cell r="H413">
            <v>406</v>
          </cell>
          <cell r="I413">
            <v>346</v>
          </cell>
          <cell r="J413">
            <v>0.45012000000000002</v>
          </cell>
          <cell r="K413">
            <v>99</v>
          </cell>
          <cell r="L413">
            <v>125</v>
          </cell>
          <cell r="M413">
            <v>0.26960000000000001</v>
          </cell>
          <cell r="N413">
            <v>-60.804775232404815</v>
          </cell>
        </row>
        <row r="414">
          <cell r="A414" t="str">
            <v>May</v>
          </cell>
          <cell r="B414" t="str">
            <v>May</v>
          </cell>
        </row>
        <row r="415">
          <cell r="A415" t="str">
            <v>MayIndependenceResidential Sales Service (910)</v>
          </cell>
          <cell r="B415" t="str">
            <v>May</v>
          </cell>
          <cell r="C415" t="str">
            <v>Independence</v>
          </cell>
          <cell r="D415" t="str">
            <v>Residential Sales Service (910)</v>
          </cell>
          <cell r="E415">
            <v>0.13572999999999999</v>
          </cell>
          <cell r="F415">
            <v>339443.77799999993</v>
          </cell>
          <cell r="G415">
            <v>11.675000000000001</v>
          </cell>
          <cell r="H415">
            <v>342</v>
          </cell>
          <cell r="I415">
            <v>268</v>
          </cell>
          <cell r="J415">
            <v>5.3469999999999997E-2</v>
          </cell>
          <cell r="K415">
            <v>81</v>
          </cell>
          <cell r="L415">
            <v>79</v>
          </cell>
          <cell r="M415">
            <v>9.3450000000000005E-2</v>
          </cell>
          <cell r="N415">
            <v>-5086.716996203616</v>
          </cell>
        </row>
        <row r="416">
          <cell r="A416" t="str">
            <v>MayIndependenceCommercial Sales Service (915)</v>
          </cell>
          <cell r="B416" t="str">
            <v>May</v>
          </cell>
          <cell r="C416" t="str">
            <v>Independence</v>
          </cell>
          <cell r="D416" t="str">
            <v>Commercial Sales Service (915)</v>
          </cell>
          <cell r="E416">
            <v>0.13572999999999999</v>
          </cell>
          <cell r="F416">
            <v>118666.08800000002</v>
          </cell>
          <cell r="G416">
            <v>38.241999999999997</v>
          </cell>
          <cell r="H416">
            <v>342</v>
          </cell>
          <cell r="I416">
            <v>268</v>
          </cell>
          <cell r="J416">
            <v>9.4810000000000005E-2</v>
          </cell>
          <cell r="K416">
            <v>81</v>
          </cell>
          <cell r="L416">
            <v>79</v>
          </cell>
          <cell r="M416">
            <v>0.19012999999999999</v>
          </cell>
          <cell r="N416">
            <v>-1384.1134229625904</v>
          </cell>
        </row>
        <row r="417">
          <cell r="A417" t="str">
            <v>MayIndependencePublic Authority Sales Service (915)</v>
          </cell>
          <cell r="B417" t="str">
            <v>May</v>
          </cell>
          <cell r="C417" t="str">
            <v>Independence</v>
          </cell>
          <cell r="D417" t="str">
            <v>Public Authority Sales Service (915)</v>
          </cell>
          <cell r="E417">
            <v>0.13572999999999999</v>
          </cell>
          <cell r="F417">
            <v>0</v>
          </cell>
          <cell r="G417" t="str">
            <v>NA</v>
          </cell>
          <cell r="H417">
            <v>342</v>
          </cell>
          <cell r="I417">
            <v>268</v>
          </cell>
          <cell r="J417" t="str">
            <v>NA</v>
          </cell>
          <cell r="K417">
            <v>81</v>
          </cell>
          <cell r="L417">
            <v>79</v>
          </cell>
          <cell r="M417" t="str">
            <v>NA</v>
          </cell>
          <cell r="N417" t="str">
            <v>NA</v>
          </cell>
        </row>
        <row r="418">
          <cell r="A418" t="str">
            <v>May</v>
          </cell>
          <cell r="B418" t="str">
            <v>May</v>
          </cell>
        </row>
        <row r="419">
          <cell r="A419" t="str">
            <v>MayLawrenceResidential Sales Service (910)</v>
          </cell>
          <cell r="B419" t="str">
            <v>May</v>
          </cell>
          <cell r="C419" t="str">
            <v>Lawrence</v>
          </cell>
          <cell r="D419" t="str">
            <v>Residential Sales Service (910)</v>
          </cell>
          <cell r="E419">
            <v>0.13572999999999999</v>
          </cell>
          <cell r="F419">
            <v>59596.557999999997</v>
          </cell>
          <cell r="G419">
            <v>15.468</v>
          </cell>
          <cell r="H419">
            <v>392</v>
          </cell>
          <cell r="I419">
            <v>273</v>
          </cell>
          <cell r="J419">
            <v>5.1990000000000001E-2</v>
          </cell>
          <cell r="K419">
            <v>84</v>
          </cell>
          <cell r="L419">
            <v>91</v>
          </cell>
          <cell r="M419">
            <v>6.4490000000000006E-2</v>
          </cell>
          <cell r="N419">
            <v>-1124.2809425791656</v>
          </cell>
        </row>
        <row r="420">
          <cell r="A420" t="str">
            <v>MayLawrenceCommercial Sales Service (915)</v>
          </cell>
          <cell r="B420" t="str">
            <v>May</v>
          </cell>
          <cell r="C420" t="str">
            <v>Lawrence</v>
          </cell>
          <cell r="D420" t="str">
            <v>Commercial Sales Service (915)</v>
          </cell>
          <cell r="E420">
            <v>0.13572999999999999</v>
          </cell>
          <cell r="F420">
            <v>9221.8590000000004</v>
          </cell>
          <cell r="G420">
            <v>49.593000000000004</v>
          </cell>
          <cell r="H420">
            <v>392</v>
          </cell>
          <cell r="I420">
            <v>273</v>
          </cell>
          <cell r="J420">
            <v>0.16863</v>
          </cell>
          <cell r="K420">
            <v>84</v>
          </cell>
          <cell r="L420">
            <v>91</v>
          </cell>
          <cell r="M420">
            <v>0.48260999999999998</v>
          </cell>
          <cell r="N420">
            <v>-133.70201325661316</v>
          </cell>
        </row>
        <row r="421">
          <cell r="A421" t="str">
            <v>MayLawrencePublic Authority Sales Service (915)</v>
          </cell>
          <cell r="B421" t="str">
            <v>May</v>
          </cell>
          <cell r="C421" t="str">
            <v>Lawrence</v>
          </cell>
          <cell r="D421" t="str">
            <v>Public Authority Sales Service (915)</v>
          </cell>
          <cell r="E421">
            <v>0.13572999999999999</v>
          </cell>
          <cell r="F421">
            <v>2152.1639999999998</v>
          </cell>
          <cell r="G421">
            <v>80.242000000000004</v>
          </cell>
          <cell r="H421">
            <v>392</v>
          </cell>
          <cell r="I421">
            <v>273</v>
          </cell>
          <cell r="J421">
            <v>0.52893000000000001</v>
          </cell>
          <cell r="K421">
            <v>84</v>
          </cell>
          <cell r="L421">
            <v>91</v>
          </cell>
          <cell r="M421">
            <v>0.73778999999999995</v>
          </cell>
          <cell r="N421">
            <v>-48.283291044082091</v>
          </cell>
        </row>
        <row r="422">
          <cell r="A422" t="str">
            <v>May</v>
          </cell>
          <cell r="B422" t="str">
            <v>May</v>
          </cell>
        </row>
        <row r="423">
          <cell r="A423" t="str">
            <v>MayLeavenworthResidential Sales Service (910)</v>
          </cell>
          <cell r="B423" t="str">
            <v>May</v>
          </cell>
          <cell r="C423" t="str">
            <v>Leavenworth</v>
          </cell>
          <cell r="D423" t="str">
            <v>Residential Sales Service (910)</v>
          </cell>
          <cell r="E423">
            <v>0.13572999999999999</v>
          </cell>
          <cell r="F423">
            <v>219802.489</v>
          </cell>
          <cell r="G423">
            <v>17.143999999999998</v>
          </cell>
          <cell r="H423">
            <v>408</v>
          </cell>
          <cell r="I423">
            <v>357</v>
          </cell>
          <cell r="J423">
            <v>7.8490000000000004E-2</v>
          </cell>
          <cell r="K423">
            <v>73</v>
          </cell>
          <cell r="L423">
            <v>113</v>
          </cell>
          <cell r="M423">
            <v>7.886E-2</v>
          </cell>
          <cell r="N423">
            <v>-460.933922455497</v>
          </cell>
        </row>
        <row r="424">
          <cell r="A424" t="str">
            <v>MayLeavenworthCommercial Sales Service (915)</v>
          </cell>
          <cell r="B424" t="str">
            <v>May</v>
          </cell>
          <cell r="C424" t="str">
            <v>Leavenworth</v>
          </cell>
          <cell r="D424" t="str">
            <v>Commercial Sales Service (915)</v>
          </cell>
          <cell r="E424">
            <v>0.13572999999999999</v>
          </cell>
          <cell r="F424">
            <v>77162.748999999996</v>
          </cell>
          <cell r="G424">
            <v>127.58</v>
          </cell>
          <cell r="H424">
            <v>408</v>
          </cell>
          <cell r="I424">
            <v>357</v>
          </cell>
          <cell r="J424">
            <v>0.43508000000000002</v>
          </cell>
          <cell r="K424">
            <v>73</v>
          </cell>
          <cell r="L424">
            <v>113</v>
          </cell>
          <cell r="M424">
            <v>0.22688</v>
          </cell>
          <cell r="N424">
            <v>-426.99678107822007</v>
          </cell>
        </row>
        <row r="425">
          <cell r="A425" t="str">
            <v>MayLeavenworthPublic Authority Sales Service (915)</v>
          </cell>
          <cell r="B425" t="str">
            <v>May</v>
          </cell>
          <cell r="C425" t="str">
            <v>Leavenworth</v>
          </cell>
          <cell r="D425" t="str">
            <v>Public Authority Sales Service (915)</v>
          </cell>
          <cell r="E425">
            <v>0.13572999999999999</v>
          </cell>
          <cell r="F425">
            <v>3209.4920000000002</v>
          </cell>
          <cell r="G425">
            <v>26.2</v>
          </cell>
          <cell r="H425">
            <v>408</v>
          </cell>
          <cell r="I425">
            <v>357</v>
          </cell>
          <cell r="J425">
            <v>0.65732999999999997</v>
          </cell>
          <cell r="K425">
            <v>73</v>
          </cell>
          <cell r="L425">
            <v>113</v>
          </cell>
          <cell r="M425">
            <v>0.17499999999999999</v>
          </cell>
          <cell r="N425">
            <v>-37.61627173202212</v>
          </cell>
        </row>
        <row r="426">
          <cell r="A426" t="str">
            <v>May</v>
          </cell>
          <cell r="B426" t="str">
            <v>May</v>
          </cell>
        </row>
        <row r="427">
          <cell r="A427" t="str">
            <v>MayMarion lakeResidential Sales Service (910)</v>
          </cell>
          <cell r="B427" t="str">
            <v>May</v>
          </cell>
          <cell r="C427" t="str">
            <v>Marion lake</v>
          </cell>
          <cell r="D427" t="str">
            <v>Residential Sales Service (910)</v>
          </cell>
          <cell r="E427">
            <v>0.13572999999999999</v>
          </cell>
          <cell r="F427">
            <v>137496.09</v>
          </cell>
          <cell r="G427">
            <v>12.786</v>
          </cell>
          <cell r="H427">
            <v>427</v>
          </cell>
          <cell r="I427">
            <v>359</v>
          </cell>
          <cell r="J427">
            <v>8.405E-2</v>
          </cell>
          <cell r="K427">
            <v>122</v>
          </cell>
          <cell r="L427">
            <v>125</v>
          </cell>
          <cell r="M427">
            <v>4.8660000000000002E-2</v>
          </cell>
          <cell r="N427">
            <v>-1903.2205556659658</v>
          </cell>
        </row>
        <row r="428">
          <cell r="A428" t="str">
            <v>MayMarion lakeCommercial Sales Service (915)</v>
          </cell>
          <cell r="B428" t="str">
            <v>May</v>
          </cell>
          <cell r="C428" t="str">
            <v>Marion lake</v>
          </cell>
          <cell r="D428" t="str">
            <v>Commercial Sales Service (915)</v>
          </cell>
          <cell r="E428">
            <v>0.13572999999999999</v>
          </cell>
          <cell r="F428">
            <v>43354.664999999994</v>
          </cell>
          <cell r="G428">
            <v>41.223999999999997</v>
          </cell>
          <cell r="H428">
            <v>427</v>
          </cell>
          <cell r="I428">
            <v>359</v>
          </cell>
          <cell r="J428">
            <v>0.16786000000000001</v>
          </cell>
          <cell r="K428">
            <v>122</v>
          </cell>
          <cell r="L428">
            <v>125</v>
          </cell>
          <cell r="M428">
            <v>0.15579000000000001</v>
          </cell>
          <cell r="N428">
            <v>-488.36512170764001</v>
          </cell>
        </row>
        <row r="429">
          <cell r="A429" t="str">
            <v>MayMarion lakePublic Authority Sales Service (915)</v>
          </cell>
          <cell r="B429" t="str">
            <v>May</v>
          </cell>
          <cell r="C429" t="str">
            <v>Marion lake</v>
          </cell>
          <cell r="D429" t="str">
            <v>Public Authority Sales Service (915)</v>
          </cell>
          <cell r="E429">
            <v>0.13572999999999999</v>
          </cell>
          <cell r="F429">
            <v>24313.535000000003</v>
          </cell>
          <cell r="G429">
            <v>231.02</v>
          </cell>
          <cell r="H429">
            <v>427</v>
          </cell>
          <cell r="I429">
            <v>359</v>
          </cell>
          <cell r="J429">
            <v>0.40783000000000003</v>
          </cell>
          <cell r="K429">
            <v>122</v>
          </cell>
          <cell r="L429">
            <v>125</v>
          </cell>
          <cell r="M429">
            <v>0.43203999999999998</v>
          </cell>
          <cell r="N429">
            <v>-190.53755786504047</v>
          </cell>
        </row>
        <row r="430">
          <cell r="A430" t="str">
            <v>May</v>
          </cell>
          <cell r="B430" t="str">
            <v>May</v>
          </cell>
        </row>
        <row r="431">
          <cell r="A431" t="str">
            <v>MayNess CityResidential Sales Service (910)</v>
          </cell>
          <cell r="B431" t="str">
            <v>May</v>
          </cell>
          <cell r="C431" t="str">
            <v>Ness City</v>
          </cell>
          <cell r="D431" t="str">
            <v>Residential Sales Service (910)</v>
          </cell>
          <cell r="E431">
            <v>0.13572999999999999</v>
          </cell>
          <cell r="F431">
            <v>49621.574000000001</v>
          </cell>
          <cell r="G431">
            <v>15.522</v>
          </cell>
          <cell r="H431">
            <v>451</v>
          </cell>
          <cell r="I431">
            <v>386</v>
          </cell>
          <cell r="J431">
            <v>0.11704000000000001</v>
          </cell>
          <cell r="K431">
            <v>155</v>
          </cell>
          <cell r="L431">
            <v>140</v>
          </cell>
          <cell r="M431">
            <v>1.401E-2</v>
          </cell>
          <cell r="N431">
            <v>-747.08661641214167</v>
          </cell>
        </row>
        <row r="432">
          <cell r="A432" t="str">
            <v>MayNess CityCommercial Sales Service (915)</v>
          </cell>
          <cell r="B432" t="str">
            <v>May</v>
          </cell>
          <cell r="C432" t="str">
            <v>Ness City</v>
          </cell>
          <cell r="D432" t="str">
            <v>Commercial Sales Service (915)</v>
          </cell>
          <cell r="E432">
            <v>0.13572999999999999</v>
          </cell>
          <cell r="F432">
            <v>13013.086000000001</v>
          </cell>
          <cell r="G432">
            <v>26.966000000000001</v>
          </cell>
          <cell r="H432">
            <v>451</v>
          </cell>
          <cell r="I432">
            <v>386</v>
          </cell>
          <cell r="J432">
            <v>0.23505000000000001</v>
          </cell>
          <cell r="K432">
            <v>155</v>
          </cell>
          <cell r="L432">
            <v>140</v>
          </cell>
          <cell r="M432">
            <v>1.634E-2</v>
          </cell>
          <cell r="N432">
            <v>-202.34024510301856</v>
          </cell>
        </row>
        <row r="433">
          <cell r="A433" t="str">
            <v>MayNess CityPublic Authority Sales Service (915)</v>
          </cell>
          <cell r="B433" t="str">
            <v>May</v>
          </cell>
          <cell r="C433" t="str">
            <v>Ness City</v>
          </cell>
          <cell r="D433" t="str">
            <v>Public Authority Sales Service (915)</v>
          </cell>
          <cell r="E433">
            <v>0.13572999999999999</v>
          </cell>
          <cell r="F433">
            <v>5631.7610000000004</v>
          </cell>
          <cell r="G433">
            <v>59.064</v>
          </cell>
          <cell r="H433">
            <v>451</v>
          </cell>
          <cell r="I433">
            <v>386</v>
          </cell>
          <cell r="J433">
            <v>0.35189999999999999</v>
          </cell>
          <cell r="K433">
            <v>155</v>
          </cell>
          <cell r="L433">
            <v>140</v>
          </cell>
          <cell r="M433">
            <v>0.27622000000000002</v>
          </cell>
          <cell r="N433">
            <v>-79.250965159832319</v>
          </cell>
        </row>
        <row r="434">
          <cell r="A434" t="str">
            <v>May</v>
          </cell>
          <cell r="B434" t="str">
            <v>May</v>
          </cell>
        </row>
        <row r="435">
          <cell r="A435" t="str">
            <v>MayOlatheResidential Sales Service (910)</v>
          </cell>
          <cell r="B435" t="str">
            <v>May</v>
          </cell>
          <cell r="C435" t="str">
            <v>Olathe</v>
          </cell>
          <cell r="D435" t="str">
            <v>Residential Sales Service (910)</v>
          </cell>
          <cell r="E435">
            <v>0.13572999999999999</v>
          </cell>
          <cell r="F435">
            <v>2574688.8219999997</v>
          </cell>
          <cell r="G435">
            <v>16.581</v>
          </cell>
          <cell r="H435">
            <v>401</v>
          </cell>
          <cell r="I435">
            <v>292</v>
          </cell>
          <cell r="J435">
            <v>0.10094</v>
          </cell>
          <cell r="K435">
            <v>87</v>
          </cell>
          <cell r="L435">
            <v>100</v>
          </cell>
          <cell r="M435">
            <v>6.9720000000000004E-2</v>
          </cell>
          <cell r="N435">
            <v>-55893.668985151773</v>
          </cell>
        </row>
        <row r="436">
          <cell r="A436" t="str">
            <v>MayOlatheCommercial Sales Service (915)</v>
          </cell>
          <cell r="B436" t="str">
            <v>May</v>
          </cell>
          <cell r="C436" t="str">
            <v>Olathe</v>
          </cell>
          <cell r="D436" t="str">
            <v>Commercial Sales Service (915)</v>
          </cell>
          <cell r="E436">
            <v>0.13572999999999999</v>
          </cell>
          <cell r="F436">
            <v>808157.74300000002</v>
          </cell>
          <cell r="G436">
            <v>86.257999999999996</v>
          </cell>
          <cell r="H436">
            <v>401</v>
          </cell>
          <cell r="I436">
            <v>292</v>
          </cell>
          <cell r="J436">
            <v>0.45813999999999999</v>
          </cell>
          <cell r="K436">
            <v>87</v>
          </cell>
          <cell r="L436">
            <v>100</v>
          </cell>
          <cell r="M436">
            <v>0.30102000000000001</v>
          </cell>
          <cell r="N436">
            <v>-17046.242268901002</v>
          </cell>
        </row>
        <row r="437">
          <cell r="A437" t="str">
            <v>MayOlathePublic Authority Sales Service (915)</v>
          </cell>
          <cell r="B437" t="str">
            <v>May</v>
          </cell>
          <cell r="C437" t="str">
            <v>Olathe</v>
          </cell>
          <cell r="D437" t="str">
            <v>Public Authority Sales Service (915)</v>
          </cell>
          <cell r="E437">
            <v>0.13572999999999999</v>
          </cell>
          <cell r="F437">
            <v>2074.7080000000001</v>
          </cell>
          <cell r="G437">
            <v>44.997</v>
          </cell>
          <cell r="H437">
            <v>401</v>
          </cell>
          <cell r="I437">
            <v>292</v>
          </cell>
          <cell r="J437">
            <v>0.94994999999999996</v>
          </cell>
          <cell r="K437">
            <v>87</v>
          </cell>
          <cell r="L437">
            <v>100</v>
          </cell>
          <cell r="M437">
            <v>0.84931999999999996</v>
          </cell>
          <cell r="N437">
            <v>-52.116923313386039</v>
          </cell>
        </row>
        <row r="438">
          <cell r="A438" t="str">
            <v>May</v>
          </cell>
          <cell r="B438" t="str">
            <v>May</v>
          </cell>
        </row>
        <row r="439">
          <cell r="A439" t="str">
            <v>MaySedanResidential Sales Service (910)</v>
          </cell>
          <cell r="B439" t="str">
            <v>May</v>
          </cell>
          <cell r="C439" t="str">
            <v>Sedan</v>
          </cell>
          <cell r="D439" t="str">
            <v>Residential Sales Service (910)</v>
          </cell>
          <cell r="E439">
            <v>0.13572999999999999</v>
          </cell>
          <cell r="F439">
            <v>98117.94</v>
          </cell>
          <cell r="G439">
            <v>12.686999999999999</v>
          </cell>
          <cell r="H439">
            <v>388</v>
          </cell>
          <cell r="I439">
            <v>266</v>
          </cell>
          <cell r="J439">
            <v>0.10256</v>
          </cell>
          <cell r="K439">
            <v>102</v>
          </cell>
          <cell r="L439">
            <v>82</v>
          </cell>
          <cell r="M439">
            <v>6.343E-2</v>
          </cell>
          <cell r="N439">
            <v>-3113.2761267707328</v>
          </cell>
        </row>
        <row r="440">
          <cell r="A440" t="str">
            <v>MaySedanCommercial Sales Service (915)</v>
          </cell>
          <cell r="B440" t="str">
            <v>May</v>
          </cell>
          <cell r="C440" t="str">
            <v>Sedan</v>
          </cell>
          <cell r="D440" t="str">
            <v>Commercial Sales Service (915)</v>
          </cell>
          <cell r="E440">
            <v>0.13572999999999999</v>
          </cell>
          <cell r="F440">
            <v>42288.292999999991</v>
          </cell>
          <cell r="G440">
            <v>57.523000000000003</v>
          </cell>
          <cell r="H440">
            <v>388</v>
          </cell>
          <cell r="I440">
            <v>266</v>
          </cell>
          <cell r="J440">
            <v>0.34370000000000001</v>
          </cell>
          <cell r="K440">
            <v>102</v>
          </cell>
          <cell r="L440">
            <v>82</v>
          </cell>
          <cell r="M440">
            <v>0.19517000000000001</v>
          </cell>
          <cell r="N440">
            <v>-1248.1009269378751</v>
          </cell>
        </row>
        <row r="441">
          <cell r="A441" t="str">
            <v>MaySedanPublic Authority Sales Service (915)</v>
          </cell>
          <cell r="B441" t="str">
            <v>May</v>
          </cell>
          <cell r="C441" t="str">
            <v>Sedan</v>
          </cell>
          <cell r="D441" t="str">
            <v>Public Authority Sales Service (915)</v>
          </cell>
          <cell r="E441">
            <v>0.13572999999999999</v>
          </cell>
          <cell r="F441">
            <v>0</v>
          </cell>
          <cell r="G441" t="str">
            <v>NA</v>
          </cell>
          <cell r="H441">
            <v>388</v>
          </cell>
          <cell r="I441">
            <v>266</v>
          </cell>
          <cell r="J441" t="str">
            <v>NA</v>
          </cell>
          <cell r="K441">
            <v>102</v>
          </cell>
          <cell r="L441">
            <v>82</v>
          </cell>
          <cell r="M441" t="str">
            <v>NA</v>
          </cell>
          <cell r="N441" t="str">
            <v>NA</v>
          </cell>
        </row>
        <row r="442">
          <cell r="A442" t="str">
            <v>May</v>
          </cell>
          <cell r="B442" t="str">
            <v>May</v>
          </cell>
        </row>
        <row r="443">
          <cell r="A443" t="str">
            <v>MaySyracuseResidential Sales Service (910)</v>
          </cell>
          <cell r="B443" t="str">
            <v>May</v>
          </cell>
          <cell r="C443" t="str">
            <v>Syracuse</v>
          </cell>
          <cell r="D443" t="str">
            <v>Residential Sales Service (910)</v>
          </cell>
          <cell r="E443">
            <v>0.13572999999999999</v>
          </cell>
          <cell r="F443">
            <v>37858.823000000004</v>
          </cell>
          <cell r="G443">
            <v>18.134</v>
          </cell>
          <cell r="H443">
            <v>389</v>
          </cell>
          <cell r="I443">
            <v>399</v>
          </cell>
          <cell r="J443">
            <v>0.10317</v>
          </cell>
          <cell r="K443">
            <v>134</v>
          </cell>
          <cell r="L443">
            <v>161</v>
          </cell>
          <cell r="M443">
            <v>2.835E-2</v>
          </cell>
          <cell r="N443">
            <v>148.78985388611935</v>
          </cell>
        </row>
        <row r="444">
          <cell r="A444" t="str">
            <v>MaySyracuseCommercial Sales Service (915)</v>
          </cell>
          <cell r="B444" t="str">
            <v>May</v>
          </cell>
          <cell r="C444" t="str">
            <v>Syracuse</v>
          </cell>
          <cell r="D444" t="str">
            <v>Commercial Sales Service (915)</v>
          </cell>
          <cell r="E444">
            <v>0.13572999999999999</v>
          </cell>
          <cell r="F444">
            <v>18640.428</v>
          </cell>
          <cell r="G444">
            <v>73.734999999999999</v>
          </cell>
          <cell r="H444">
            <v>389</v>
          </cell>
          <cell r="I444">
            <v>399</v>
          </cell>
          <cell r="J444">
            <v>0.32784999999999997</v>
          </cell>
          <cell r="K444">
            <v>134</v>
          </cell>
          <cell r="L444">
            <v>161</v>
          </cell>
          <cell r="M444">
            <v>0.17219999999999999</v>
          </cell>
          <cell r="N444">
            <v>89.4080243124329</v>
          </cell>
        </row>
        <row r="445">
          <cell r="A445" t="str">
            <v>MaySyracusePublic Authority Sales Service (915)</v>
          </cell>
          <cell r="B445" t="str">
            <v>May</v>
          </cell>
          <cell r="C445" t="str">
            <v>Syracuse</v>
          </cell>
          <cell r="D445" t="str">
            <v>Public Authority Sales Service (915)</v>
          </cell>
          <cell r="E445">
            <v>0.13572999999999999</v>
          </cell>
          <cell r="F445">
            <v>8527.5760000000009</v>
          </cell>
          <cell r="G445">
            <v>64.034000000000006</v>
          </cell>
          <cell r="H445">
            <v>389</v>
          </cell>
          <cell r="I445">
            <v>399</v>
          </cell>
          <cell r="J445">
            <v>0.54586000000000001</v>
          </cell>
          <cell r="K445">
            <v>134</v>
          </cell>
          <cell r="L445">
            <v>161</v>
          </cell>
          <cell r="M445">
            <v>0.20718</v>
          </cell>
          <cell r="N445">
            <v>42.062303748316062</v>
          </cell>
        </row>
        <row r="446">
          <cell r="A446" t="str">
            <v>May</v>
          </cell>
          <cell r="B446" t="str">
            <v>May</v>
          </cell>
        </row>
        <row r="447">
          <cell r="A447" t="str">
            <v>MayUlyssesResidential Sales Service (910)</v>
          </cell>
          <cell r="B447" t="str">
            <v>May</v>
          </cell>
          <cell r="C447" t="str">
            <v>Ulysses</v>
          </cell>
          <cell r="D447" t="str">
            <v>Residential Sales Service (910)</v>
          </cell>
          <cell r="E447">
            <v>0.13572999999999999</v>
          </cell>
          <cell r="F447">
            <v>174854.92</v>
          </cell>
          <cell r="G447">
            <v>19.79</v>
          </cell>
          <cell r="H447">
            <v>423</v>
          </cell>
          <cell r="I447">
            <v>379</v>
          </cell>
          <cell r="J447">
            <v>0.10802</v>
          </cell>
          <cell r="K447">
            <v>154</v>
          </cell>
          <cell r="L447">
            <v>148</v>
          </cell>
          <cell r="M447">
            <v>3.9609999999999999E-2</v>
          </cell>
          <cell r="N447">
            <v>-1654.6075114352334</v>
          </cell>
        </row>
        <row r="448">
          <cell r="A448" t="str">
            <v>MayUlyssesCommercial Sales Service (915)</v>
          </cell>
          <cell r="B448" t="str">
            <v>May</v>
          </cell>
          <cell r="C448" t="str">
            <v>Ulysses</v>
          </cell>
          <cell r="D448" t="str">
            <v>Commercial Sales Service (915)</v>
          </cell>
          <cell r="E448">
            <v>0.13572999999999999</v>
          </cell>
          <cell r="F448">
            <v>51817.301999999989</v>
          </cell>
          <cell r="G448">
            <v>64.974999999999994</v>
          </cell>
          <cell r="H448">
            <v>423</v>
          </cell>
          <cell r="I448">
            <v>379</v>
          </cell>
          <cell r="J448">
            <v>0.46460000000000001</v>
          </cell>
          <cell r="K448">
            <v>154</v>
          </cell>
          <cell r="L448">
            <v>148</v>
          </cell>
          <cell r="M448">
            <v>0.22747000000000001</v>
          </cell>
          <cell r="N448">
            <v>-517.22628211495089</v>
          </cell>
        </row>
        <row r="449">
          <cell r="A449" t="str">
            <v>MayUlyssesPublic Authority Sales Service (915)</v>
          </cell>
          <cell r="B449" t="str">
            <v>May</v>
          </cell>
          <cell r="C449" t="str">
            <v>Ulysses</v>
          </cell>
          <cell r="D449" t="str">
            <v>Public Authority Sales Service (915)</v>
          </cell>
          <cell r="E449">
            <v>0.13572999999999999</v>
          </cell>
          <cell r="F449">
            <v>52062.957999999999</v>
          </cell>
          <cell r="G449">
            <v>200</v>
          </cell>
          <cell r="H449">
            <v>423</v>
          </cell>
          <cell r="I449">
            <v>379</v>
          </cell>
          <cell r="J449">
            <v>0.93113999999999997</v>
          </cell>
          <cell r="K449">
            <v>154</v>
          </cell>
          <cell r="L449">
            <v>148</v>
          </cell>
          <cell r="M449">
            <v>0.36591000000000001</v>
          </cell>
          <cell r="N449">
            <v>-469.11656813469227</v>
          </cell>
        </row>
        <row r="450">
          <cell r="A450" t="str">
            <v/>
          </cell>
          <cell r="N450">
            <v>-101801.14729487152</v>
          </cell>
        </row>
        <row r="451">
          <cell r="A451" t="str">
            <v>Actual HDD for Current Month and Prior Month are Estimates</v>
          </cell>
          <cell r="C451" t="str">
            <v>Actual HDD for Current Month and Prior Month are Estimates</v>
          </cell>
        </row>
      </sheetData>
      <sheetData sheetId="15" refreshError="1"/>
      <sheetData sheetId="16" refreshError="1"/>
      <sheetData sheetId="17" refreshError="1"/>
      <sheetData sheetId="18"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ion - WestTX"/>
      <sheetName val="Reforecast - Worksheet"/>
    </sheetNames>
    <sheetDataSet>
      <sheetData sheetId="0" refreshError="1">
        <row r="12">
          <cell r="B12" t="str">
            <v>FY 2005</v>
          </cell>
          <cell r="C12" t="str">
            <v>9 Months -YTD</v>
          </cell>
          <cell r="D12" t="str">
            <v>Jul thru Sep</v>
          </cell>
          <cell r="E12" t="str">
            <v>Budget</v>
          </cell>
          <cell r="F12" t="str">
            <v>Reforecast</v>
          </cell>
          <cell r="G12" t="str">
            <v>Reforecast.</v>
          </cell>
          <cell r="H12" t="str">
            <v>Adjustments</v>
          </cell>
          <cell r="I12" t="str">
            <v>Projected</v>
          </cell>
          <cell r="J12" t="str">
            <v>Adjustment</v>
          </cell>
          <cell r="K12" t="str">
            <v>Adjustments.</v>
          </cell>
        </row>
        <row r="13">
          <cell r="A13" t="str">
            <v>GROSS PROFIT</v>
          </cell>
          <cell r="B13">
            <v>93855.827000000005</v>
          </cell>
          <cell r="C13">
            <v>74923.219420000023</v>
          </cell>
          <cell r="D13">
            <v>18864.93</v>
          </cell>
          <cell r="E13">
            <v>93788.149420000031</v>
          </cell>
          <cell r="F13">
            <v>-2305</v>
          </cell>
          <cell r="G13">
            <v>91483.149420000031</v>
          </cell>
          <cell r="H13">
            <v>0</v>
          </cell>
          <cell r="I13">
            <v>91483.149420000031</v>
          </cell>
          <cell r="K13">
            <v>91483.149420000031</v>
          </cell>
        </row>
        <row r="15">
          <cell r="A15" t="str">
            <v>OPERATION &amp; MAINTENANCE EXPENSE</v>
          </cell>
        </row>
        <row r="16">
          <cell r="A16" t="str">
            <v>Labor</v>
          </cell>
          <cell r="B16">
            <v>8539.2569200000016</v>
          </cell>
          <cell r="C16">
            <v>6258.5467399999998</v>
          </cell>
          <cell r="D16">
            <v>2101.4397800000011</v>
          </cell>
          <cell r="E16">
            <v>8359.9865200000004</v>
          </cell>
          <cell r="F16">
            <v>-578</v>
          </cell>
          <cell r="G16">
            <v>7781.9865200000004</v>
          </cell>
          <cell r="H16">
            <v>0</v>
          </cell>
          <cell r="I16">
            <v>7781.9865200000004</v>
          </cell>
          <cell r="J16">
            <v>0</v>
          </cell>
          <cell r="K16">
            <v>7781.9865200000004</v>
          </cell>
        </row>
        <row r="17">
          <cell r="A17" t="str">
            <v>Benefits</v>
          </cell>
          <cell r="B17">
            <v>3774.3516400000003</v>
          </cell>
          <cell r="C17">
            <v>2683.7426299999997</v>
          </cell>
          <cell r="D17">
            <v>928.8363800000003</v>
          </cell>
          <cell r="E17">
            <v>3612.5790099999999</v>
          </cell>
          <cell r="F17">
            <v>-252</v>
          </cell>
          <cell r="G17">
            <v>3360.5790099999999</v>
          </cell>
          <cell r="H17">
            <v>0</v>
          </cell>
          <cell r="I17">
            <v>3360.5790099999999</v>
          </cell>
          <cell r="J17">
            <v>0</v>
          </cell>
          <cell r="K17">
            <v>3360.5790099999999</v>
          </cell>
        </row>
        <row r="18">
          <cell r="A18" t="str">
            <v>Materials &amp; Supplies</v>
          </cell>
          <cell r="B18">
            <v>991.67219999999998</v>
          </cell>
          <cell r="C18">
            <v>818.40817000000004</v>
          </cell>
          <cell r="D18">
            <v>237.91059999999999</v>
          </cell>
          <cell r="E18">
            <v>1056.3187700000001</v>
          </cell>
          <cell r="F18">
            <v>-66</v>
          </cell>
          <cell r="G18">
            <v>990.31877000000009</v>
          </cell>
          <cell r="H18">
            <v>0</v>
          </cell>
          <cell r="I18">
            <v>990.31877000000009</v>
          </cell>
          <cell r="J18">
            <v>0</v>
          </cell>
          <cell r="K18">
            <v>990.31877000000009</v>
          </cell>
        </row>
        <row r="19">
          <cell r="A19" t="str">
            <v>Vehicles &amp; Equip</v>
          </cell>
          <cell r="B19">
            <v>1640.76674</v>
          </cell>
          <cell r="C19">
            <v>1261.47577</v>
          </cell>
          <cell r="D19">
            <v>392.02300000000002</v>
          </cell>
          <cell r="E19">
            <v>1653.4987700000001</v>
          </cell>
          <cell r="F19">
            <v>-137</v>
          </cell>
          <cell r="G19">
            <v>1516.4987700000001</v>
          </cell>
          <cell r="H19">
            <v>0</v>
          </cell>
          <cell r="I19">
            <v>1516.4987700000001</v>
          </cell>
          <cell r="J19">
            <v>0</v>
          </cell>
          <cell r="K19">
            <v>1516.4987700000001</v>
          </cell>
        </row>
        <row r="20">
          <cell r="A20" t="str">
            <v>Print &amp; Postages</v>
          </cell>
          <cell r="B20">
            <v>46.959000000000003</v>
          </cell>
          <cell r="C20">
            <v>37.876269999999998</v>
          </cell>
          <cell r="D20">
            <v>11.708</v>
          </cell>
          <cell r="E20">
            <v>49.584269999999997</v>
          </cell>
          <cell r="F20">
            <v>0</v>
          </cell>
          <cell r="G20">
            <v>49.584269999999997</v>
          </cell>
          <cell r="H20">
            <v>0</v>
          </cell>
          <cell r="I20">
            <v>49.584269999999997</v>
          </cell>
          <cell r="J20">
            <v>0</v>
          </cell>
          <cell r="K20">
            <v>49.584269999999997</v>
          </cell>
        </row>
        <row r="21">
          <cell r="A21" t="str">
            <v>Insurance</v>
          </cell>
          <cell r="B21">
            <v>755.28200000000004</v>
          </cell>
          <cell r="C21">
            <v>581.00606000000005</v>
          </cell>
          <cell r="D21">
            <v>94.674000000000007</v>
          </cell>
          <cell r="E21">
            <v>675.68006000000003</v>
          </cell>
          <cell r="F21">
            <v>0</v>
          </cell>
          <cell r="G21">
            <v>675.68006000000003</v>
          </cell>
          <cell r="H21">
            <v>0</v>
          </cell>
          <cell r="I21">
            <v>675.68006000000003</v>
          </cell>
          <cell r="J21">
            <v>0</v>
          </cell>
          <cell r="K21">
            <v>675.68006000000003</v>
          </cell>
        </row>
        <row r="22">
          <cell r="A22" t="str">
            <v>Marketing</v>
          </cell>
          <cell r="B22">
            <v>492.13499999999999</v>
          </cell>
          <cell r="C22">
            <v>461.20150999999998</v>
          </cell>
          <cell r="D22">
            <v>127.277</v>
          </cell>
          <cell r="E22">
            <v>588.47851000000003</v>
          </cell>
          <cell r="F22">
            <v>-31</v>
          </cell>
          <cell r="G22">
            <v>557.47851000000003</v>
          </cell>
          <cell r="H22">
            <v>0</v>
          </cell>
          <cell r="I22">
            <v>557.47851000000003</v>
          </cell>
          <cell r="J22">
            <v>0</v>
          </cell>
          <cell r="K22">
            <v>557.47851000000003</v>
          </cell>
        </row>
        <row r="23">
          <cell r="A23" t="str">
            <v>Employee Welfare</v>
          </cell>
          <cell r="B23">
            <v>664.61199999999997</v>
          </cell>
          <cell r="C23">
            <v>578.52599999999995</v>
          </cell>
          <cell r="D23">
            <v>110.095</v>
          </cell>
          <cell r="E23">
            <v>688.62099999999998</v>
          </cell>
          <cell r="F23">
            <v>0</v>
          </cell>
          <cell r="G23">
            <v>688.62099999999998</v>
          </cell>
          <cell r="H23">
            <v>0</v>
          </cell>
          <cell r="I23">
            <v>688.62099999999998</v>
          </cell>
          <cell r="J23">
            <v>0</v>
          </cell>
          <cell r="K23">
            <v>688.62099999999998</v>
          </cell>
        </row>
        <row r="24">
          <cell r="A24" t="str">
            <v>Information Technologies</v>
          </cell>
          <cell r="B24">
            <v>264</v>
          </cell>
          <cell r="C24">
            <v>147.12738000000002</v>
          </cell>
          <cell r="D24">
            <v>66</v>
          </cell>
          <cell r="E24">
            <v>213.12738000000002</v>
          </cell>
          <cell r="F24">
            <v>0</v>
          </cell>
          <cell r="G24">
            <v>213.12738000000002</v>
          </cell>
          <cell r="H24">
            <v>0</v>
          </cell>
          <cell r="I24">
            <v>213.12738000000002</v>
          </cell>
          <cell r="J24">
            <v>0</v>
          </cell>
          <cell r="K24">
            <v>213.12738000000002</v>
          </cell>
        </row>
        <row r="25">
          <cell r="A25" t="str">
            <v>Rent, Maint., &amp; Utilities</v>
          </cell>
          <cell r="B25">
            <v>1119.2760000000001</v>
          </cell>
          <cell r="C25">
            <v>754.10272999999995</v>
          </cell>
          <cell r="D25">
            <v>298.529</v>
          </cell>
          <cell r="E25">
            <v>1052.6317300000001</v>
          </cell>
          <cell r="F25">
            <v>-63</v>
          </cell>
          <cell r="G25">
            <v>989.63173000000006</v>
          </cell>
          <cell r="H25">
            <v>0</v>
          </cell>
          <cell r="I25">
            <v>989.63173000000006</v>
          </cell>
          <cell r="J25">
            <v>0</v>
          </cell>
          <cell r="K25">
            <v>989.63173000000006</v>
          </cell>
        </row>
        <row r="26">
          <cell r="A26" t="str">
            <v>Directors &amp; Shareholders &amp;PR</v>
          </cell>
          <cell r="B26">
            <v>4</v>
          </cell>
          <cell r="C26">
            <v>3.8313800000000002</v>
          </cell>
          <cell r="D26">
            <v>0.498</v>
          </cell>
          <cell r="E26">
            <v>4.3293800000000005</v>
          </cell>
          <cell r="F26">
            <v>0</v>
          </cell>
          <cell r="G26">
            <v>4.3293800000000005</v>
          </cell>
          <cell r="H26">
            <v>0</v>
          </cell>
          <cell r="I26">
            <v>4.3293800000000005</v>
          </cell>
          <cell r="J26">
            <v>0</v>
          </cell>
          <cell r="K26">
            <v>4.3293800000000005</v>
          </cell>
        </row>
        <row r="27">
          <cell r="A27" t="str">
            <v>Telecom</v>
          </cell>
          <cell r="B27">
            <v>382.55996000000005</v>
          </cell>
          <cell r="C27">
            <v>384.65077000000002</v>
          </cell>
          <cell r="D27">
            <v>94.51999000000005</v>
          </cell>
          <cell r="E27">
            <v>479.17076000000009</v>
          </cell>
          <cell r="F27">
            <v>-21</v>
          </cell>
          <cell r="G27">
            <v>458.17076000000009</v>
          </cell>
          <cell r="H27">
            <v>0</v>
          </cell>
          <cell r="I27">
            <v>458.17076000000009</v>
          </cell>
          <cell r="J27">
            <v>0</v>
          </cell>
          <cell r="K27">
            <v>458.17076000000009</v>
          </cell>
        </row>
        <row r="28">
          <cell r="A28" t="str">
            <v>Travel &amp; Entertainment</v>
          </cell>
          <cell r="B28">
            <v>406.61799999999999</v>
          </cell>
          <cell r="C28">
            <v>288.15678000000003</v>
          </cell>
          <cell r="D28">
            <v>101.479</v>
          </cell>
          <cell r="E28">
            <v>389.63578000000001</v>
          </cell>
          <cell r="F28">
            <v>0</v>
          </cell>
          <cell r="G28">
            <v>389.63578000000001</v>
          </cell>
          <cell r="H28">
            <v>0</v>
          </cell>
          <cell r="I28">
            <v>389.63578000000001</v>
          </cell>
          <cell r="J28">
            <v>0</v>
          </cell>
          <cell r="K28">
            <v>389.63578000000001</v>
          </cell>
        </row>
        <row r="29">
          <cell r="A29" t="str">
            <v>Dues &amp; Donations</v>
          </cell>
          <cell r="B29">
            <v>169.42</v>
          </cell>
          <cell r="C29">
            <v>115.24337</v>
          </cell>
          <cell r="D29">
            <v>35.627000000000002</v>
          </cell>
          <cell r="E29">
            <v>150.87037000000001</v>
          </cell>
          <cell r="F29">
            <v>0</v>
          </cell>
          <cell r="G29">
            <v>150.87037000000001</v>
          </cell>
          <cell r="H29">
            <v>0</v>
          </cell>
          <cell r="I29">
            <v>150.87037000000001</v>
          </cell>
          <cell r="J29">
            <v>0</v>
          </cell>
          <cell r="K29">
            <v>150.87037000000001</v>
          </cell>
        </row>
        <row r="30">
          <cell r="A30" t="str">
            <v>Training</v>
          </cell>
          <cell r="B30">
            <v>322.18599999999998</v>
          </cell>
          <cell r="C30">
            <v>167.40364000000002</v>
          </cell>
          <cell r="D30">
            <v>50.563000000000002</v>
          </cell>
          <cell r="E30">
            <v>217.96664000000004</v>
          </cell>
          <cell r="F30">
            <v>0</v>
          </cell>
          <cell r="G30">
            <v>217.96664000000004</v>
          </cell>
          <cell r="H30">
            <v>0</v>
          </cell>
          <cell r="I30">
            <v>217.96664000000004</v>
          </cell>
          <cell r="J30">
            <v>0</v>
          </cell>
          <cell r="K30">
            <v>217.96664000000004</v>
          </cell>
        </row>
        <row r="31">
          <cell r="A31" t="str">
            <v>Outside Services</v>
          </cell>
          <cell r="B31">
            <v>3645.0509999999999</v>
          </cell>
          <cell r="C31">
            <v>2866.0540499999997</v>
          </cell>
          <cell r="D31">
            <v>895.41600000000005</v>
          </cell>
          <cell r="E31">
            <v>3761.4700499999999</v>
          </cell>
          <cell r="F31">
            <v>130</v>
          </cell>
          <cell r="G31">
            <v>3891.4700499999999</v>
          </cell>
          <cell r="H31">
            <v>0</v>
          </cell>
          <cell r="I31">
            <v>3891.4700499999999</v>
          </cell>
          <cell r="J31">
            <v>0</v>
          </cell>
          <cell r="K31">
            <v>3891.4700499999999</v>
          </cell>
        </row>
        <row r="32">
          <cell r="A32" t="str">
            <v>Provision for Bad Debt</v>
          </cell>
          <cell r="B32">
            <v>1939.7533899999999</v>
          </cell>
          <cell r="C32">
            <v>247.96899999999999</v>
          </cell>
          <cell r="D32">
            <v>414.36902999999978</v>
          </cell>
          <cell r="E32">
            <v>662.33802999999978</v>
          </cell>
          <cell r="F32">
            <v>-29</v>
          </cell>
          <cell r="G32">
            <v>633.33802999999978</v>
          </cell>
          <cell r="H32">
            <v>0</v>
          </cell>
          <cell r="I32">
            <v>633.33802999999978</v>
          </cell>
          <cell r="J32">
            <v>0</v>
          </cell>
          <cell r="K32">
            <v>633.33802999999978</v>
          </cell>
        </row>
        <row r="33">
          <cell r="A33" t="str">
            <v>Miscellaneous</v>
          </cell>
          <cell r="B33">
            <v>177.059</v>
          </cell>
          <cell r="C33">
            <v>-34.101260000000707</v>
          </cell>
          <cell r="D33">
            <v>20.747</v>
          </cell>
          <cell r="E33">
            <v>-13.354260000000707</v>
          </cell>
          <cell r="G33">
            <v>-13.354260000000707</v>
          </cell>
          <cell r="H33">
            <v>0</v>
          </cell>
          <cell r="I33">
            <v>-13.354260000000707</v>
          </cell>
          <cell r="J33">
            <v>0</v>
          </cell>
          <cell r="K33">
            <v>-13.354260000000707</v>
          </cell>
        </row>
        <row r="34">
          <cell r="A34" t="str">
            <v>Expense Billings</v>
          </cell>
          <cell r="B34">
            <v>6839.942</v>
          </cell>
          <cell r="C34">
            <v>4888.9891900000002</v>
          </cell>
          <cell r="D34">
            <v>1650.606</v>
          </cell>
          <cell r="E34">
            <v>6539.59519</v>
          </cell>
          <cell r="F34">
            <v>10</v>
          </cell>
          <cell r="G34">
            <v>6549.59519</v>
          </cell>
          <cell r="H34">
            <v>0</v>
          </cell>
          <cell r="I34">
            <v>6549.59519</v>
          </cell>
          <cell r="J34">
            <v>0</v>
          </cell>
          <cell r="K34">
            <v>6549.59519</v>
          </cell>
        </row>
        <row r="35">
          <cell r="A35" t="str">
            <v xml:space="preserve">                            Total O&amp;M Expense</v>
          </cell>
          <cell r="B35">
            <v>32174.900850000002</v>
          </cell>
          <cell r="C35">
            <v>22510.210180000002</v>
          </cell>
          <cell r="D35">
            <v>7632.3177800000012</v>
          </cell>
          <cell r="E35">
            <v>30142.527960000003</v>
          </cell>
          <cell r="F35">
            <v>-1037</v>
          </cell>
          <cell r="G35">
            <v>29105.527959999999</v>
          </cell>
          <cell r="H35">
            <v>0</v>
          </cell>
          <cell r="I35">
            <v>29105.527959999999</v>
          </cell>
          <cell r="J35">
            <v>0</v>
          </cell>
          <cell r="K35">
            <v>29105.527959999999</v>
          </cell>
        </row>
        <row r="37">
          <cell r="A37" t="str">
            <v>Depreciation and Amortization</v>
          </cell>
          <cell r="B37">
            <v>14009.224</v>
          </cell>
          <cell r="C37">
            <v>9779.3139499999997</v>
          </cell>
          <cell r="D37">
            <v>3594.056</v>
          </cell>
          <cell r="E37">
            <v>13373.36995</v>
          </cell>
          <cell r="F37">
            <v>-180</v>
          </cell>
          <cell r="G37">
            <v>13193.36995</v>
          </cell>
          <cell r="H37">
            <v>0</v>
          </cell>
          <cell r="I37">
            <v>13193.36995</v>
          </cell>
          <cell r="J37">
            <v>0</v>
          </cell>
          <cell r="K37">
            <v>13193.36995</v>
          </cell>
        </row>
        <row r="38">
          <cell r="A38" t="str">
            <v>Total Taxes - Other Than Income Taxes</v>
          </cell>
          <cell r="B38">
            <v>20665.290009999997</v>
          </cell>
          <cell r="C38">
            <v>16553.538349999999</v>
          </cell>
          <cell r="D38">
            <v>3056.3169899999984</v>
          </cell>
          <cell r="E38">
            <v>19609.855339999998</v>
          </cell>
          <cell r="F38">
            <v>-24</v>
          </cell>
          <cell r="G38">
            <v>19585.855339999998</v>
          </cell>
          <cell r="H38">
            <v>0</v>
          </cell>
          <cell r="I38">
            <v>19585.855339999998</v>
          </cell>
          <cell r="J38">
            <v>0</v>
          </cell>
          <cell r="K38">
            <v>19585.855339999998</v>
          </cell>
        </row>
        <row r="39">
          <cell r="A39" t="str">
            <v>Other Income (Expense)</v>
          </cell>
          <cell r="G39">
            <v>0</v>
          </cell>
          <cell r="K39">
            <v>0</v>
          </cell>
        </row>
        <row r="40">
          <cell r="A40" t="str">
            <v xml:space="preserve">    Interest, Net</v>
          </cell>
          <cell r="B40">
            <v>-7936.8</v>
          </cell>
          <cell r="C40">
            <v>-5920.3168700000006</v>
          </cell>
          <cell r="D40">
            <v>-2007.7</v>
          </cell>
          <cell r="E40">
            <v>-7928.0168700000004</v>
          </cell>
          <cell r="F40">
            <v>0</v>
          </cell>
          <cell r="G40">
            <v>-7928.0168700000004</v>
          </cell>
          <cell r="H40">
            <v>0</v>
          </cell>
          <cell r="I40">
            <v>-7928.0168700000004</v>
          </cell>
          <cell r="J40">
            <v>0</v>
          </cell>
          <cell r="K40">
            <v>-7928.0168700000004</v>
          </cell>
        </row>
        <row r="41">
          <cell r="A41" t="str">
            <v xml:space="preserve">   Other Misc. Income (Expense)</v>
          </cell>
          <cell r="B41">
            <v>-371.18599999999998</v>
          </cell>
          <cell r="C41">
            <v>-167.12601000000001</v>
          </cell>
          <cell r="D41">
            <v>-79.501000000000005</v>
          </cell>
          <cell r="E41">
            <v>-246.62701000000001</v>
          </cell>
          <cell r="F41">
            <v>0</v>
          </cell>
          <cell r="G41">
            <v>-246.62701000000001</v>
          </cell>
          <cell r="H41">
            <v>0</v>
          </cell>
          <cell r="I41">
            <v>-246.62701000000001</v>
          </cell>
          <cell r="J41">
            <v>0</v>
          </cell>
          <cell r="K41">
            <v>-246.62701000000001</v>
          </cell>
        </row>
        <row r="43">
          <cell r="A43" t="str">
            <v>Income (Loss) Before Income Taxes</v>
          </cell>
          <cell r="B43">
            <v>18698.42614</v>
          </cell>
          <cell r="C43">
            <v>19992.71406000002</v>
          </cell>
          <cell r="D43">
            <v>2495.0382300000001</v>
          </cell>
          <cell r="E43">
            <v>22487.752290000019</v>
          </cell>
          <cell r="F43">
            <v>-1064</v>
          </cell>
          <cell r="G43">
            <v>21423.752290000033</v>
          </cell>
          <cell r="H43">
            <v>0</v>
          </cell>
          <cell r="I43">
            <v>21423.752290000033</v>
          </cell>
          <cell r="J43">
            <v>0</v>
          </cell>
          <cell r="K43">
            <v>21423.752290000033</v>
          </cell>
        </row>
        <row r="44">
          <cell r="A44" t="str">
            <v>Provision (Benefit) for Income Taxes</v>
          </cell>
          <cell r="B44">
            <v>6701.5159899999981</v>
          </cell>
          <cell r="C44">
            <v>7003.116</v>
          </cell>
          <cell r="D44">
            <v>894.22171999999978</v>
          </cell>
          <cell r="E44">
            <v>7897.3377199999995</v>
          </cell>
          <cell r="F44">
            <v>-390.45491758398839</v>
          </cell>
          <cell r="G44">
            <v>7506.8828024160111</v>
          </cell>
          <cell r="H44">
            <v>0</v>
          </cell>
          <cell r="I44">
            <v>7506.8828024160111</v>
          </cell>
          <cell r="J44">
            <v>0</v>
          </cell>
          <cell r="K44">
            <v>7506.8828024160111</v>
          </cell>
        </row>
        <row r="45">
          <cell r="A45" t="str">
            <v xml:space="preserve">                         Net Income (Loss)</v>
          </cell>
          <cell r="B45">
            <v>11996.910150000002</v>
          </cell>
          <cell r="C45">
            <v>12989.59806000002</v>
          </cell>
          <cell r="D45">
            <v>1600.8165100000003</v>
          </cell>
          <cell r="E45">
            <v>14590.414570000021</v>
          </cell>
          <cell r="F45">
            <v>-673.54508241601161</v>
          </cell>
          <cell r="G45">
            <v>13916.869487584023</v>
          </cell>
          <cell r="H45">
            <v>0</v>
          </cell>
          <cell r="I45">
            <v>13916.869487584023</v>
          </cell>
          <cell r="J45">
            <v>0</v>
          </cell>
          <cell r="K45">
            <v>13916.869487584023</v>
          </cell>
        </row>
        <row r="47">
          <cell r="A47" t="str">
            <v>Tax rate</v>
          </cell>
          <cell r="B47">
            <v>0.35840000328498228</v>
          </cell>
          <cell r="C47">
            <v>0.35028340719439033</v>
          </cell>
          <cell r="D47">
            <v>0.35840000736181093</v>
          </cell>
          <cell r="E47">
            <v>0.35118395196445812</v>
          </cell>
          <cell r="F47">
            <v>0.35039999999999999</v>
          </cell>
          <cell r="G47">
            <v>0.35039999999999999</v>
          </cell>
          <cell r="H47">
            <v>0.35039999999999999</v>
          </cell>
          <cell r="I47">
            <v>0.35039999999999999</v>
          </cell>
          <cell r="J47">
            <v>0.35039999999999999</v>
          </cell>
          <cell r="K47">
            <v>0.35039999999999999</v>
          </cell>
        </row>
      </sheetData>
      <sheetData sheetId="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edule 1"/>
      <sheetName val="WP 1-1"/>
      <sheetName val="WP 1-2"/>
      <sheetName val="WP 1-3"/>
      <sheetName val="WP 1-3-1"/>
      <sheetName val="WP 1-4"/>
      <sheetName val="WP 1-5"/>
      <sheetName val="WP 1-5-1"/>
      <sheetName val="Schedule 2"/>
      <sheetName val="WP 2-1"/>
      <sheetName val="Schedule 3"/>
      <sheetName val="WP 3-1"/>
      <sheetName val="Schedule 4"/>
      <sheetName val="Schedule 5"/>
      <sheetName val="Schedule 6"/>
      <sheetName val="Schedule 7"/>
      <sheetName val="Schedule 8"/>
    </sheetNames>
    <sheetDataSet>
      <sheetData sheetId="0" refreshError="1"/>
      <sheetData sheetId="1"/>
      <sheetData sheetId="2"/>
      <sheetData sheetId="3"/>
      <sheetData sheetId="4"/>
      <sheetData sheetId="5"/>
      <sheetData sheetId="6"/>
      <sheetData sheetId="7" refreshError="1"/>
      <sheetData sheetId="8"/>
      <sheetData sheetId="9" refreshError="1"/>
      <sheetData sheetId="10"/>
      <sheetData sheetId="11" refreshError="1"/>
      <sheetData sheetId="12"/>
      <sheetData sheetId="13"/>
      <sheetData sheetId="14"/>
      <sheetData sheetId="15"/>
      <sheetData sheetId="16"/>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edule 1"/>
      <sheetName val="WP 1-1"/>
      <sheetName val="WP 1-2"/>
      <sheetName val="WP 1-3"/>
      <sheetName val="WP 1-3-1"/>
      <sheetName val="WP 1-4"/>
      <sheetName val="WP 1-5"/>
      <sheetName val="WP 1-5-1"/>
      <sheetName val="Schedule 2"/>
      <sheetName val="WP 2-1"/>
      <sheetName val="Schedule 3"/>
      <sheetName val="WP 3-1"/>
      <sheetName val="Schedule 4"/>
      <sheetName val="Schedule 5"/>
      <sheetName val="Schedule 6"/>
      <sheetName val="Schedule 7"/>
      <sheetName val="Schedule 8"/>
    </sheetNames>
    <sheetDataSet>
      <sheetData sheetId="0" refreshError="1"/>
      <sheetData sheetId="1"/>
      <sheetData sheetId="2"/>
      <sheetData sheetId="3"/>
      <sheetData sheetId="4"/>
      <sheetData sheetId="5"/>
      <sheetData sheetId="6"/>
      <sheetData sheetId="7" refreshError="1"/>
      <sheetData sheetId="8"/>
      <sheetData sheetId="9" refreshError="1"/>
      <sheetData sheetId="10"/>
      <sheetData sheetId="11" refreshError="1"/>
      <sheetData sheetId="12"/>
      <sheetData sheetId="13"/>
      <sheetData sheetId="14"/>
      <sheetData sheetId="15"/>
      <sheetData sheetId="16"/>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Alloc factors"/>
      <sheetName val="A-1"/>
      <sheetName val="Schedule 1"/>
      <sheetName val="Schedule 2"/>
      <sheetName val="Summary"/>
      <sheetName val="billing summary"/>
      <sheetName val="Wp 2-1"/>
      <sheetName val="WP 2-2"/>
      <sheetName val="WP 2-3"/>
      <sheetName val="Wp 2-4"/>
      <sheetName val="WP 2-5"/>
      <sheetName val="Wp 2-6"/>
      <sheetName val="WP 2-7"/>
      <sheetName val="WP 2-8"/>
      <sheetName val="Wp 2-9"/>
      <sheetName val="WP 2-10"/>
      <sheetName val="Schedule 3"/>
      <sheetName val="Wp 3-1"/>
      <sheetName val="Schedule 4 O&amp;M"/>
      <sheetName val="Wp 4-1 per bk 33,34,35,36"/>
      <sheetName val="WP 4-2 payroll"/>
      <sheetName val="WP4-2-1 Labor subaccts"/>
      <sheetName val="WP 4-3 benefits"/>
      <sheetName val="WP 4-3-1 benefits"/>
      <sheetName val="WP 4-3-2 benefits subaccts"/>
      <sheetName val="WP 4-4 alloc gen office"/>
      <sheetName val="Wp 4-4-1 per bk 24,30,31"/>
      <sheetName val="WP 4-5 dues donate"/>
      <sheetName val="Wp 4-5-1 dues donate adv"/>
      <sheetName val="WP 4-6 int cust dep"/>
      <sheetName val="WP 4-7 CapRate"/>
      <sheetName val="WP 4-8 Bad Debt"/>
      <sheetName val="Schedule 5 taxes other"/>
      <sheetName val="WP 5-1 taxes other"/>
      <sheetName val="Schedule 6 depr amort"/>
      <sheetName val="WP 6-1 deprec amort"/>
      <sheetName val="Schedule 7 FIT"/>
      <sheetName val="WP 7-1 FAS106"/>
      <sheetName val="Wp 7-1-1 FAS106"/>
      <sheetName val="Rate Base - Regional"/>
      <sheetName val="Plant"/>
      <sheetName val="Depr"/>
      <sheetName val="WP CWIP 1070"/>
      <sheetName val="WP M&amp;S 1540"/>
      <sheetName val="WP M&amp;S sheet 2"/>
      <sheetName val="WP Storg Gas per bk 1641"/>
      <sheetName val="WP 1641 per bk subaccts"/>
      <sheetName val="WP Storg Gas 1641 Normal"/>
      <sheetName val="WP PPs 1650"/>
      <sheetName val="WP PPs 165 subaccts"/>
      <sheetName val="WP Cust Dep 2350"/>
      <sheetName val="WP Cust Adv 2520"/>
      <sheetName val="PP Pension 186"/>
      <sheetName val="WP2-8 ADIT 1900,2820,2830"/>
      <sheetName val="WP 2-8-1 ADIT"/>
      <sheetName val="WP 7-7 Cash Working Capital"/>
      <sheetName val="WP 7-7-1 tax collections"/>
      <sheetName val="Cap Struc"/>
      <sheetName val="WP Equity LTD"/>
      <sheetName val="WP Equity detail"/>
      <sheetName val="WP LTD Rate"/>
    </sheetNames>
    <sheetDataSet>
      <sheetData sheetId="0" refreshError="1"/>
      <sheetData sheetId="1">
        <row r="13">
          <cell r="D13">
            <v>0.12939999999999999</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 sheetId="24" refreshError="1"/>
      <sheetData sheetId="25" refreshError="1"/>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Alloc factors"/>
      <sheetName val="A-1"/>
      <sheetName val="Schedule 1"/>
      <sheetName val="Schedule 2"/>
      <sheetName val="Summary"/>
      <sheetName val="billing summary"/>
      <sheetName val="Wp 2-1"/>
      <sheetName val="WP 2-2"/>
      <sheetName val="WP 2-3"/>
      <sheetName val="Wp 2-4"/>
      <sheetName val="WP 2-5"/>
      <sheetName val="Wp 2-6"/>
      <sheetName val="WP 2-7"/>
      <sheetName val="WP 2-8"/>
      <sheetName val="Wp 2-9"/>
      <sheetName val="WP 2-10"/>
      <sheetName val="Schedule 3"/>
      <sheetName val="Wp 3-1"/>
      <sheetName val="Schedule 4 O&amp;M"/>
      <sheetName val="Wp 4-1 per bk 33,34,35,36"/>
      <sheetName val="WP 4-2 payroll"/>
      <sheetName val="WP4-2-1 Labor subaccts"/>
      <sheetName val="WP 4-3 benefits"/>
      <sheetName val="WP 4-3-1 benefits"/>
      <sheetName val="WP 4-3-2 benefits subaccts"/>
      <sheetName val="WP 4-4 alloc gen office"/>
      <sheetName val="Wp 4-4-1 per bk 24,30,31"/>
      <sheetName val="WP 4-5 dues donate"/>
      <sheetName val="Wp 4-5-1 dues donate adv"/>
      <sheetName val="WP 4-6 int cust dep"/>
      <sheetName val="WP 4-7 CapRate"/>
      <sheetName val="WP 4-8 Bad Debt"/>
      <sheetName val="Schedule 5 taxes other"/>
      <sheetName val="WP 5-1 taxes other"/>
      <sheetName val="Schedule 6 depr amort"/>
      <sheetName val="WP 6-1 deprec amort"/>
      <sheetName val="Schedule 7 FIT"/>
      <sheetName val="WP 7-1 FAS106"/>
      <sheetName val="Wp 7-1-1 FAS106"/>
      <sheetName val="Rate Base - Regional"/>
      <sheetName val="Plant"/>
      <sheetName val="Depr"/>
      <sheetName val="WP CWIP 1070"/>
      <sheetName val="WP M&amp;S 1540"/>
      <sheetName val="WP M&amp;S sheet 2"/>
      <sheetName val="WP Storg Gas per bk 1641"/>
      <sheetName val="WP 1641 per bk subaccts"/>
      <sheetName val="WP Storg Gas 1641 Normal"/>
      <sheetName val="WP PPs 1650"/>
      <sheetName val="WP PPs 165 subaccts"/>
      <sheetName val="WP Cust Dep 2350"/>
      <sheetName val="WP Cust Adv 2520"/>
      <sheetName val="PP Pension 186"/>
      <sheetName val="WP2-8 ADIT 1900,2820,2830"/>
      <sheetName val="WP 2-8-1 ADIT"/>
      <sheetName val="WP 7-7 Cash Working Capital"/>
      <sheetName val="WP 7-7-1 tax collections"/>
      <sheetName val="Cap Struc"/>
      <sheetName val="WP Equity LTD"/>
      <sheetName val="WP Equity detail"/>
      <sheetName val="WP LTD Rate"/>
    </sheetNames>
    <sheetDataSet>
      <sheetData sheetId="0" refreshError="1"/>
      <sheetData sheetId="1">
        <row r="13">
          <cell r="D13">
            <v>0.12939999999999999</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 sheetId="24" refreshError="1"/>
      <sheetData sheetId="25" refreshError="1"/>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
      <sheetName val="sumtrend"/>
      <sheetName val="dtltrend"/>
      <sheetName val="input"/>
      <sheetName val="budget"/>
      <sheetName val="work sheet"/>
      <sheetName val="Defaults"/>
      <sheetName val="pwcc Info"/>
      <sheetName val="pwcc"/>
      <sheetName val="pwcc variance"/>
      <sheetName val="M"/>
      <sheetName val="summary"/>
      <sheetName val="detail"/>
      <sheetName val="Comm"/>
      <sheetName val="CC"/>
      <sheetName val="GHH"/>
      <sheetName val="HH"/>
      <sheetName val="PV"/>
      <sheetName val="RV"/>
      <sheetName val="SMLP"/>
      <sheetName val="ConsolCash"/>
      <sheetName val="debt"/>
      <sheetName val="Dassets"/>
      <sheetName val="jan"/>
      <sheetName val="feb"/>
      <sheetName val="mar"/>
      <sheetName val="apr"/>
      <sheetName val="may"/>
      <sheetName val="june"/>
      <sheetName val="july"/>
      <sheetName val="aug"/>
      <sheetName val="sept"/>
      <sheetName val="oct"/>
      <sheetName val="nov"/>
      <sheetName val="dec"/>
      <sheetName val="pv cash"/>
      <sheetName val="Salary Entries"/>
      <sheetName val="BalPerGL"/>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
      <sheetName val="sumtrend"/>
      <sheetName val="dtltrend"/>
      <sheetName val="input"/>
      <sheetName val="budget"/>
      <sheetName val="work sheet"/>
      <sheetName val="Defaults"/>
      <sheetName val="pwcc Info"/>
      <sheetName val="pwcc"/>
      <sheetName val="pwcc variance"/>
      <sheetName val="M"/>
      <sheetName val="summary"/>
      <sheetName val="detail"/>
      <sheetName val="Comm"/>
      <sheetName val="CC"/>
      <sheetName val="GHH"/>
      <sheetName val="HH"/>
      <sheetName val="PV"/>
      <sheetName val="RV"/>
      <sheetName val="SMLP"/>
      <sheetName val="ConsolCash"/>
      <sheetName val="debt"/>
      <sheetName val="Dassets"/>
      <sheetName val="jan"/>
      <sheetName val="feb"/>
      <sheetName val="mar"/>
      <sheetName val="apr"/>
      <sheetName val="may"/>
      <sheetName val="june"/>
      <sheetName val="july"/>
      <sheetName val="aug"/>
      <sheetName val="sept"/>
      <sheetName val="oct"/>
      <sheetName val="nov"/>
      <sheetName val="dec"/>
      <sheetName val="pv cash"/>
      <sheetName val="Salary Entries"/>
      <sheetName val="BalPerGL"/>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Sheet1"/>
      <sheetName val="Jun 99"/>
      <sheetName val="Jul 99"/>
      <sheetName val="Aug 99"/>
      <sheetName val="Sep 99"/>
      <sheetName val="Oct 99"/>
      <sheetName val="Nov 99"/>
      <sheetName val="Dec 99"/>
      <sheetName val="Jan 00"/>
      <sheetName val="Feb 00"/>
      <sheetName val="Mar 00"/>
      <sheetName val="Apr 00"/>
      <sheetName val="May 00"/>
      <sheetName val="Jun-00"/>
      <sheetName val="Fuel Inventory"/>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erve  Adjustments"/>
      <sheetName val="adjustment 3"/>
      <sheetName val="adjustment 1"/>
      <sheetName val="Rpt 1033 - Dec04 - ONLY BU30 Us"/>
    </sheetNames>
    <sheetDataSet>
      <sheetData sheetId="0" refreshError="1"/>
      <sheetData sheetId="1" refreshError="1">
        <row r="4">
          <cell r="M4" t="str">
            <v>001.36510.0000.1080</v>
          </cell>
          <cell r="O4">
            <v>0</v>
          </cell>
        </row>
        <row r="5">
          <cell r="M5" t="str">
            <v>001.36520.0000.1080</v>
          </cell>
          <cell r="O5">
            <v>0</v>
          </cell>
        </row>
        <row r="6">
          <cell r="M6" t="str">
            <v>001.36600.0000.1080</v>
          </cell>
          <cell r="O6">
            <v>0</v>
          </cell>
        </row>
        <row r="7">
          <cell r="M7" t="str">
            <v>001.36602.0000.1080</v>
          </cell>
          <cell r="O7">
            <v>0</v>
          </cell>
        </row>
        <row r="8">
          <cell r="M8" t="str">
            <v>001.36603.0000.1080</v>
          </cell>
          <cell r="O8">
            <v>0</v>
          </cell>
        </row>
        <row r="9">
          <cell r="M9" t="str">
            <v>001.36700.0000.1080</v>
          </cell>
          <cell r="O9">
            <v>0</v>
          </cell>
        </row>
        <row r="10">
          <cell r="M10" t="str">
            <v>001.36701.0000.1080</v>
          </cell>
          <cell r="O10">
            <v>0</v>
          </cell>
        </row>
        <row r="11">
          <cell r="M11" t="str">
            <v>001.36800.0000.1080</v>
          </cell>
          <cell r="O11">
            <v>0</v>
          </cell>
        </row>
        <row r="12">
          <cell r="M12" t="str">
            <v>001.36900.0000.1080</v>
          </cell>
          <cell r="O12">
            <v>0</v>
          </cell>
        </row>
        <row r="13">
          <cell r="M13" t="str">
            <v>001.36901.0000.1080</v>
          </cell>
          <cell r="O13">
            <v>0</v>
          </cell>
        </row>
        <row r="14">
          <cell r="M14" t="str">
            <v>001.37500.0000.1080</v>
          </cell>
          <cell r="O14">
            <v>0</v>
          </cell>
        </row>
        <row r="15">
          <cell r="M15" t="str">
            <v>001.37600.0000.1080</v>
          </cell>
          <cell r="O15">
            <v>0</v>
          </cell>
        </row>
        <row r="16">
          <cell r="M16" t="str">
            <v>001.37601.0000.1080</v>
          </cell>
          <cell r="O16">
            <v>0</v>
          </cell>
        </row>
        <row r="17">
          <cell r="M17" t="str">
            <v>001.37602.0000.1080</v>
          </cell>
          <cell r="O17">
            <v>0</v>
          </cell>
        </row>
        <row r="18">
          <cell r="M18" t="str">
            <v>001.37900.0000.1080</v>
          </cell>
          <cell r="O18">
            <v>0</v>
          </cell>
        </row>
        <row r="19">
          <cell r="M19" t="str">
            <v>001.37901.0000.1080</v>
          </cell>
          <cell r="O19">
            <v>0</v>
          </cell>
        </row>
        <row r="20">
          <cell r="M20" t="str">
            <v>001.37902.0000.1080</v>
          </cell>
          <cell r="O20">
            <v>0</v>
          </cell>
        </row>
        <row r="21">
          <cell r="M21" t="str">
            <v>001.37904.0000.1080</v>
          </cell>
          <cell r="O21">
            <v>0</v>
          </cell>
        </row>
        <row r="22">
          <cell r="M22" t="str">
            <v>001.37905.0000.1080</v>
          </cell>
          <cell r="O22">
            <v>0</v>
          </cell>
        </row>
        <row r="23">
          <cell r="M23" t="str">
            <v>001.38300.0000.1080</v>
          </cell>
          <cell r="O23">
            <v>0</v>
          </cell>
        </row>
        <row r="24">
          <cell r="M24" t="str">
            <v>001.39702.0000.1080</v>
          </cell>
          <cell r="O24">
            <v>0</v>
          </cell>
        </row>
        <row r="25">
          <cell r="M25" t="str">
            <v>001.39705.0000.1080</v>
          </cell>
          <cell r="O25">
            <v>0</v>
          </cell>
        </row>
        <row r="26">
          <cell r="M26" t="str">
            <v>001.00000.0000.1080</v>
          </cell>
          <cell r="O26">
            <v>0</v>
          </cell>
        </row>
        <row r="27">
          <cell r="M27" t="str">
            <v>003.36701.0000.1080</v>
          </cell>
          <cell r="O27">
            <v>0</v>
          </cell>
        </row>
        <row r="28">
          <cell r="M28" t="str">
            <v>003.37401.0000.1080</v>
          </cell>
          <cell r="O28">
            <v>0</v>
          </cell>
        </row>
        <row r="29">
          <cell r="M29" t="str">
            <v>003.37402.0000.1080</v>
          </cell>
          <cell r="O29">
            <v>0</v>
          </cell>
        </row>
        <row r="30">
          <cell r="M30" t="str">
            <v>003.37500.0000.1080</v>
          </cell>
          <cell r="O30">
            <v>0</v>
          </cell>
        </row>
        <row r="31">
          <cell r="M31" t="str">
            <v>003.37501.0000.1080</v>
          </cell>
          <cell r="O31">
            <v>0</v>
          </cell>
        </row>
        <row r="32">
          <cell r="M32" t="str">
            <v>003.37502.0000.1080</v>
          </cell>
          <cell r="O32">
            <v>0</v>
          </cell>
        </row>
        <row r="33">
          <cell r="M33" t="str">
            <v>003.37503.0000.1080</v>
          </cell>
          <cell r="O33">
            <v>0</v>
          </cell>
        </row>
        <row r="34">
          <cell r="M34" t="str">
            <v>003.37600.0000.1080</v>
          </cell>
          <cell r="O34">
            <v>0</v>
          </cell>
        </row>
        <row r="35">
          <cell r="M35" t="str">
            <v>003.37601.0000.1080</v>
          </cell>
          <cell r="O35">
            <v>0</v>
          </cell>
        </row>
        <row r="36">
          <cell r="M36" t="str">
            <v>003.37602.0000.1080</v>
          </cell>
          <cell r="O36">
            <v>0</v>
          </cell>
        </row>
        <row r="37">
          <cell r="M37" t="str">
            <v>003.37800.0000.1080</v>
          </cell>
          <cell r="O37">
            <v>0</v>
          </cell>
        </row>
        <row r="38">
          <cell r="M38" t="str">
            <v>003.37900.0000.1080</v>
          </cell>
          <cell r="O38">
            <v>0</v>
          </cell>
        </row>
        <row r="39">
          <cell r="M39" t="str">
            <v>003.38000.0000.1080</v>
          </cell>
          <cell r="O39">
            <v>0</v>
          </cell>
        </row>
        <row r="40">
          <cell r="M40" t="str">
            <v>003.38100.0000.1080</v>
          </cell>
          <cell r="O40">
            <v>1102612.6399999999</v>
          </cell>
        </row>
        <row r="41">
          <cell r="M41" t="str">
            <v>003.38200.0000.1080</v>
          </cell>
          <cell r="O41">
            <v>0</v>
          </cell>
        </row>
        <row r="42">
          <cell r="M42" t="str">
            <v>003.38300.0000.1080</v>
          </cell>
          <cell r="O42">
            <v>11118.42</v>
          </cell>
        </row>
        <row r="43">
          <cell r="M43" t="str">
            <v>003.38400.0000.1080</v>
          </cell>
          <cell r="O43">
            <v>0</v>
          </cell>
        </row>
        <row r="44">
          <cell r="M44" t="str">
            <v>003.38500.0000.1080</v>
          </cell>
          <cell r="O44">
            <v>0</v>
          </cell>
        </row>
        <row r="45">
          <cell r="M45" t="str">
            <v>003.38600.0000.1080</v>
          </cell>
          <cell r="O45">
            <v>0</v>
          </cell>
        </row>
        <row r="46">
          <cell r="M46" t="str">
            <v>003.38700.0000.1080</v>
          </cell>
          <cell r="O46">
            <v>0</v>
          </cell>
        </row>
        <row r="47">
          <cell r="M47" t="str">
            <v>003.39000.0000.1080</v>
          </cell>
          <cell r="O47">
            <v>20.56</v>
          </cell>
        </row>
        <row r="48">
          <cell r="M48" t="str">
            <v>003.39009.0000.1080</v>
          </cell>
          <cell r="O48">
            <v>0</v>
          </cell>
        </row>
        <row r="49">
          <cell r="M49" t="str">
            <v>003.39100.0000.1080</v>
          </cell>
          <cell r="O49">
            <v>0</v>
          </cell>
        </row>
        <row r="50">
          <cell r="M50" t="str">
            <v>003.39103.0000.1080</v>
          </cell>
          <cell r="O50">
            <v>0</v>
          </cell>
        </row>
        <row r="51">
          <cell r="M51" t="str">
            <v>003.39200.0000.1080</v>
          </cell>
          <cell r="O51">
            <v>-101431.63</v>
          </cell>
        </row>
        <row r="52">
          <cell r="M52" t="str">
            <v>003.39300.0000.1080</v>
          </cell>
          <cell r="O52">
            <v>0</v>
          </cell>
        </row>
        <row r="53">
          <cell r="M53" t="str">
            <v>003.39400.0000.1080</v>
          </cell>
          <cell r="O53">
            <v>0</v>
          </cell>
        </row>
        <row r="54">
          <cell r="M54" t="str">
            <v>003.39600.0000.1080</v>
          </cell>
          <cell r="O54">
            <v>342.12</v>
          </cell>
        </row>
        <row r="55">
          <cell r="M55" t="str">
            <v>003.39603.0000.1080</v>
          </cell>
          <cell r="O55">
            <v>0</v>
          </cell>
        </row>
        <row r="56">
          <cell r="M56" t="str">
            <v>003.39604.0000.1080</v>
          </cell>
          <cell r="O56">
            <v>1894.13</v>
          </cell>
        </row>
        <row r="57">
          <cell r="M57" t="str">
            <v>003.39605.0000.1080</v>
          </cell>
          <cell r="O57">
            <v>-1611.47</v>
          </cell>
        </row>
        <row r="58">
          <cell r="M58" t="str">
            <v>003.39700.0000.1080</v>
          </cell>
          <cell r="O58">
            <v>0</v>
          </cell>
        </row>
        <row r="59">
          <cell r="M59" t="str">
            <v>003.39701.0000.1080</v>
          </cell>
          <cell r="O59">
            <v>0</v>
          </cell>
        </row>
        <row r="60">
          <cell r="M60" t="str">
            <v>003.39702.0000.1080</v>
          </cell>
          <cell r="O60">
            <v>0</v>
          </cell>
        </row>
        <row r="61">
          <cell r="M61" t="str">
            <v>003.39705.0000.1080</v>
          </cell>
          <cell r="O61">
            <v>0</v>
          </cell>
        </row>
        <row r="62">
          <cell r="M62" t="str">
            <v>003.39800.0000.1080</v>
          </cell>
          <cell r="O62">
            <v>0</v>
          </cell>
        </row>
        <row r="63">
          <cell r="M63" t="str">
            <v>003.39900.0000.1080</v>
          </cell>
          <cell r="O63">
            <v>0</v>
          </cell>
        </row>
        <row r="64">
          <cell r="M64" t="str">
            <v>003.39901.0000.1080</v>
          </cell>
          <cell r="O64">
            <v>0</v>
          </cell>
        </row>
        <row r="65">
          <cell r="M65" t="str">
            <v>003.39902.0000.1080</v>
          </cell>
          <cell r="O65">
            <v>0</v>
          </cell>
        </row>
        <row r="66">
          <cell r="M66" t="str">
            <v>003.39902.0000.1080</v>
          </cell>
          <cell r="O66">
            <v>0</v>
          </cell>
        </row>
        <row r="67">
          <cell r="M67" t="str">
            <v>003.39906.0000.1080</v>
          </cell>
          <cell r="O67">
            <v>0</v>
          </cell>
        </row>
        <row r="68">
          <cell r="M68" t="str">
            <v>003.39907.0000.1080</v>
          </cell>
          <cell r="O68">
            <v>0</v>
          </cell>
        </row>
        <row r="69">
          <cell r="M69" t="str">
            <v>003.39908.0000.1080</v>
          </cell>
          <cell r="O69">
            <v>0</v>
          </cell>
        </row>
        <row r="70">
          <cell r="M70" t="str">
            <v>003.00000.0000.1080</v>
          </cell>
          <cell r="O70">
            <v>100786.29</v>
          </cell>
        </row>
        <row r="71">
          <cell r="M71" t="str">
            <v>004.37402.0000.1080</v>
          </cell>
          <cell r="O71">
            <v>0</v>
          </cell>
        </row>
        <row r="72">
          <cell r="M72" t="str">
            <v>004.37500.0000.1080</v>
          </cell>
          <cell r="O72">
            <v>0</v>
          </cell>
        </row>
        <row r="73">
          <cell r="M73" t="str">
            <v>004.37600.0000.1080</v>
          </cell>
          <cell r="O73">
            <v>0</v>
          </cell>
        </row>
        <row r="74">
          <cell r="M74" t="str">
            <v>004.37601.0000.1080</v>
          </cell>
          <cell r="O74">
            <v>0</v>
          </cell>
        </row>
        <row r="75">
          <cell r="M75" t="str">
            <v>004.37602.0000.1080</v>
          </cell>
          <cell r="O75">
            <v>0</v>
          </cell>
        </row>
        <row r="76">
          <cell r="M76" t="str">
            <v>004.37800.0000.1080</v>
          </cell>
          <cell r="O76">
            <v>0</v>
          </cell>
        </row>
        <row r="77">
          <cell r="M77" t="str">
            <v>004.37900.0000.1080</v>
          </cell>
          <cell r="O77">
            <v>0</v>
          </cell>
        </row>
        <row r="78">
          <cell r="M78" t="str">
            <v>004.38000.0000.1080</v>
          </cell>
          <cell r="O78">
            <v>0</v>
          </cell>
        </row>
        <row r="79">
          <cell r="M79" t="str">
            <v>004.38100.0000.1080</v>
          </cell>
          <cell r="O79">
            <v>53703.839999999997</v>
          </cell>
        </row>
        <row r="80">
          <cell r="M80" t="str">
            <v>004.38200.0000.1080</v>
          </cell>
          <cell r="O80">
            <v>0</v>
          </cell>
        </row>
        <row r="81">
          <cell r="M81" t="str">
            <v>004.38300.0000.1080</v>
          </cell>
          <cell r="O81">
            <v>0</v>
          </cell>
        </row>
        <row r="82">
          <cell r="M82" t="str">
            <v>004.38400.0000.1080</v>
          </cell>
          <cell r="O82">
            <v>0</v>
          </cell>
        </row>
        <row r="83">
          <cell r="M83" t="str">
            <v>004.38500.0000.1080</v>
          </cell>
          <cell r="O83">
            <v>0</v>
          </cell>
        </row>
        <row r="84">
          <cell r="M84" t="str">
            <v>004.39009.0000.1080</v>
          </cell>
          <cell r="O84">
            <v>0</v>
          </cell>
        </row>
        <row r="85">
          <cell r="M85" t="str">
            <v>004.39100.0000.1080</v>
          </cell>
          <cell r="O85">
            <v>0</v>
          </cell>
        </row>
        <row r="86">
          <cell r="M86" t="str">
            <v>004.39200.0000.1080</v>
          </cell>
          <cell r="O86">
            <v>0</v>
          </cell>
        </row>
        <row r="87">
          <cell r="M87" t="str">
            <v>004.39400.0000.1080</v>
          </cell>
          <cell r="O87">
            <v>0</v>
          </cell>
        </row>
        <row r="88">
          <cell r="M88" t="str">
            <v>004.39701.0000.1080</v>
          </cell>
          <cell r="O88">
            <v>0</v>
          </cell>
        </row>
        <row r="89">
          <cell r="M89" t="str">
            <v>004.39800.0000.1080</v>
          </cell>
          <cell r="O89">
            <v>0</v>
          </cell>
        </row>
        <row r="90">
          <cell r="M90" t="str">
            <v>004.00000.0000.1080</v>
          </cell>
          <cell r="O90">
            <v>0</v>
          </cell>
        </row>
        <row r="91">
          <cell r="M91" t="str">
            <v>005.30200.0000.1080</v>
          </cell>
          <cell r="O91">
            <v>3495.08</v>
          </cell>
        </row>
        <row r="92">
          <cell r="M92" t="str">
            <v>005.36700.0000.1080</v>
          </cell>
          <cell r="O92">
            <v>0</v>
          </cell>
        </row>
        <row r="93">
          <cell r="M93" t="str">
            <v>005.37401.0000.1080</v>
          </cell>
          <cell r="O93">
            <v>0</v>
          </cell>
        </row>
        <row r="94">
          <cell r="M94" t="str">
            <v>005.37402.0000.1080</v>
          </cell>
          <cell r="O94">
            <v>-31604.17</v>
          </cell>
        </row>
        <row r="95">
          <cell r="M95" t="str">
            <v>005.37500.0000.1080</v>
          </cell>
          <cell r="O95">
            <v>-22512.46</v>
          </cell>
        </row>
        <row r="96">
          <cell r="M96" t="str">
            <v>005.37501.0000.1080</v>
          </cell>
          <cell r="O96">
            <v>-543.29</v>
          </cell>
        </row>
        <row r="97">
          <cell r="M97" t="str">
            <v>005.37502.0000.1080</v>
          </cell>
          <cell r="O97">
            <v>-2718.61</v>
          </cell>
        </row>
        <row r="98">
          <cell r="M98" t="str">
            <v>005.37503.0000.1080</v>
          </cell>
          <cell r="O98">
            <v>-20207.66</v>
          </cell>
        </row>
        <row r="99">
          <cell r="M99" t="str">
            <v>005.37600.0000.1080</v>
          </cell>
          <cell r="O99">
            <v>-1279378.3999999999</v>
          </cell>
        </row>
        <row r="100">
          <cell r="M100" t="str">
            <v>005.37601.0000.1080</v>
          </cell>
          <cell r="O100">
            <v>-7965042.9400000004</v>
          </cell>
        </row>
        <row r="101">
          <cell r="M101" t="str">
            <v>005.37602.0000.1080</v>
          </cell>
          <cell r="O101">
            <v>-1731189.54</v>
          </cell>
        </row>
        <row r="102">
          <cell r="M102" t="str">
            <v>005.37700.0000.1080</v>
          </cell>
          <cell r="O102">
            <v>0</v>
          </cell>
        </row>
        <row r="103">
          <cell r="M103" t="str">
            <v>005.37800.0000.1080</v>
          </cell>
          <cell r="O103">
            <v>-699820.07</v>
          </cell>
        </row>
        <row r="104">
          <cell r="M104" t="str">
            <v>005.37900.0000.1080</v>
          </cell>
          <cell r="O104">
            <v>5930.92</v>
          </cell>
        </row>
        <row r="105">
          <cell r="M105" t="str">
            <v>005.38000.0000.1080</v>
          </cell>
          <cell r="O105">
            <v>-4230459.09</v>
          </cell>
        </row>
        <row r="106">
          <cell r="M106" t="str">
            <v>005.38100.0000.1080</v>
          </cell>
          <cell r="O106">
            <v>3232682.42</v>
          </cell>
        </row>
        <row r="107">
          <cell r="M107" t="str">
            <v>005.38200.0000.1080</v>
          </cell>
          <cell r="O107">
            <v>-628878.49</v>
          </cell>
        </row>
        <row r="108">
          <cell r="M108" t="str">
            <v>005.38300.0000.1080</v>
          </cell>
          <cell r="O108">
            <v>-811094.7</v>
          </cell>
        </row>
        <row r="109">
          <cell r="M109" t="str">
            <v>005.38400.0000.1080</v>
          </cell>
          <cell r="O109">
            <v>-165790.04999999999</v>
          </cell>
        </row>
        <row r="110">
          <cell r="M110" t="str">
            <v>005.38500.0000.1080</v>
          </cell>
          <cell r="O110">
            <v>-370973.23</v>
          </cell>
        </row>
        <row r="111">
          <cell r="M111" t="str">
            <v>005.38600.0000.1080</v>
          </cell>
          <cell r="O111">
            <v>-2887.21</v>
          </cell>
        </row>
        <row r="112">
          <cell r="M112" t="str">
            <v>005.38700.0000.1080</v>
          </cell>
          <cell r="O112">
            <v>-91318.15</v>
          </cell>
        </row>
        <row r="113">
          <cell r="M113" t="str">
            <v>005.38900.0000.1080</v>
          </cell>
          <cell r="O113">
            <v>-1279.68</v>
          </cell>
        </row>
        <row r="114">
          <cell r="M114" t="str">
            <v>005.39001.0000.1080</v>
          </cell>
          <cell r="O114">
            <v>8.6</v>
          </cell>
        </row>
        <row r="115">
          <cell r="M115" t="str">
            <v>005.39002.0000.1080</v>
          </cell>
          <cell r="O115">
            <v>1862</v>
          </cell>
        </row>
        <row r="116">
          <cell r="M116" t="str">
            <v>005.39003.0000.1080</v>
          </cell>
          <cell r="O116">
            <v>9549.58</v>
          </cell>
        </row>
        <row r="117">
          <cell r="M117" t="str">
            <v>005.39004.0000.1080</v>
          </cell>
          <cell r="O117">
            <v>-10995.89</v>
          </cell>
        </row>
        <row r="118">
          <cell r="M118" t="str">
            <v>005.39009.0000.1080</v>
          </cell>
          <cell r="O118">
            <v>0</v>
          </cell>
        </row>
        <row r="119">
          <cell r="M119" t="str">
            <v>005.39009.0000.1080</v>
          </cell>
          <cell r="O119">
            <v>-283461.92</v>
          </cell>
        </row>
        <row r="120">
          <cell r="M120" t="str">
            <v>005.39100.0000.1080</v>
          </cell>
          <cell r="O120">
            <v>-362766.11</v>
          </cell>
        </row>
        <row r="121">
          <cell r="M121" t="str">
            <v>005.39103.0000.1080</v>
          </cell>
          <cell r="O121">
            <v>0</v>
          </cell>
        </row>
        <row r="122">
          <cell r="M122" t="str">
            <v>005.39200.0000.1080</v>
          </cell>
          <cell r="O122">
            <v>-157922.51999999999</v>
          </cell>
        </row>
        <row r="123">
          <cell r="M123" t="str">
            <v>005.39300.0000.1080</v>
          </cell>
          <cell r="O123">
            <v>-74700.55</v>
          </cell>
        </row>
        <row r="124">
          <cell r="M124" t="str">
            <v>005.39400.0000.1080</v>
          </cell>
          <cell r="O124">
            <v>-1149390.71</v>
          </cell>
        </row>
        <row r="125">
          <cell r="M125" t="str">
            <v>005.39500.0000.1080</v>
          </cell>
          <cell r="O125">
            <v>0</v>
          </cell>
        </row>
        <row r="126">
          <cell r="M126" t="str">
            <v>005.39600.0000.1080</v>
          </cell>
          <cell r="O126">
            <v>-18598.650000000001</v>
          </cell>
        </row>
        <row r="127">
          <cell r="M127" t="str">
            <v>005.39603.0000.1080</v>
          </cell>
          <cell r="O127">
            <v>-39647.93</v>
          </cell>
        </row>
        <row r="128">
          <cell r="M128" t="str">
            <v>005.39604.0000.1080</v>
          </cell>
          <cell r="O128">
            <v>19044.2</v>
          </cell>
        </row>
        <row r="129">
          <cell r="M129" t="str">
            <v>005.39605.0000.1080</v>
          </cell>
          <cell r="O129">
            <v>-4229.57</v>
          </cell>
        </row>
        <row r="130">
          <cell r="M130" t="str">
            <v>005.39700.0000.1080</v>
          </cell>
          <cell r="O130">
            <v>-70819.289999999994</v>
          </cell>
        </row>
        <row r="131">
          <cell r="M131" t="str">
            <v>005.39701.0000.1080</v>
          </cell>
          <cell r="O131">
            <v>0</v>
          </cell>
        </row>
        <row r="132">
          <cell r="M132" t="str">
            <v>005.39702.0000.1080</v>
          </cell>
          <cell r="O132">
            <v>0</v>
          </cell>
        </row>
        <row r="133">
          <cell r="M133" t="str">
            <v>005.39705.0000.1080</v>
          </cell>
          <cell r="O133">
            <v>-63078.2</v>
          </cell>
        </row>
        <row r="134">
          <cell r="M134" t="str">
            <v>005.39800.0000.1080</v>
          </cell>
          <cell r="O134">
            <v>-15702.3</v>
          </cell>
        </row>
        <row r="135">
          <cell r="M135" t="str">
            <v>005.39901.0000.1080</v>
          </cell>
          <cell r="O135">
            <v>0</v>
          </cell>
        </row>
        <row r="136">
          <cell r="M136" t="str">
            <v>005.39902.0000.1080</v>
          </cell>
          <cell r="O136">
            <v>0</v>
          </cell>
        </row>
        <row r="137">
          <cell r="M137" t="str">
            <v>005.39902.0000.1080</v>
          </cell>
          <cell r="O137">
            <v>0</v>
          </cell>
        </row>
        <row r="138">
          <cell r="M138" t="str">
            <v>005.39906.0000.1080</v>
          </cell>
          <cell r="O138">
            <v>-1327684.31</v>
          </cell>
        </row>
        <row r="139">
          <cell r="M139" t="str">
            <v>005.39907.0000.1080</v>
          </cell>
          <cell r="O139">
            <v>47289.17</v>
          </cell>
        </row>
        <row r="140">
          <cell r="M140" t="str">
            <v>005.39908.0000.1080</v>
          </cell>
          <cell r="O140">
            <v>-238425.08</v>
          </cell>
        </row>
        <row r="141">
          <cell r="M141" t="str">
            <v>005.00000.0000.1080</v>
          </cell>
          <cell r="O141">
            <v>141743.18</v>
          </cell>
        </row>
        <row r="142">
          <cell r="M142" t="str">
            <v>006.30200.0000.1080</v>
          </cell>
          <cell r="O142">
            <v>1</v>
          </cell>
        </row>
        <row r="143">
          <cell r="M143" t="str">
            <v>006.37401.0000.1080</v>
          </cell>
          <cell r="O143">
            <v>0</v>
          </cell>
        </row>
        <row r="144">
          <cell r="M144" t="str">
            <v>006.37402.0000.1080</v>
          </cell>
          <cell r="O144">
            <v>0</v>
          </cell>
        </row>
        <row r="145">
          <cell r="M145" t="str">
            <v>006.37500.0000.1080</v>
          </cell>
          <cell r="O145">
            <v>0</v>
          </cell>
        </row>
        <row r="146">
          <cell r="M146" t="str">
            <v>006.37501.0000.1080</v>
          </cell>
          <cell r="O146">
            <v>0</v>
          </cell>
        </row>
        <row r="147">
          <cell r="M147" t="str">
            <v>006.37502.0000.1080</v>
          </cell>
          <cell r="O147">
            <v>0</v>
          </cell>
        </row>
        <row r="148">
          <cell r="M148" t="str">
            <v>006.37600.0000.1080</v>
          </cell>
          <cell r="O148">
            <v>0</v>
          </cell>
        </row>
        <row r="149">
          <cell r="M149" t="str">
            <v>006.37601.0000.1080</v>
          </cell>
          <cell r="O149">
            <v>0</v>
          </cell>
        </row>
        <row r="150">
          <cell r="M150" t="str">
            <v>006.37602.0000.1080</v>
          </cell>
          <cell r="O150">
            <v>0</v>
          </cell>
        </row>
        <row r="151">
          <cell r="M151" t="str">
            <v>006.37800.0000.1080</v>
          </cell>
          <cell r="O151">
            <v>0</v>
          </cell>
        </row>
        <row r="152">
          <cell r="M152" t="str">
            <v>006.37900.0000.1080</v>
          </cell>
          <cell r="O152">
            <v>0</v>
          </cell>
        </row>
        <row r="153">
          <cell r="M153" t="str">
            <v>006.38000.0000.1080</v>
          </cell>
          <cell r="O153">
            <v>0</v>
          </cell>
        </row>
        <row r="154">
          <cell r="M154" t="str">
            <v>006.38100.0000.1080</v>
          </cell>
          <cell r="O154">
            <v>56204.06</v>
          </cell>
        </row>
        <row r="155">
          <cell r="M155" t="str">
            <v>006.38200.0000.1080</v>
          </cell>
          <cell r="O155">
            <v>0</v>
          </cell>
        </row>
        <row r="156">
          <cell r="M156" t="str">
            <v>006.38300.0000.1080</v>
          </cell>
          <cell r="O156">
            <v>779.01</v>
          </cell>
        </row>
        <row r="157">
          <cell r="M157" t="str">
            <v>006.38400.0000.1080</v>
          </cell>
          <cell r="O157">
            <v>0</v>
          </cell>
        </row>
        <row r="158">
          <cell r="M158" t="str">
            <v>006.38500.0000.1080</v>
          </cell>
          <cell r="O158">
            <v>0</v>
          </cell>
        </row>
        <row r="159">
          <cell r="M159" t="str">
            <v>006.38600.0000.1080</v>
          </cell>
          <cell r="O159">
            <v>0</v>
          </cell>
        </row>
        <row r="160">
          <cell r="M160" t="str">
            <v>006.38700.0000.1080</v>
          </cell>
          <cell r="O160">
            <v>0</v>
          </cell>
        </row>
        <row r="161">
          <cell r="M161" t="str">
            <v>006.39009.0000.1080</v>
          </cell>
          <cell r="O161">
            <v>0</v>
          </cell>
        </row>
        <row r="162">
          <cell r="M162" t="str">
            <v>006.39100.0000.1080</v>
          </cell>
          <cell r="O162">
            <v>0</v>
          </cell>
        </row>
        <row r="163">
          <cell r="M163" t="str">
            <v>006.39103.0000.1080</v>
          </cell>
          <cell r="O163">
            <v>0</v>
          </cell>
        </row>
        <row r="164">
          <cell r="M164" t="str">
            <v>006.39200.0000.1080</v>
          </cell>
          <cell r="O164">
            <v>0</v>
          </cell>
        </row>
        <row r="165">
          <cell r="M165" t="str">
            <v>006.39300.0000.1080</v>
          </cell>
          <cell r="O165">
            <v>0</v>
          </cell>
        </row>
        <row r="166">
          <cell r="M166" t="str">
            <v>006.39400.0000.1080</v>
          </cell>
          <cell r="O166">
            <v>0</v>
          </cell>
        </row>
        <row r="167">
          <cell r="M167" t="str">
            <v>006.39604.0000.1080</v>
          </cell>
          <cell r="O167">
            <v>0</v>
          </cell>
        </row>
        <row r="168">
          <cell r="M168" t="str">
            <v>006.39700.0000.1080</v>
          </cell>
          <cell r="O168">
            <v>0</v>
          </cell>
        </row>
        <row r="169">
          <cell r="M169" t="str">
            <v>006.39701.0000.1080</v>
          </cell>
          <cell r="O169">
            <v>0</v>
          </cell>
        </row>
        <row r="170">
          <cell r="M170" t="str">
            <v>006.39702.0000.1080</v>
          </cell>
          <cell r="O170">
            <v>0</v>
          </cell>
        </row>
        <row r="171">
          <cell r="M171" t="str">
            <v>006.39800.0000.1080</v>
          </cell>
          <cell r="O171">
            <v>0</v>
          </cell>
        </row>
        <row r="172">
          <cell r="M172" t="str">
            <v>006.39906.0000.1080</v>
          </cell>
          <cell r="O172">
            <v>0</v>
          </cell>
        </row>
        <row r="173">
          <cell r="M173" t="str">
            <v>006.39907.0000.1080</v>
          </cell>
          <cell r="O173">
            <v>0</v>
          </cell>
        </row>
        <row r="174">
          <cell r="M174" t="str">
            <v>006.00000.0000.1080</v>
          </cell>
          <cell r="O174">
            <v>-1</v>
          </cell>
        </row>
        <row r="175">
          <cell r="M175" t="str">
            <v>008.37402.0000.1080</v>
          </cell>
          <cell r="O175">
            <v>0</v>
          </cell>
        </row>
        <row r="176">
          <cell r="M176" t="str">
            <v>008.37500.0000.1080</v>
          </cell>
          <cell r="O176">
            <v>0</v>
          </cell>
        </row>
        <row r="177">
          <cell r="M177" t="str">
            <v>008.37600.0000.1080</v>
          </cell>
          <cell r="O177">
            <v>0</v>
          </cell>
        </row>
        <row r="178">
          <cell r="M178" t="str">
            <v>008.37601.0000.1080</v>
          </cell>
          <cell r="O178">
            <v>0</v>
          </cell>
        </row>
        <row r="179">
          <cell r="M179" t="str">
            <v>008.37602.0000.1080</v>
          </cell>
          <cell r="O179">
            <v>0</v>
          </cell>
        </row>
        <row r="180">
          <cell r="M180" t="str">
            <v>008.37800.0000.1080</v>
          </cell>
          <cell r="O180">
            <v>0</v>
          </cell>
        </row>
        <row r="181">
          <cell r="M181" t="str">
            <v>008.37900.0000.1080</v>
          </cell>
          <cell r="O181">
            <v>0</v>
          </cell>
        </row>
        <row r="182">
          <cell r="M182" t="str">
            <v>008.38000.0000.1080</v>
          </cell>
          <cell r="O182">
            <v>0</v>
          </cell>
        </row>
        <row r="183">
          <cell r="M183" t="str">
            <v>008.38100.0000.1080</v>
          </cell>
          <cell r="O183">
            <v>559334.92000000004</v>
          </cell>
        </row>
        <row r="184">
          <cell r="M184" t="str">
            <v>008.38200.0000.1080</v>
          </cell>
          <cell r="O184">
            <v>0</v>
          </cell>
        </row>
        <row r="185">
          <cell r="M185" t="str">
            <v>008.38300.0000.1080</v>
          </cell>
          <cell r="O185">
            <v>7936.03</v>
          </cell>
        </row>
        <row r="186">
          <cell r="M186" t="str">
            <v>008.38400.0000.1080</v>
          </cell>
          <cell r="O186">
            <v>0</v>
          </cell>
        </row>
        <row r="187">
          <cell r="M187" t="str">
            <v>008.39100.0000.1080</v>
          </cell>
          <cell r="O187">
            <v>0</v>
          </cell>
        </row>
        <row r="188">
          <cell r="M188" t="str">
            <v>008.39103.0000.1080</v>
          </cell>
          <cell r="O188">
            <v>0</v>
          </cell>
        </row>
        <row r="189">
          <cell r="M189" t="str">
            <v>008.39400.0000.1080</v>
          </cell>
          <cell r="O189">
            <v>0</v>
          </cell>
        </row>
        <row r="190">
          <cell r="M190" t="str">
            <v>008.39606.0000.1080</v>
          </cell>
          <cell r="O190">
            <v>0</v>
          </cell>
        </row>
        <row r="191">
          <cell r="M191" t="str">
            <v>008.39701.0000.1080</v>
          </cell>
          <cell r="O191">
            <v>0</v>
          </cell>
        </row>
        <row r="192">
          <cell r="M192" t="str">
            <v>008.39900.0000.1080</v>
          </cell>
          <cell r="O192">
            <v>0</v>
          </cell>
        </row>
        <row r="193">
          <cell r="M193" t="str">
            <v>008.39906.0000.1080</v>
          </cell>
          <cell r="O193">
            <v>0</v>
          </cell>
        </row>
        <row r="194">
          <cell r="M194" t="str">
            <v>008.00000.0000.1080</v>
          </cell>
          <cell r="O194">
            <v>0</v>
          </cell>
        </row>
        <row r="195">
          <cell r="M195" t="str">
            <v>010.39009.0000.1080</v>
          </cell>
          <cell r="O195">
            <v>0</v>
          </cell>
        </row>
        <row r="196">
          <cell r="M196" t="str">
            <v>010.39100.0000.1080</v>
          </cell>
          <cell r="O196">
            <v>0</v>
          </cell>
        </row>
        <row r="197">
          <cell r="M197" t="str">
            <v>010.39103.0000.1080</v>
          </cell>
          <cell r="O197">
            <v>0</v>
          </cell>
        </row>
        <row r="198">
          <cell r="M198" t="str">
            <v>010.39200.0000.1080</v>
          </cell>
          <cell r="O198">
            <v>-149697.07999999999</v>
          </cell>
        </row>
        <row r="199">
          <cell r="M199" t="str">
            <v>010.39400.0000.1080</v>
          </cell>
          <cell r="O199">
            <v>0</v>
          </cell>
        </row>
        <row r="200">
          <cell r="M200" t="str">
            <v>010.39700.0000.1080</v>
          </cell>
          <cell r="O200">
            <v>0</v>
          </cell>
        </row>
        <row r="201">
          <cell r="M201" t="str">
            <v>010.39701.0000.1080</v>
          </cell>
          <cell r="O201">
            <v>0</v>
          </cell>
        </row>
        <row r="202">
          <cell r="M202" t="str">
            <v>010.39702.0000.1080</v>
          </cell>
          <cell r="O202">
            <v>0</v>
          </cell>
        </row>
        <row r="203">
          <cell r="M203" t="str">
            <v>010.39705.0000.1080</v>
          </cell>
          <cell r="O203">
            <v>0</v>
          </cell>
        </row>
        <row r="204">
          <cell r="M204" t="str">
            <v>010.39800.0000.1080</v>
          </cell>
          <cell r="O204">
            <v>0</v>
          </cell>
        </row>
        <row r="205">
          <cell r="M205" t="str">
            <v>010.39901.0000.1080</v>
          </cell>
          <cell r="O205">
            <v>0</v>
          </cell>
        </row>
        <row r="206">
          <cell r="M206" t="str">
            <v>010.39902.0000.1080</v>
          </cell>
          <cell r="O206">
            <v>0</v>
          </cell>
        </row>
        <row r="207">
          <cell r="M207" t="str">
            <v>010.39903.0000.1080</v>
          </cell>
          <cell r="O207">
            <v>0</v>
          </cell>
        </row>
        <row r="208">
          <cell r="M208" t="str">
            <v>010.39905.0000.1080</v>
          </cell>
          <cell r="O208">
            <v>0</v>
          </cell>
        </row>
        <row r="209">
          <cell r="M209" t="str">
            <v>010.39906.0000.1080</v>
          </cell>
          <cell r="O209">
            <v>0</v>
          </cell>
        </row>
        <row r="210">
          <cell r="M210" t="str">
            <v>010.39907.0000.1080</v>
          </cell>
          <cell r="O210">
            <v>0</v>
          </cell>
        </row>
        <row r="211">
          <cell r="M211" t="str">
            <v>010.39908.0000.1080</v>
          </cell>
          <cell r="O211">
            <v>0</v>
          </cell>
        </row>
        <row r="212">
          <cell r="M212" t="str">
            <v>010.00000.0000.1080</v>
          </cell>
          <cell r="O212">
            <v>149697.07999999999</v>
          </cell>
        </row>
        <row r="213">
          <cell r="M213" t="str">
            <v>011.36700.0000.1080</v>
          </cell>
          <cell r="O213">
            <v>0</v>
          </cell>
        </row>
        <row r="214">
          <cell r="M214" t="str">
            <v>011.36701.0000.1080</v>
          </cell>
          <cell r="O214">
            <v>0</v>
          </cell>
        </row>
        <row r="215">
          <cell r="M215" t="str">
            <v>011.37500.0000.1080</v>
          </cell>
          <cell r="O215">
            <v>0</v>
          </cell>
        </row>
        <row r="216">
          <cell r="M216" t="str">
            <v>011.37900.0000.1080</v>
          </cell>
          <cell r="O216">
            <v>0</v>
          </cell>
        </row>
        <row r="217">
          <cell r="M217" t="str">
            <v>011.00000.0000.1080</v>
          </cell>
          <cell r="O217">
            <v>0</v>
          </cell>
        </row>
        <row r="218">
          <cell r="M218" t="str">
            <v>013.37402.0000.1080</v>
          </cell>
          <cell r="O218">
            <v>0</v>
          </cell>
        </row>
        <row r="219">
          <cell r="M219" t="str">
            <v>013.37500.0000.1080</v>
          </cell>
          <cell r="O219">
            <v>0</v>
          </cell>
        </row>
        <row r="220">
          <cell r="M220" t="str">
            <v>013.37600.0000.1080</v>
          </cell>
          <cell r="O220">
            <v>0</v>
          </cell>
        </row>
        <row r="221">
          <cell r="M221" t="str">
            <v>013.37601.0000.1080</v>
          </cell>
          <cell r="O221">
            <v>0</v>
          </cell>
        </row>
        <row r="222">
          <cell r="M222" t="str">
            <v>013.37602.0000.1080</v>
          </cell>
          <cell r="O222">
            <v>0</v>
          </cell>
        </row>
        <row r="223">
          <cell r="M223" t="str">
            <v>013.37800.0000.1080</v>
          </cell>
          <cell r="O223">
            <v>0</v>
          </cell>
        </row>
        <row r="224">
          <cell r="M224" t="str">
            <v>013.37900.0000.1080</v>
          </cell>
          <cell r="O224">
            <v>0</v>
          </cell>
        </row>
        <row r="225">
          <cell r="M225" t="str">
            <v>013.38000.0000.1080</v>
          </cell>
          <cell r="O225">
            <v>0</v>
          </cell>
        </row>
        <row r="226">
          <cell r="M226" t="str">
            <v>013.38100.0000.1080</v>
          </cell>
          <cell r="O226">
            <v>44626.55</v>
          </cell>
        </row>
        <row r="227">
          <cell r="M227" t="str">
            <v>013.38200.0000.1080</v>
          </cell>
          <cell r="O227">
            <v>0</v>
          </cell>
        </row>
        <row r="228">
          <cell r="M228" t="str">
            <v>013.38300.0000.1080</v>
          </cell>
          <cell r="O228">
            <v>0</v>
          </cell>
        </row>
        <row r="229">
          <cell r="M229" t="str">
            <v>013.38400.0000.1080</v>
          </cell>
          <cell r="O229">
            <v>0</v>
          </cell>
        </row>
        <row r="230">
          <cell r="M230" t="str">
            <v>013.39100.0000.1080</v>
          </cell>
          <cell r="O230">
            <v>0</v>
          </cell>
        </row>
        <row r="231">
          <cell r="M231" t="str">
            <v>013.39101.0000.1080</v>
          </cell>
          <cell r="O231">
            <v>0</v>
          </cell>
        </row>
        <row r="232">
          <cell r="M232" t="str">
            <v>013.39103.0000.1080</v>
          </cell>
          <cell r="O232">
            <v>0</v>
          </cell>
        </row>
        <row r="233">
          <cell r="M233" t="str">
            <v>013.39400.0000.1080</v>
          </cell>
          <cell r="O233">
            <v>0</v>
          </cell>
        </row>
        <row r="234">
          <cell r="M234" t="str">
            <v>013.00000.0000.1080</v>
          </cell>
          <cell r="O234">
            <v>0</v>
          </cell>
        </row>
        <row r="235">
          <cell r="M235" t="str">
            <v>014.00000.0000.1080</v>
          </cell>
          <cell r="O235">
            <v>0</v>
          </cell>
        </row>
        <row r="236">
          <cell r="M236" t="str">
            <v>015.00000.0000.1080</v>
          </cell>
          <cell r="O236">
            <v>0</v>
          </cell>
        </row>
        <row r="237">
          <cell r="M237" t="str">
            <v>016.30200.0000.1080</v>
          </cell>
          <cell r="O237">
            <v>117.81</v>
          </cell>
        </row>
        <row r="238">
          <cell r="M238" t="str">
            <v>016.36700.0000.1080</v>
          </cell>
          <cell r="O238">
            <v>0</v>
          </cell>
        </row>
        <row r="239">
          <cell r="M239" t="str">
            <v>016.37401.0000.1080</v>
          </cell>
          <cell r="O239">
            <v>0</v>
          </cell>
        </row>
        <row r="240">
          <cell r="M240" t="str">
            <v>016.37402.0000.1080</v>
          </cell>
          <cell r="O240">
            <v>32997.49</v>
          </cell>
        </row>
        <row r="241">
          <cell r="M241" t="str">
            <v>016.37500.0000.1080</v>
          </cell>
          <cell r="O241">
            <v>22512.46</v>
          </cell>
        </row>
        <row r="242">
          <cell r="M242" t="str">
            <v>016.37501.0000.1080</v>
          </cell>
          <cell r="O242">
            <v>543.29</v>
          </cell>
        </row>
        <row r="243">
          <cell r="M243" t="str">
            <v>016.37502.0000.1080</v>
          </cell>
          <cell r="O243">
            <v>2718.61</v>
          </cell>
        </row>
        <row r="244">
          <cell r="M244" t="str">
            <v>016.37503.0000.1080</v>
          </cell>
          <cell r="O244">
            <v>21248.46</v>
          </cell>
        </row>
        <row r="245">
          <cell r="M245" t="str">
            <v>016.37600.0000.1080</v>
          </cell>
          <cell r="O245">
            <v>1284630.3799999999</v>
          </cell>
        </row>
        <row r="246">
          <cell r="M246" t="str">
            <v>016.37601.0000.1080</v>
          </cell>
          <cell r="O246">
            <v>8091668.5800000001</v>
          </cell>
        </row>
        <row r="247">
          <cell r="M247" t="str">
            <v>016.37602.0000.1080</v>
          </cell>
          <cell r="O247">
            <v>1878649.85</v>
          </cell>
        </row>
        <row r="248">
          <cell r="M248" t="str">
            <v>016.37700.0000.1080</v>
          </cell>
          <cell r="O248">
            <v>0</v>
          </cell>
        </row>
        <row r="249">
          <cell r="M249" t="str">
            <v>016.37800.0000.1080</v>
          </cell>
          <cell r="O249">
            <v>804685.71</v>
          </cell>
        </row>
        <row r="250">
          <cell r="M250" t="str">
            <v>016.37900.0000.1080</v>
          </cell>
          <cell r="O250">
            <v>-5930.92</v>
          </cell>
        </row>
        <row r="251">
          <cell r="M251" t="str">
            <v>016.38000.0000.1080</v>
          </cell>
          <cell r="O251">
            <v>4253632.28</v>
          </cell>
        </row>
        <row r="252">
          <cell r="M252" t="str">
            <v>016.38100.0000.1080</v>
          </cell>
          <cell r="O252">
            <v>1087147.6599999999</v>
          </cell>
        </row>
        <row r="253">
          <cell r="M253" t="str">
            <v>016.38200.0000.1080</v>
          </cell>
          <cell r="O253">
            <v>625999.02</v>
          </cell>
        </row>
        <row r="254">
          <cell r="M254" t="str">
            <v>016.38300.0000.1080</v>
          </cell>
          <cell r="O254">
            <v>909553.47</v>
          </cell>
        </row>
        <row r="255">
          <cell r="M255" t="str">
            <v>016.38400.0000.1080</v>
          </cell>
          <cell r="O255">
            <v>165790.04999999999</v>
          </cell>
        </row>
        <row r="256">
          <cell r="M256" t="str">
            <v>016.38500.0000.1080</v>
          </cell>
          <cell r="O256">
            <v>370973.23</v>
          </cell>
        </row>
        <row r="257">
          <cell r="M257" t="str">
            <v>016.38600.0000.1080</v>
          </cell>
          <cell r="O257">
            <v>2887.21</v>
          </cell>
        </row>
        <row r="258">
          <cell r="M258" t="str">
            <v>016.38700.0000.1080</v>
          </cell>
          <cell r="O258">
            <v>91318.15</v>
          </cell>
        </row>
        <row r="259">
          <cell r="M259" t="str">
            <v>016.38900.0000.1080</v>
          </cell>
          <cell r="O259">
            <v>0</v>
          </cell>
        </row>
        <row r="260">
          <cell r="M260" t="str">
            <v>016.39004.0000.1080</v>
          </cell>
          <cell r="O260">
            <v>2273.44</v>
          </cell>
        </row>
        <row r="261">
          <cell r="M261" t="str">
            <v>016.39009.0000.1080</v>
          </cell>
          <cell r="O261">
            <v>284646.02</v>
          </cell>
        </row>
        <row r="262">
          <cell r="M262" t="str">
            <v>016.39100.0000.1080</v>
          </cell>
          <cell r="O262">
            <v>362766.11</v>
          </cell>
        </row>
        <row r="263">
          <cell r="M263" t="str">
            <v>016.39103.0000.1080</v>
          </cell>
          <cell r="O263">
            <v>0</v>
          </cell>
        </row>
        <row r="264">
          <cell r="M264" t="str">
            <v>016.39200.0000.1080</v>
          </cell>
          <cell r="O264">
            <v>13207.58</v>
          </cell>
        </row>
        <row r="265">
          <cell r="M265" t="str">
            <v>016.39300.0000.1080</v>
          </cell>
          <cell r="O265">
            <v>74700.55</v>
          </cell>
        </row>
        <row r="266">
          <cell r="M266" t="str">
            <v>016.39400.0000.1080</v>
          </cell>
          <cell r="O266">
            <v>1149390.71</v>
          </cell>
        </row>
        <row r="267">
          <cell r="M267" t="str">
            <v>016.39500.0000.1080</v>
          </cell>
          <cell r="O267">
            <v>0</v>
          </cell>
        </row>
        <row r="268">
          <cell r="M268" t="str">
            <v>016.39600.0000.1080</v>
          </cell>
          <cell r="O268">
            <v>24558.05</v>
          </cell>
        </row>
        <row r="269">
          <cell r="M269" t="str">
            <v>016.39603.0000.1080</v>
          </cell>
          <cell r="O269">
            <v>41492.01</v>
          </cell>
        </row>
        <row r="270">
          <cell r="M270" t="str">
            <v>016.39604.0000.1080</v>
          </cell>
          <cell r="O270">
            <v>1</v>
          </cell>
        </row>
        <row r="271">
          <cell r="M271" t="str">
            <v>016.39605.0000.1080</v>
          </cell>
          <cell r="O271">
            <v>5508.37</v>
          </cell>
        </row>
        <row r="272">
          <cell r="M272" t="str">
            <v>016.39700.0000.1080</v>
          </cell>
          <cell r="O272">
            <v>70819.289999999994</v>
          </cell>
        </row>
        <row r="273">
          <cell r="M273" t="str">
            <v>016.39701.0000.1080</v>
          </cell>
          <cell r="O273">
            <v>0</v>
          </cell>
        </row>
        <row r="274">
          <cell r="M274" t="str">
            <v>016.39702.0000.1080</v>
          </cell>
          <cell r="O274">
            <v>0</v>
          </cell>
        </row>
        <row r="275">
          <cell r="M275" t="str">
            <v>016.39705.0000.1080</v>
          </cell>
          <cell r="O275">
            <v>63078.2</v>
          </cell>
        </row>
        <row r="276">
          <cell r="M276" t="str">
            <v>016.39800.0000.1080</v>
          </cell>
          <cell r="O276">
            <v>15702.3</v>
          </cell>
        </row>
        <row r="277">
          <cell r="M277" t="str">
            <v>016.39906.0000.1080</v>
          </cell>
          <cell r="O277">
            <v>1327684.31</v>
          </cell>
        </row>
        <row r="278">
          <cell r="M278" t="str">
            <v>016.39907.0000.1080</v>
          </cell>
          <cell r="O278">
            <v>-47289.17</v>
          </cell>
        </row>
        <row r="279">
          <cell r="M279" t="str">
            <v>016.39908.0000.1080</v>
          </cell>
          <cell r="O279">
            <v>238425.08</v>
          </cell>
        </row>
        <row r="280">
          <cell r="M280" t="str">
            <v>016.00000.0000.1080</v>
          </cell>
          <cell r="O280">
            <v>-31370.76</v>
          </cell>
        </row>
        <row r="281">
          <cell r="M281" t="str">
            <v>017.37500.0000.1080</v>
          </cell>
          <cell r="O281">
            <v>0</v>
          </cell>
        </row>
        <row r="282">
          <cell r="M282" t="str">
            <v>017.37601.0000.1080</v>
          </cell>
          <cell r="O282">
            <v>0</v>
          </cell>
        </row>
        <row r="283">
          <cell r="M283" t="str">
            <v>017.37602.0000.1080</v>
          </cell>
          <cell r="O283">
            <v>0</v>
          </cell>
        </row>
        <row r="284">
          <cell r="M284" t="str">
            <v>017.37800.0000.1080</v>
          </cell>
          <cell r="O284">
            <v>0</v>
          </cell>
        </row>
        <row r="285">
          <cell r="M285" t="str">
            <v>017.37900.0000.1080</v>
          </cell>
          <cell r="O285">
            <v>0</v>
          </cell>
        </row>
        <row r="286">
          <cell r="M286" t="str">
            <v>017.38000.0000.1080</v>
          </cell>
          <cell r="O286">
            <v>0</v>
          </cell>
        </row>
        <row r="287">
          <cell r="M287" t="str">
            <v>017.38200.0000.1080</v>
          </cell>
          <cell r="O287">
            <v>0</v>
          </cell>
        </row>
        <row r="288">
          <cell r="M288" t="str">
            <v>017.38300.0000.1080</v>
          </cell>
          <cell r="O288">
            <v>0</v>
          </cell>
        </row>
        <row r="289">
          <cell r="M289" t="str">
            <v>017.38400.0000.1080</v>
          </cell>
          <cell r="O289">
            <v>0</v>
          </cell>
        </row>
        <row r="290">
          <cell r="M290" t="str">
            <v>017.00000.0000.1080</v>
          </cell>
          <cell r="O290">
            <v>0</v>
          </cell>
        </row>
        <row r="291">
          <cell r="M291" t="str">
            <v>018.37402.0000.1080</v>
          </cell>
          <cell r="O291">
            <v>0</v>
          </cell>
        </row>
        <row r="292">
          <cell r="M292" t="str">
            <v>018.37500.0000.1080</v>
          </cell>
          <cell r="O292">
            <v>0</v>
          </cell>
        </row>
        <row r="293">
          <cell r="M293" t="str">
            <v>018.37600.0000.1080</v>
          </cell>
          <cell r="O293">
            <v>0</v>
          </cell>
        </row>
        <row r="294">
          <cell r="M294" t="str">
            <v>018.37601.0000.1080</v>
          </cell>
          <cell r="O294">
            <v>0</v>
          </cell>
        </row>
        <row r="295">
          <cell r="M295" t="str">
            <v>018.37602.0000.1080</v>
          </cell>
          <cell r="O295">
            <v>0</v>
          </cell>
        </row>
        <row r="296">
          <cell r="M296" t="str">
            <v>018.37800.0000.1080</v>
          </cell>
          <cell r="O296">
            <v>0</v>
          </cell>
        </row>
        <row r="297">
          <cell r="M297" t="str">
            <v>018.37900.0000.1080</v>
          </cell>
          <cell r="O297">
            <v>0</v>
          </cell>
        </row>
        <row r="298">
          <cell r="M298" t="str">
            <v>018.38000.0000.1080</v>
          </cell>
          <cell r="O298">
            <v>0</v>
          </cell>
        </row>
        <row r="299">
          <cell r="M299" t="str">
            <v>018.38100.0000.1080</v>
          </cell>
          <cell r="O299">
            <v>4054.81</v>
          </cell>
        </row>
        <row r="300">
          <cell r="M300" t="str">
            <v>018.38200.0000.1080</v>
          </cell>
          <cell r="O300">
            <v>0</v>
          </cell>
        </row>
        <row r="301">
          <cell r="M301" t="str">
            <v>018.38300.0000.1080</v>
          </cell>
          <cell r="O301">
            <v>0</v>
          </cell>
        </row>
        <row r="302">
          <cell r="M302" t="str">
            <v>018.38400.0000.1080</v>
          </cell>
          <cell r="O302">
            <v>0</v>
          </cell>
        </row>
        <row r="303">
          <cell r="M303" t="str">
            <v>018.39100.0000.1080</v>
          </cell>
          <cell r="O303">
            <v>0</v>
          </cell>
        </row>
        <row r="304">
          <cell r="M304" t="str">
            <v>018.39101.0000.1080</v>
          </cell>
          <cell r="O304">
            <v>0</v>
          </cell>
        </row>
        <row r="305">
          <cell r="M305" t="str">
            <v>018.39103.0000.1080</v>
          </cell>
          <cell r="O305">
            <v>0</v>
          </cell>
        </row>
        <row r="306">
          <cell r="M306" t="str">
            <v>018.39400.0000.1080</v>
          </cell>
          <cell r="O306">
            <v>0</v>
          </cell>
        </row>
        <row r="307">
          <cell r="M307" t="str">
            <v>018.00000.0000.1080</v>
          </cell>
          <cell r="O307">
            <v>0</v>
          </cell>
        </row>
        <row r="308">
          <cell r="M308" t="str">
            <v>019.36510.0000.1080</v>
          </cell>
          <cell r="O308">
            <v>0</v>
          </cell>
        </row>
        <row r="309">
          <cell r="M309" t="str">
            <v>019.36520.0000.1080</v>
          </cell>
          <cell r="O309">
            <v>0</v>
          </cell>
        </row>
        <row r="310">
          <cell r="M310" t="str">
            <v>019.36600.0000.1080</v>
          </cell>
          <cell r="O310">
            <v>0</v>
          </cell>
        </row>
        <row r="311">
          <cell r="M311" t="str">
            <v>019.36602.0000.1080</v>
          </cell>
          <cell r="O311">
            <v>0</v>
          </cell>
        </row>
        <row r="312">
          <cell r="M312" t="str">
            <v>019.36603.0000.1080</v>
          </cell>
          <cell r="O312">
            <v>0</v>
          </cell>
        </row>
        <row r="313">
          <cell r="M313" t="str">
            <v>019.36700.0000.1080</v>
          </cell>
          <cell r="O313">
            <v>0</v>
          </cell>
        </row>
        <row r="314">
          <cell r="M314" t="str">
            <v>019.36701.0000.1080</v>
          </cell>
          <cell r="O314">
            <v>0</v>
          </cell>
        </row>
        <row r="315">
          <cell r="M315" t="str">
            <v>019.36800.0000.1080</v>
          </cell>
          <cell r="O315">
            <v>0</v>
          </cell>
        </row>
        <row r="316">
          <cell r="M316" t="str">
            <v>019.36900.0000.1080</v>
          </cell>
          <cell r="O316">
            <v>0</v>
          </cell>
        </row>
        <row r="317">
          <cell r="M317" t="str">
            <v>019.36901.0000.1080</v>
          </cell>
          <cell r="O317">
            <v>0</v>
          </cell>
        </row>
        <row r="318">
          <cell r="M318" t="str">
            <v>019.37402.0000.1080</v>
          </cell>
          <cell r="O318">
            <v>0</v>
          </cell>
        </row>
        <row r="319">
          <cell r="M319" t="str">
            <v>019.37500.0000.1080</v>
          </cell>
          <cell r="O319">
            <v>0</v>
          </cell>
        </row>
        <row r="320">
          <cell r="M320" t="str">
            <v>019.37600.0000.1080</v>
          </cell>
          <cell r="O320">
            <v>0</v>
          </cell>
        </row>
        <row r="321">
          <cell r="M321" t="str">
            <v>019.37601.0000.1080</v>
          </cell>
          <cell r="O321">
            <v>0</v>
          </cell>
        </row>
        <row r="322">
          <cell r="M322" t="str">
            <v>019.37602.0000.1080</v>
          </cell>
          <cell r="O322">
            <v>0</v>
          </cell>
        </row>
        <row r="323">
          <cell r="M323" t="str">
            <v>019.37800.0000.1080</v>
          </cell>
          <cell r="O323">
            <v>0</v>
          </cell>
        </row>
        <row r="324">
          <cell r="M324" t="str">
            <v>019.37900.0000.1080</v>
          </cell>
          <cell r="O324">
            <v>0</v>
          </cell>
        </row>
        <row r="325">
          <cell r="M325" t="str">
            <v>019.37901.0000.1080</v>
          </cell>
          <cell r="O325">
            <v>0</v>
          </cell>
        </row>
        <row r="326">
          <cell r="M326" t="str">
            <v>019.37902.0000.1080</v>
          </cell>
          <cell r="O326">
            <v>0</v>
          </cell>
        </row>
        <row r="327">
          <cell r="M327" t="str">
            <v>019.37904.0000.1080</v>
          </cell>
          <cell r="O327">
            <v>0</v>
          </cell>
        </row>
        <row r="328">
          <cell r="M328" t="str">
            <v>019.37905.0000.1080</v>
          </cell>
          <cell r="O328">
            <v>0</v>
          </cell>
        </row>
        <row r="329">
          <cell r="M329" t="str">
            <v>019.38000.0000.1080</v>
          </cell>
          <cell r="O329">
            <v>0</v>
          </cell>
        </row>
        <row r="330">
          <cell r="M330" t="str">
            <v>019.38100.0000.1080</v>
          </cell>
          <cell r="O330">
            <v>0</v>
          </cell>
        </row>
        <row r="331">
          <cell r="M331" t="str">
            <v>019.38200.0000.1080</v>
          </cell>
          <cell r="O331">
            <v>0</v>
          </cell>
        </row>
        <row r="332">
          <cell r="M332" t="str">
            <v>019.38300.0000.1080</v>
          </cell>
          <cell r="O332">
            <v>0</v>
          </cell>
        </row>
        <row r="333">
          <cell r="M333" t="str">
            <v>019.38500.0000.1080</v>
          </cell>
          <cell r="O333">
            <v>0</v>
          </cell>
        </row>
        <row r="334">
          <cell r="M334" t="str">
            <v>019.39200.0000.1080</v>
          </cell>
          <cell r="O334">
            <v>-7607.72</v>
          </cell>
        </row>
        <row r="335">
          <cell r="M335" t="str">
            <v>019.39400.0000.1080</v>
          </cell>
          <cell r="O335">
            <v>0</v>
          </cell>
        </row>
        <row r="336">
          <cell r="M336" t="str">
            <v>019.39605.0000.1080</v>
          </cell>
          <cell r="O336">
            <v>0</v>
          </cell>
        </row>
        <row r="337">
          <cell r="M337" t="str">
            <v>019.39702.0000.1080</v>
          </cell>
          <cell r="O337">
            <v>0</v>
          </cell>
        </row>
        <row r="338">
          <cell r="M338" t="str">
            <v>019.39705.0000.1080</v>
          </cell>
          <cell r="O338">
            <v>0</v>
          </cell>
        </row>
        <row r="339">
          <cell r="M339" t="str">
            <v>019.39906.0000.1080</v>
          </cell>
          <cell r="O339">
            <v>0</v>
          </cell>
        </row>
        <row r="340">
          <cell r="M340" t="str">
            <v>019.00000.0000.1080</v>
          </cell>
          <cell r="O340">
            <v>7607.72</v>
          </cell>
        </row>
        <row r="341">
          <cell r="M341" t="str">
            <v>021.37401.0000.1080</v>
          </cell>
          <cell r="O341">
            <v>0</v>
          </cell>
        </row>
        <row r="342">
          <cell r="M342" t="str">
            <v>021.37402.0000.1080</v>
          </cell>
          <cell r="O342">
            <v>-1393.32</v>
          </cell>
        </row>
        <row r="343">
          <cell r="M343" t="str">
            <v>021.37500.0000.1080</v>
          </cell>
          <cell r="O343">
            <v>0</v>
          </cell>
        </row>
        <row r="344">
          <cell r="M344" t="str">
            <v>021.37501.0000.1080</v>
          </cell>
          <cell r="O344">
            <v>0</v>
          </cell>
        </row>
        <row r="345">
          <cell r="M345" t="str">
            <v>021.37503.0000.1080</v>
          </cell>
          <cell r="O345">
            <v>-1040.8</v>
          </cell>
        </row>
        <row r="346">
          <cell r="M346" t="str">
            <v>021.37600.0000.1080</v>
          </cell>
          <cell r="O346">
            <v>-5251.98</v>
          </cell>
        </row>
        <row r="347">
          <cell r="M347" t="str">
            <v>021.37601.0000.1080</v>
          </cell>
          <cell r="O347">
            <v>-126625.64</v>
          </cell>
        </row>
        <row r="348">
          <cell r="M348" t="str">
            <v>021.37602.0000.1080</v>
          </cell>
          <cell r="O348">
            <v>-147460.31</v>
          </cell>
        </row>
        <row r="349">
          <cell r="M349" t="str">
            <v>021.37800.0000.1080</v>
          </cell>
          <cell r="O349">
            <v>-104865.65</v>
          </cell>
        </row>
        <row r="350">
          <cell r="M350" t="str">
            <v>021.37900.0000.1080</v>
          </cell>
          <cell r="O350">
            <v>0</v>
          </cell>
        </row>
        <row r="351">
          <cell r="M351" t="str">
            <v>021.38000.0000.1080</v>
          </cell>
          <cell r="O351">
            <v>-23173.200000000001</v>
          </cell>
        </row>
        <row r="352">
          <cell r="M352" t="str">
            <v>021.38100.0000.1080</v>
          </cell>
          <cell r="O352">
            <v>973029.52</v>
          </cell>
        </row>
        <row r="353">
          <cell r="M353" t="str">
            <v>021.38200.0000.1080</v>
          </cell>
          <cell r="O353">
            <v>2879.47</v>
          </cell>
        </row>
        <row r="354">
          <cell r="M354" t="str">
            <v>021.38300.0000.1080</v>
          </cell>
          <cell r="O354">
            <v>3182.38</v>
          </cell>
        </row>
        <row r="355">
          <cell r="M355" t="str">
            <v>021.38400.0000.1080</v>
          </cell>
          <cell r="O355">
            <v>0</v>
          </cell>
        </row>
        <row r="356">
          <cell r="M356" t="str">
            <v>021.39100.0000.1080</v>
          </cell>
          <cell r="O356">
            <v>0</v>
          </cell>
        </row>
        <row r="357">
          <cell r="M357" t="str">
            <v>021.39101.0000.1080</v>
          </cell>
          <cell r="O357">
            <v>0</v>
          </cell>
        </row>
        <row r="358">
          <cell r="M358" t="str">
            <v>021.39103.0000.1080</v>
          </cell>
          <cell r="O358">
            <v>0</v>
          </cell>
        </row>
        <row r="359">
          <cell r="M359" t="str">
            <v>021.39400.0000.1080</v>
          </cell>
          <cell r="O359">
            <v>0</v>
          </cell>
        </row>
        <row r="360">
          <cell r="M360" t="str">
            <v>021.00000.0000.1080</v>
          </cell>
          <cell r="O360">
            <v>0</v>
          </cell>
        </row>
        <row r="361">
          <cell r="M361" t="str">
            <v>022.37500.0000.1080</v>
          </cell>
          <cell r="O361">
            <v>0</v>
          </cell>
        </row>
        <row r="362">
          <cell r="M362" t="str">
            <v>022.37900.0000.1080</v>
          </cell>
          <cell r="O362">
            <v>0</v>
          </cell>
        </row>
        <row r="363">
          <cell r="M363" t="str">
            <v>022.38100.0000.1080</v>
          </cell>
          <cell r="O363">
            <v>-7113396.4100000001</v>
          </cell>
        </row>
        <row r="364">
          <cell r="M364" t="str">
            <v>022.38300.0000.1080</v>
          </cell>
          <cell r="O364">
            <v>-121474.6</v>
          </cell>
        </row>
        <row r="365">
          <cell r="M365" t="str">
            <v>022.38500.0000.1080</v>
          </cell>
          <cell r="O365">
            <v>0</v>
          </cell>
        </row>
        <row r="366">
          <cell r="M366" t="str">
            <v>022.39009.0000.1080</v>
          </cell>
          <cell r="O366">
            <v>0</v>
          </cell>
        </row>
        <row r="367">
          <cell r="M367" t="str">
            <v>022.39100.0000.1080</v>
          </cell>
          <cell r="O367">
            <v>0</v>
          </cell>
        </row>
        <row r="368">
          <cell r="M368" t="str">
            <v>022.39103.0000.1080</v>
          </cell>
          <cell r="O368">
            <v>0</v>
          </cell>
        </row>
        <row r="369">
          <cell r="M369" t="str">
            <v>022.39400.0000.1080</v>
          </cell>
          <cell r="O369">
            <v>0</v>
          </cell>
        </row>
        <row r="370">
          <cell r="M370" t="str">
            <v>022.00000.0000.1080</v>
          </cell>
          <cell r="O370">
            <v>0</v>
          </cell>
        </row>
        <row r="371">
          <cell r="M371" t="str">
            <v>040.00000.0000.1080</v>
          </cell>
          <cell r="O371">
            <v>0</v>
          </cell>
        </row>
      </sheetData>
      <sheetData sheetId="2" refreshError="1">
        <row r="8">
          <cell r="F8" t="str">
            <v>001.00000.0000.1080</v>
          </cell>
          <cell r="BZ8">
            <v>1720.82</v>
          </cell>
        </row>
        <row r="9">
          <cell r="F9" t="str">
            <v>001.36510.0000.1080</v>
          </cell>
          <cell r="BZ9">
            <v>0</v>
          </cell>
        </row>
        <row r="10">
          <cell r="F10" t="str">
            <v>001.36520.0000.1080</v>
          </cell>
          <cell r="BZ10">
            <v>72161.039999999994</v>
          </cell>
        </row>
        <row r="11">
          <cell r="F11" t="str">
            <v>001.36600.0000.1080</v>
          </cell>
          <cell r="BZ11">
            <v>8525.6299999999992</v>
          </cell>
        </row>
        <row r="12">
          <cell r="F12" t="str">
            <v>001.36602.0000.1080</v>
          </cell>
          <cell r="BZ12">
            <v>2018.21</v>
          </cell>
        </row>
        <row r="13">
          <cell r="F13" t="str">
            <v>001.36603.0000.1080</v>
          </cell>
          <cell r="BZ13">
            <v>20490.78</v>
          </cell>
        </row>
        <row r="14">
          <cell r="F14" t="str">
            <v>001.36700.0000.1080</v>
          </cell>
          <cell r="BZ14">
            <v>1408.99</v>
          </cell>
        </row>
        <row r="15">
          <cell r="F15" t="str">
            <v>001.36701.0000.1080</v>
          </cell>
          <cell r="BZ15">
            <v>2240658</v>
          </cell>
        </row>
        <row r="16">
          <cell r="F16" t="str">
            <v>001.36800.0000.1080</v>
          </cell>
          <cell r="BZ16">
            <v>122825.25</v>
          </cell>
        </row>
        <row r="17">
          <cell r="F17" t="str">
            <v>001.36900.0000.1080</v>
          </cell>
          <cell r="BZ17">
            <v>8824.2199999999993</v>
          </cell>
        </row>
        <row r="18">
          <cell r="F18" t="str">
            <v>001.36901.0000.1080</v>
          </cell>
          <cell r="BZ18">
            <v>177452.29</v>
          </cell>
        </row>
        <row r="19">
          <cell r="F19" t="str">
            <v>001.37500.0000.1080</v>
          </cell>
          <cell r="BZ19">
            <v>0</v>
          </cell>
        </row>
        <row r="20">
          <cell r="F20" t="str">
            <v>001.37600.0000.1080</v>
          </cell>
          <cell r="BZ20">
            <v>0</v>
          </cell>
        </row>
        <row r="21">
          <cell r="F21" t="str">
            <v>001.37601.0000.1080</v>
          </cell>
          <cell r="BZ21">
            <v>0</v>
          </cell>
        </row>
        <row r="22">
          <cell r="F22" t="str">
            <v>001.37602.0000.1080</v>
          </cell>
          <cell r="BZ22">
            <v>0</v>
          </cell>
        </row>
        <row r="23">
          <cell r="F23" t="str">
            <v>001.37900.0000.1080</v>
          </cell>
          <cell r="BZ23">
            <v>0</v>
          </cell>
        </row>
        <row r="24">
          <cell r="F24" t="str">
            <v>001.37901.0000.1080</v>
          </cell>
          <cell r="BZ24">
            <v>3.08</v>
          </cell>
        </row>
        <row r="25">
          <cell r="F25" t="str">
            <v>001.37902.0000.1080</v>
          </cell>
          <cell r="BZ25">
            <v>0</v>
          </cell>
        </row>
        <row r="26">
          <cell r="F26" t="str">
            <v>001.37904.0000.1080</v>
          </cell>
          <cell r="BZ26">
            <v>1638.82</v>
          </cell>
        </row>
        <row r="27">
          <cell r="F27" t="str">
            <v>001.37905.0000.1080</v>
          </cell>
          <cell r="BZ27">
            <v>99026.2</v>
          </cell>
        </row>
        <row r="28">
          <cell r="F28" t="str">
            <v>001.38300.0000.1080</v>
          </cell>
          <cell r="BZ28">
            <v>1597.63</v>
          </cell>
        </row>
        <row r="29">
          <cell r="F29" t="str">
            <v>001.39702.0000.1080</v>
          </cell>
          <cell r="BZ29">
            <v>0</v>
          </cell>
        </row>
        <row r="30">
          <cell r="F30" t="str">
            <v>001.39705.0000.1080</v>
          </cell>
          <cell r="BZ30">
            <v>39039.5</v>
          </cell>
        </row>
        <row r="31">
          <cell r="F31" t="str">
            <v>001.39907.0000.1080</v>
          </cell>
          <cell r="BZ31">
            <v>0</v>
          </cell>
        </row>
        <row r="32">
          <cell r="F32" t="str">
            <v>002.00000.0000.1080</v>
          </cell>
          <cell r="BZ32">
            <v>-1355421.01</v>
          </cell>
        </row>
        <row r="33">
          <cell r="F33" t="str">
            <v>002.39009.0000.1110</v>
          </cell>
          <cell r="BZ33">
            <v>5306360.0403664354</v>
          </cell>
        </row>
        <row r="34">
          <cell r="F34" t="str">
            <v>002.39009.0000.1080</v>
          </cell>
          <cell r="BZ34">
            <v>61202.239999999998</v>
          </cell>
        </row>
        <row r="35">
          <cell r="F35" t="str">
            <v>002.39100.0000.1080</v>
          </cell>
          <cell r="BZ35">
            <v>6533678.0612779688</v>
          </cell>
        </row>
        <row r="36">
          <cell r="F36" t="str">
            <v>002.39101.0000.1080</v>
          </cell>
          <cell r="BZ36">
            <v>0</v>
          </cell>
        </row>
        <row r="37">
          <cell r="F37" t="str">
            <v>002.39102.0000.1080</v>
          </cell>
          <cell r="BZ37">
            <v>53364.88</v>
          </cell>
        </row>
        <row r="38">
          <cell r="F38" t="str">
            <v>002.39103.0000.1080</v>
          </cell>
          <cell r="BZ38">
            <v>1135755.4615360508</v>
          </cell>
        </row>
        <row r="39">
          <cell r="F39" t="str">
            <v>002.39200.0000.1080</v>
          </cell>
          <cell r="BZ39">
            <v>26430.34</v>
          </cell>
        </row>
        <row r="40">
          <cell r="F40" t="str">
            <v>002.39300.0000.1080</v>
          </cell>
          <cell r="BZ40">
            <v>6737.6</v>
          </cell>
        </row>
        <row r="41">
          <cell r="F41" t="str">
            <v>002.39400.0000.1080</v>
          </cell>
          <cell r="BZ41">
            <v>33178.973408338141</v>
          </cell>
        </row>
        <row r="42">
          <cell r="F42" t="str">
            <v>002.39500.0000.1080</v>
          </cell>
          <cell r="BZ42">
            <v>0</v>
          </cell>
        </row>
        <row r="43">
          <cell r="F43" t="str">
            <v>002.39700.0000.1080</v>
          </cell>
          <cell r="BZ43">
            <v>5767406.4895558581</v>
          </cell>
        </row>
        <row r="44">
          <cell r="F44" t="str">
            <v>002.39800.0000.1080</v>
          </cell>
          <cell r="BZ44">
            <v>317390.31891757034</v>
          </cell>
        </row>
        <row r="45">
          <cell r="F45" t="str">
            <v>002.39900.0000.1080</v>
          </cell>
          <cell r="BZ45">
            <v>163628.79379343544</v>
          </cell>
        </row>
        <row r="46">
          <cell r="F46" t="str">
            <v>002.39901.0000.1080</v>
          </cell>
          <cell r="BZ46">
            <v>6266968.909909809</v>
          </cell>
        </row>
        <row r="47">
          <cell r="F47" t="str">
            <v>002.39902.0000.1080</v>
          </cell>
          <cell r="BZ47">
            <v>4777176.0550153302</v>
          </cell>
        </row>
        <row r="48">
          <cell r="F48" t="str">
            <v>002.39903.0000.1080</v>
          </cell>
          <cell r="BZ48">
            <v>227144.24948742066</v>
          </cell>
        </row>
        <row r="49">
          <cell r="F49" t="str">
            <v>002.39904.0000.1080</v>
          </cell>
          <cell r="BZ49">
            <v>1095465.1000000001</v>
          </cell>
        </row>
        <row r="50">
          <cell r="F50" t="str">
            <v>002.39905.0000.1080</v>
          </cell>
          <cell r="BZ50">
            <v>1161241.49</v>
          </cell>
        </row>
        <row r="51">
          <cell r="F51" t="str">
            <v>002.39906.0000.1080</v>
          </cell>
          <cell r="BZ51">
            <v>3343647.8534361422</v>
          </cell>
        </row>
        <row r="52">
          <cell r="F52" t="str">
            <v>002.39907.0000.1080</v>
          </cell>
          <cell r="BZ52">
            <v>1309402.7502077923</v>
          </cell>
        </row>
        <row r="53">
          <cell r="F53" t="str">
            <v>002.39908.0000.1080</v>
          </cell>
          <cell r="BZ53">
            <v>39019538.820757329</v>
          </cell>
        </row>
        <row r="54">
          <cell r="F54" t="str">
            <v>002.39909.0000.1080</v>
          </cell>
          <cell r="BZ54">
            <v>2193358.1416789051</v>
          </cell>
        </row>
        <row r="55">
          <cell r="F55" t="str">
            <v>002.39924.0000.1080</v>
          </cell>
          <cell r="BZ55">
            <v>10909106.686234137</v>
          </cell>
        </row>
        <row r="56">
          <cell r="F56" t="str">
            <v>003.00000.0000.1080</v>
          </cell>
          <cell r="BZ56">
            <v>38544.25</v>
          </cell>
        </row>
        <row r="57">
          <cell r="F57" t="str">
            <v>003.36701.0000.1080</v>
          </cell>
          <cell r="BZ57">
            <v>0</v>
          </cell>
        </row>
        <row r="58">
          <cell r="F58" t="str">
            <v>003.37402.0000.1080</v>
          </cell>
          <cell r="BZ58">
            <v>27597.41</v>
          </cell>
        </row>
        <row r="59">
          <cell r="F59" t="str">
            <v>003.37500.0000.1080</v>
          </cell>
          <cell r="BZ59">
            <v>78.099999999999994</v>
          </cell>
        </row>
        <row r="60">
          <cell r="F60" t="str">
            <v>003.37501.0000.1080</v>
          </cell>
          <cell r="BZ60">
            <v>6911.04</v>
          </cell>
        </row>
        <row r="61">
          <cell r="F61" t="str">
            <v>003.37502.0000.1080</v>
          </cell>
          <cell r="BZ61">
            <v>25972.23</v>
          </cell>
        </row>
        <row r="62">
          <cell r="F62" t="str">
            <v>003.37503.0000.1080</v>
          </cell>
          <cell r="BZ62">
            <v>30699.88</v>
          </cell>
        </row>
        <row r="63">
          <cell r="F63" t="str">
            <v>003.37600.0000.1080</v>
          </cell>
          <cell r="BZ63">
            <v>1210858.6499999999</v>
          </cell>
        </row>
        <row r="64">
          <cell r="F64" t="str">
            <v>003.37601.0000.1080</v>
          </cell>
          <cell r="BZ64">
            <v>5889948.5699999984</v>
          </cell>
        </row>
        <row r="65">
          <cell r="F65" t="str">
            <v>003.37602.0000.1080</v>
          </cell>
          <cell r="BZ65">
            <v>2606526.4300000002</v>
          </cell>
        </row>
        <row r="66">
          <cell r="F66" t="str">
            <v>003.37800.0000.1080</v>
          </cell>
          <cell r="BZ66">
            <v>1170951.25</v>
          </cell>
        </row>
        <row r="67">
          <cell r="F67" t="str">
            <v>003.37900.0000.1080</v>
          </cell>
          <cell r="BZ67">
            <v>4304.62</v>
          </cell>
        </row>
        <row r="68">
          <cell r="F68" t="str">
            <v>003.38000.0000.1080</v>
          </cell>
          <cell r="BZ68">
            <v>6759633.620000002</v>
          </cell>
        </row>
        <row r="69">
          <cell r="F69" t="str">
            <v>003.38100.0000.1080</v>
          </cell>
          <cell r="BZ69">
            <v>0</v>
          </cell>
        </row>
        <row r="70">
          <cell r="F70" t="str">
            <v>003.38200.0000.1080</v>
          </cell>
          <cell r="BZ70">
            <v>220476.83</v>
          </cell>
        </row>
        <row r="71">
          <cell r="F71" t="str">
            <v>003.38300.0000.1080</v>
          </cell>
          <cell r="BZ71">
            <v>771081.42</v>
          </cell>
        </row>
        <row r="72">
          <cell r="F72" t="str">
            <v>003.38400.0000.1080</v>
          </cell>
          <cell r="BZ72">
            <v>156518.75</v>
          </cell>
        </row>
        <row r="73">
          <cell r="F73" t="str">
            <v>003.38500.0000.1080</v>
          </cell>
          <cell r="BZ73">
            <v>535258.56999999995</v>
          </cell>
        </row>
        <row r="74">
          <cell r="F74" t="str">
            <v>003.38600.0000.1080</v>
          </cell>
          <cell r="BZ74">
            <v>7885.41</v>
          </cell>
        </row>
        <row r="75">
          <cell r="F75" t="str">
            <v>003.38700.0000.1080</v>
          </cell>
          <cell r="BZ75">
            <v>70470.66</v>
          </cell>
        </row>
        <row r="76">
          <cell r="F76" t="str">
            <v>003.39000.0000.1080</v>
          </cell>
          <cell r="BZ76">
            <v>845.84</v>
          </cell>
        </row>
        <row r="77">
          <cell r="F77" t="str">
            <v>003.39009.0000.1110</v>
          </cell>
          <cell r="BZ77">
            <v>341496.31</v>
          </cell>
        </row>
        <row r="78">
          <cell r="F78" t="str">
            <v>003.39009.0000.1080</v>
          </cell>
          <cell r="BZ78">
            <v>1956.86</v>
          </cell>
        </row>
        <row r="79">
          <cell r="F79" t="str">
            <v>003.39100.0000.1080</v>
          </cell>
          <cell r="BZ79">
            <v>382451.7</v>
          </cell>
        </row>
        <row r="80">
          <cell r="F80" t="str">
            <v>003.39103.0000.1080</v>
          </cell>
          <cell r="BZ80">
            <v>-3227.09</v>
          </cell>
        </row>
        <row r="81">
          <cell r="F81" t="str">
            <v>003.39200.0000.1080</v>
          </cell>
          <cell r="BZ81">
            <v>266764.2</v>
          </cell>
        </row>
        <row r="82">
          <cell r="F82" t="str">
            <v>003.39300.0000.1080</v>
          </cell>
          <cell r="BZ82">
            <v>64525.09</v>
          </cell>
        </row>
        <row r="83">
          <cell r="F83" t="str">
            <v>003.39400.0000.1080</v>
          </cell>
          <cell r="BZ83">
            <v>385039.3</v>
          </cell>
        </row>
        <row r="84">
          <cell r="F84" t="str">
            <v>003.39600.0000.1080</v>
          </cell>
          <cell r="BZ84">
            <v>4025.02</v>
          </cell>
        </row>
        <row r="85">
          <cell r="F85" t="str">
            <v>003.39603.0000.1080</v>
          </cell>
          <cell r="BZ85">
            <v>51851.45</v>
          </cell>
        </row>
        <row r="86">
          <cell r="F86" t="str">
            <v>003.39604.0000.1080</v>
          </cell>
          <cell r="BZ86">
            <v>150782.13</v>
          </cell>
        </row>
        <row r="87">
          <cell r="F87" t="str">
            <v>003.39605.0000.1080</v>
          </cell>
          <cell r="BZ87">
            <v>23935.93</v>
          </cell>
        </row>
        <row r="88">
          <cell r="F88" t="str">
            <v>003.39700.0000.1080</v>
          </cell>
          <cell r="BZ88">
            <v>159883.9</v>
          </cell>
        </row>
        <row r="89">
          <cell r="F89" t="str">
            <v>003.39701.0000.1080</v>
          </cell>
          <cell r="BZ89">
            <v>1583.4499999999825</v>
          </cell>
        </row>
        <row r="90">
          <cell r="F90" t="str">
            <v>003.39702.0000.1080</v>
          </cell>
          <cell r="BZ90">
            <v>322.82</v>
          </cell>
        </row>
        <row r="91">
          <cell r="F91" t="str">
            <v>003.39705.0000.1080</v>
          </cell>
          <cell r="BZ91">
            <v>251948.43</v>
          </cell>
        </row>
        <row r="92">
          <cell r="F92" t="str">
            <v>003.39800.0000.1080</v>
          </cell>
          <cell r="BZ92">
            <v>22470.03</v>
          </cell>
        </row>
        <row r="93">
          <cell r="F93" t="str">
            <v>003.39900.0000.1080</v>
          </cell>
          <cell r="BZ93">
            <v>2742.06</v>
          </cell>
        </row>
        <row r="94">
          <cell r="F94" t="str">
            <v>003.39901.0000.1080</v>
          </cell>
          <cell r="BZ94">
            <v>-10614.82</v>
          </cell>
        </row>
        <row r="95">
          <cell r="F95" t="str">
            <v>003.39902.0000.1080</v>
          </cell>
          <cell r="BZ95">
            <v>-16444.45</v>
          </cell>
        </row>
        <row r="96">
          <cell r="F96" t="str">
            <v>003.39902.0000.1110</v>
          </cell>
          <cell r="BZ96">
            <v>-1.0231815394945443E-12</v>
          </cell>
        </row>
        <row r="97">
          <cell r="F97" t="str">
            <v>003.39906.0000.1080</v>
          </cell>
          <cell r="BZ97">
            <v>486751.26</v>
          </cell>
        </row>
        <row r="98">
          <cell r="F98" t="str">
            <v>003.39907.0000.1080</v>
          </cell>
          <cell r="BZ98">
            <v>-9369.19</v>
          </cell>
        </row>
        <row r="99">
          <cell r="F99" t="str">
            <v>003.39908.0000.1080</v>
          </cell>
          <cell r="BZ99">
            <v>49030.92</v>
          </cell>
        </row>
        <row r="100">
          <cell r="F100" t="str">
            <v>004.00000.0000.1080</v>
          </cell>
          <cell r="BZ100">
            <v>878.22</v>
          </cell>
        </row>
        <row r="101">
          <cell r="F101" t="str">
            <v>004.37402.0000.1080</v>
          </cell>
          <cell r="BZ101">
            <v>174.01</v>
          </cell>
        </row>
        <row r="102">
          <cell r="F102" t="str">
            <v>004.37500.0000.1080</v>
          </cell>
          <cell r="BZ102">
            <v>0</v>
          </cell>
        </row>
        <row r="103">
          <cell r="F103" t="str">
            <v>004.37600.0000.1080</v>
          </cell>
          <cell r="BZ103">
            <v>15806.25</v>
          </cell>
        </row>
        <row r="104">
          <cell r="F104" t="str">
            <v>004.37601.0000.1080</v>
          </cell>
          <cell r="BZ104">
            <v>150768.35999999999</v>
          </cell>
        </row>
        <row r="105">
          <cell r="F105" t="str">
            <v>004.37602.0000.1080</v>
          </cell>
          <cell r="BZ105">
            <v>90898.09</v>
          </cell>
        </row>
        <row r="106">
          <cell r="F106" t="str">
            <v>004.37800.0000.1080</v>
          </cell>
          <cell r="BZ106">
            <v>7392.18</v>
          </cell>
        </row>
        <row r="107">
          <cell r="F107" t="str">
            <v>004.37900.0000.1080</v>
          </cell>
          <cell r="BZ107">
            <v>210.75</v>
          </cell>
        </row>
        <row r="108">
          <cell r="F108" t="str">
            <v>004.38000.0000.1080</v>
          </cell>
          <cell r="BZ108">
            <v>129140.6</v>
          </cell>
        </row>
        <row r="109">
          <cell r="F109" t="str">
            <v>004.38100.0000.1080</v>
          </cell>
          <cell r="BZ109">
            <v>0</v>
          </cell>
        </row>
        <row r="110">
          <cell r="F110" t="str">
            <v>004.38200.0000.1080</v>
          </cell>
          <cell r="BZ110">
            <v>-1704.61</v>
          </cell>
        </row>
        <row r="111">
          <cell r="F111" t="str">
            <v>004.38300.0000.1080</v>
          </cell>
          <cell r="BZ111">
            <v>15034.82</v>
          </cell>
        </row>
        <row r="112">
          <cell r="F112" t="str">
            <v>004.38400.0000.1080</v>
          </cell>
          <cell r="BZ112">
            <v>4809.67</v>
          </cell>
        </row>
        <row r="113">
          <cell r="F113" t="str">
            <v>004.38500.0000.1080</v>
          </cell>
          <cell r="BZ113">
            <v>2889.75</v>
          </cell>
        </row>
        <row r="114">
          <cell r="F114" t="str">
            <v>004.39009.0000.1110</v>
          </cell>
          <cell r="BZ114">
            <v>3789.25</v>
          </cell>
        </row>
        <row r="115">
          <cell r="F115" t="str">
            <v>004.39100.0000.1080</v>
          </cell>
          <cell r="BZ115">
            <v>732.86</v>
          </cell>
        </row>
        <row r="116">
          <cell r="F116" t="str">
            <v>004.39200.0000.1080</v>
          </cell>
          <cell r="BZ116">
            <v>3095.11</v>
          </cell>
        </row>
        <row r="117">
          <cell r="F117" t="str">
            <v>004.39400.0000.1080</v>
          </cell>
          <cell r="BZ117">
            <v>-1243.1400000000001</v>
          </cell>
        </row>
        <row r="118">
          <cell r="F118" t="str">
            <v>004.39701.0000.1080</v>
          </cell>
          <cell r="BZ118">
            <v>21.27</v>
          </cell>
        </row>
        <row r="119">
          <cell r="F119" t="str">
            <v>004.39800.0000.1080</v>
          </cell>
          <cell r="BZ119">
            <v>342.71</v>
          </cell>
        </row>
        <row r="120">
          <cell r="F120" t="str">
            <v>005.00000.0000.1080</v>
          </cell>
          <cell r="BZ120">
            <v>121763.16</v>
          </cell>
        </row>
        <row r="121">
          <cell r="F121" t="str">
            <v>005.30200.0000.1080</v>
          </cell>
          <cell r="BZ121">
            <v>660.92</v>
          </cell>
        </row>
        <row r="122">
          <cell r="F122" t="str">
            <v>005.36700.0000.1080</v>
          </cell>
          <cell r="BZ122">
            <v>0</v>
          </cell>
        </row>
        <row r="123">
          <cell r="F123" t="str">
            <v>005.37401.0000.1080</v>
          </cell>
          <cell r="BZ123">
            <v>-161.32</v>
          </cell>
        </row>
        <row r="124">
          <cell r="F124" t="str">
            <v>005.37402.0000.1080</v>
          </cell>
          <cell r="BZ124">
            <v>65439.860000000052</v>
          </cell>
        </row>
        <row r="125">
          <cell r="F125" t="str">
            <v>005.37500.0000.1080</v>
          </cell>
          <cell r="BZ125">
            <v>22877.66</v>
          </cell>
        </row>
        <row r="126">
          <cell r="F126" t="str">
            <v>005.37501.0000.1080</v>
          </cell>
          <cell r="BZ126">
            <v>6761.74</v>
          </cell>
        </row>
        <row r="127">
          <cell r="F127" t="str">
            <v>005.37502.0000.1080</v>
          </cell>
          <cell r="BZ127">
            <v>5467.86</v>
          </cell>
        </row>
        <row r="128">
          <cell r="F128" t="str">
            <v>005.37503.0000.1080</v>
          </cell>
          <cell r="BZ128">
            <v>43883.01</v>
          </cell>
        </row>
        <row r="129">
          <cell r="F129" t="str">
            <v>005.37600.0000.1080</v>
          </cell>
          <cell r="BZ129">
            <v>6315383.0199999977</v>
          </cell>
        </row>
        <row r="130">
          <cell r="F130" t="str">
            <v>005.37601.0000.1080</v>
          </cell>
          <cell r="BZ130">
            <v>26930548.209999993</v>
          </cell>
        </row>
        <row r="131">
          <cell r="F131" t="str">
            <v>005.37602.0000.1080</v>
          </cell>
          <cell r="BZ131">
            <v>9109561.4499999974</v>
          </cell>
        </row>
        <row r="132">
          <cell r="F132" t="str">
            <v>005.37700.0000.1080</v>
          </cell>
          <cell r="BZ132">
            <v>217147.69</v>
          </cell>
        </row>
        <row r="133">
          <cell r="F133" t="str">
            <v>005.37800.0000.1080</v>
          </cell>
          <cell r="BZ133">
            <v>1986477.85</v>
          </cell>
        </row>
        <row r="134">
          <cell r="F134" t="str">
            <v>005.37900.0000.1080</v>
          </cell>
          <cell r="BZ134">
            <v>-7952.92</v>
          </cell>
        </row>
        <row r="135">
          <cell r="F135" t="str">
            <v>005.38000.0000.1080</v>
          </cell>
          <cell r="BZ135">
            <v>15902974.43</v>
          </cell>
        </row>
        <row r="136">
          <cell r="F136" t="str">
            <v>005.38100.0000.1080</v>
          </cell>
          <cell r="BZ136">
            <v>174465.59</v>
          </cell>
        </row>
        <row r="137">
          <cell r="F137" t="str">
            <v>005.38200.0000.1080</v>
          </cell>
          <cell r="BZ137">
            <v>2211592.4500000002</v>
          </cell>
        </row>
        <row r="138">
          <cell r="F138" t="str">
            <v>005.38300.0000.1080</v>
          </cell>
          <cell r="BZ138">
            <v>2914643.78</v>
          </cell>
        </row>
        <row r="139">
          <cell r="F139" t="str">
            <v>005.38400.0000.1080</v>
          </cell>
          <cell r="BZ139">
            <v>673039.98</v>
          </cell>
        </row>
        <row r="140">
          <cell r="F140" t="str">
            <v>005.38500.0000.1080</v>
          </cell>
          <cell r="BZ140">
            <v>852487.17</v>
          </cell>
        </row>
        <row r="141">
          <cell r="F141" t="str">
            <v>005.38600.0000.1080</v>
          </cell>
          <cell r="BZ141">
            <v>16488.27</v>
          </cell>
        </row>
        <row r="142">
          <cell r="F142" t="str">
            <v>005.38700.0000.1080</v>
          </cell>
          <cell r="BZ142">
            <v>209650.54</v>
          </cell>
        </row>
        <row r="143">
          <cell r="F143" t="str">
            <v>005.38900.0000.1080</v>
          </cell>
          <cell r="BZ143">
            <v>1541.35</v>
          </cell>
        </row>
        <row r="144">
          <cell r="F144" t="str">
            <v>005.39001.0000.1080</v>
          </cell>
          <cell r="BZ144">
            <v>3796.58</v>
          </cell>
        </row>
        <row r="145">
          <cell r="F145" t="str">
            <v>005.39002.0000.1080</v>
          </cell>
          <cell r="BZ145">
            <v>5992.36</v>
          </cell>
        </row>
        <row r="146">
          <cell r="F146" t="str">
            <v>005.39003.0000.1080</v>
          </cell>
          <cell r="BZ146">
            <v>18546.900000000001</v>
          </cell>
        </row>
        <row r="147">
          <cell r="F147" t="str">
            <v>005.39004.0000.1080</v>
          </cell>
          <cell r="BZ147">
            <v>33739.660000000003</v>
          </cell>
        </row>
        <row r="148">
          <cell r="F148" t="str">
            <v>005.39009.0000.1080</v>
          </cell>
          <cell r="BZ148">
            <v>9791.9</v>
          </cell>
        </row>
        <row r="149">
          <cell r="F149" t="str">
            <v>005.39009.0000.1110</v>
          </cell>
          <cell r="BZ149">
            <v>1393271.09</v>
          </cell>
        </row>
        <row r="150">
          <cell r="F150" t="str">
            <v>005.39100.0000.1080</v>
          </cell>
          <cell r="BZ150">
            <v>1198320.8500000001</v>
          </cell>
        </row>
        <row r="151">
          <cell r="F151" t="str">
            <v>005.39103.0000.1080</v>
          </cell>
          <cell r="BZ151">
            <v>-42397.37</v>
          </cell>
        </row>
        <row r="152">
          <cell r="F152" t="str">
            <v>005.39200.0000.1080</v>
          </cell>
          <cell r="BZ152">
            <v>698766.82</v>
          </cell>
        </row>
        <row r="153">
          <cell r="F153" t="str">
            <v>005.39300.0000.1080</v>
          </cell>
          <cell r="BZ153">
            <v>149716.88</v>
          </cell>
        </row>
        <row r="154">
          <cell r="F154" t="str">
            <v>005.39400.0000.1080</v>
          </cell>
          <cell r="BZ154">
            <v>2728231.42</v>
          </cell>
        </row>
        <row r="155">
          <cell r="F155" t="str">
            <v>005.39500.0000.1080</v>
          </cell>
          <cell r="BZ155">
            <v>406.07</v>
          </cell>
        </row>
        <row r="156">
          <cell r="F156" t="str">
            <v>005.39600.0000.1080</v>
          </cell>
          <cell r="BZ156">
            <v>49981.7</v>
          </cell>
        </row>
        <row r="157">
          <cell r="F157" t="str">
            <v>005.39603.0000.1080</v>
          </cell>
          <cell r="BZ157">
            <v>40570.980000000003</v>
          </cell>
        </row>
        <row r="158">
          <cell r="F158" t="str">
            <v>005.39604.0000.1080</v>
          </cell>
          <cell r="BZ158">
            <v>171927.67</v>
          </cell>
        </row>
        <row r="159">
          <cell r="F159" t="str">
            <v>005.39605.0000.1080</v>
          </cell>
          <cell r="BZ159">
            <v>60438.73</v>
          </cell>
        </row>
        <row r="160">
          <cell r="F160" t="str">
            <v>005.39700.0000.1080</v>
          </cell>
          <cell r="BZ160">
            <v>174255.44</v>
          </cell>
        </row>
        <row r="161">
          <cell r="F161" t="str">
            <v>005.39701.0000.1080</v>
          </cell>
          <cell r="BZ161">
            <v>7505.0899999999674</v>
          </cell>
        </row>
        <row r="162">
          <cell r="F162" t="str">
            <v>005.39702.0000.1080</v>
          </cell>
          <cell r="BZ162">
            <v>2570.1199999999662</v>
          </cell>
        </row>
        <row r="163">
          <cell r="F163" t="str">
            <v>005.39705.0000.1080</v>
          </cell>
          <cell r="BZ163">
            <v>81316.94</v>
          </cell>
        </row>
        <row r="164">
          <cell r="F164" t="str">
            <v>005.39800.0000.1080</v>
          </cell>
          <cell r="BZ164">
            <v>311270.33</v>
          </cell>
        </row>
        <row r="165">
          <cell r="F165" t="str">
            <v>005.39900.0000.1080</v>
          </cell>
          <cell r="BZ165">
            <v>0</v>
          </cell>
        </row>
        <row r="166">
          <cell r="F166" t="str">
            <v>005.39901.0000.1080</v>
          </cell>
          <cell r="BZ166">
            <v>-38617.81</v>
          </cell>
        </row>
        <row r="167">
          <cell r="F167" t="str">
            <v>005.39902.0000.1080</v>
          </cell>
          <cell r="BZ167">
            <v>-60398.75</v>
          </cell>
        </row>
        <row r="168">
          <cell r="F168" t="str">
            <v>005.39902.0000.1110</v>
          </cell>
          <cell r="BZ168">
            <v>-1.0004441719502211E-11</v>
          </cell>
        </row>
        <row r="169">
          <cell r="F169" t="str">
            <v>005.39905.0000.1080</v>
          </cell>
          <cell r="BZ169">
            <v>0</v>
          </cell>
        </row>
        <row r="170">
          <cell r="F170" t="str">
            <v>005.39906.0000.1080</v>
          </cell>
          <cell r="BZ170">
            <v>1533994.95</v>
          </cell>
        </row>
        <row r="171">
          <cell r="F171" t="str">
            <v>005.39907.0000.1080</v>
          </cell>
          <cell r="BZ171">
            <v>-47286.95</v>
          </cell>
        </row>
        <row r="172">
          <cell r="F172" t="str">
            <v>005.39908.0000.1080</v>
          </cell>
          <cell r="BZ172">
            <v>242399.15</v>
          </cell>
        </row>
        <row r="173">
          <cell r="F173" t="str">
            <v>006.00000.0000.1080</v>
          </cell>
          <cell r="BZ173">
            <v>1864.47</v>
          </cell>
        </row>
        <row r="174">
          <cell r="F174" t="str">
            <v>006.30200.0000.1080</v>
          </cell>
          <cell r="BZ174">
            <v>0</v>
          </cell>
        </row>
        <row r="175">
          <cell r="F175" t="str">
            <v>006.37402.0000.1080</v>
          </cell>
          <cell r="BZ175">
            <v>294.89</v>
          </cell>
        </row>
        <row r="176">
          <cell r="F176" t="str">
            <v>006.37500.0000.1080</v>
          </cell>
          <cell r="BZ176">
            <v>0</v>
          </cell>
        </row>
        <row r="177">
          <cell r="F177" t="str">
            <v>006.37501.0000.1080</v>
          </cell>
          <cell r="BZ177">
            <v>494.59</v>
          </cell>
        </row>
        <row r="178">
          <cell r="F178" t="str">
            <v>006.37502.0000.1080</v>
          </cell>
          <cell r="BZ178">
            <v>266.06</v>
          </cell>
        </row>
        <row r="179">
          <cell r="F179" t="str">
            <v>006.37600.0000.1080</v>
          </cell>
          <cell r="BZ179">
            <v>110868.95</v>
          </cell>
        </row>
        <row r="180">
          <cell r="F180" t="str">
            <v>006.37601.0000.1080</v>
          </cell>
          <cell r="BZ180">
            <v>406231.9</v>
          </cell>
        </row>
        <row r="181">
          <cell r="F181" t="str">
            <v>006.37602.0000.1080</v>
          </cell>
          <cell r="BZ181">
            <v>67589.27</v>
          </cell>
        </row>
        <row r="182">
          <cell r="F182" t="str">
            <v>006.37800.0000.1080</v>
          </cell>
          <cell r="BZ182">
            <v>36965.39</v>
          </cell>
        </row>
        <row r="183">
          <cell r="F183" t="str">
            <v>006.37900.0000.1080</v>
          </cell>
          <cell r="BZ183">
            <v>402.17</v>
          </cell>
        </row>
        <row r="184">
          <cell r="F184" t="str">
            <v>006.38000.0000.1080</v>
          </cell>
          <cell r="BZ184">
            <v>305280.65999999997</v>
          </cell>
        </row>
        <row r="185">
          <cell r="F185" t="str">
            <v>006.38100.0000.1080</v>
          </cell>
          <cell r="BZ185">
            <v>0</v>
          </cell>
        </row>
        <row r="186">
          <cell r="F186" t="str">
            <v>006.38200.0000.1080</v>
          </cell>
          <cell r="BZ186">
            <v>-8976.7000000000007</v>
          </cell>
        </row>
        <row r="187">
          <cell r="F187" t="str">
            <v>006.38300.0000.1080</v>
          </cell>
          <cell r="BZ187">
            <v>39497.18</v>
          </cell>
        </row>
        <row r="188">
          <cell r="F188" t="str">
            <v>006.38400.0000.1080</v>
          </cell>
          <cell r="BZ188">
            <v>5129.3999999999996</v>
          </cell>
        </row>
        <row r="189">
          <cell r="F189" t="str">
            <v>006.38500.0000.1080</v>
          </cell>
          <cell r="BZ189">
            <v>7609.76</v>
          </cell>
        </row>
        <row r="190">
          <cell r="F190" t="str">
            <v>006.38600.0000.1080</v>
          </cell>
          <cell r="BZ190">
            <v>0</v>
          </cell>
        </row>
        <row r="191">
          <cell r="F191" t="str">
            <v>006.38700.0000.1080</v>
          </cell>
          <cell r="BZ191">
            <v>114.83</v>
          </cell>
        </row>
        <row r="192">
          <cell r="F192" t="str">
            <v>006.39009.0000.1110</v>
          </cell>
          <cell r="BZ192">
            <v>17249.32</v>
          </cell>
        </row>
        <row r="193">
          <cell r="F193" t="str">
            <v>006.39009.0000.1080</v>
          </cell>
          <cell r="BZ193">
            <v>53.94</v>
          </cell>
        </row>
        <row r="194">
          <cell r="F194" t="str">
            <v>006.39100.0000.1080</v>
          </cell>
          <cell r="BZ194">
            <v>5999.78</v>
          </cell>
        </row>
        <row r="195">
          <cell r="F195" t="str">
            <v>006.39103.0000.1080</v>
          </cell>
          <cell r="BZ195">
            <v>2457.11</v>
          </cell>
        </row>
        <row r="196">
          <cell r="F196" t="str">
            <v>006.39200.0000.1080</v>
          </cell>
          <cell r="BZ196">
            <v>2705.0499999999934</v>
          </cell>
        </row>
        <row r="197">
          <cell r="F197" t="str">
            <v>006.39300.0000.1080</v>
          </cell>
          <cell r="BZ197">
            <v>3278.44</v>
          </cell>
        </row>
        <row r="198">
          <cell r="F198" t="str">
            <v>006.39400.0000.1080</v>
          </cell>
          <cell r="BZ198">
            <v>27696.35</v>
          </cell>
        </row>
        <row r="199">
          <cell r="F199" t="str">
            <v>006.39604.0000.1080</v>
          </cell>
          <cell r="BZ199">
            <v>1</v>
          </cell>
        </row>
        <row r="200">
          <cell r="F200" t="str">
            <v>006.39605.0000.1080</v>
          </cell>
          <cell r="BZ200">
            <v>0</v>
          </cell>
        </row>
        <row r="201">
          <cell r="F201" t="str">
            <v>006.39700.0000.1080</v>
          </cell>
          <cell r="BZ201">
            <v>3985.33</v>
          </cell>
        </row>
        <row r="202">
          <cell r="F202" t="str">
            <v>006.39701.0000.1080</v>
          </cell>
          <cell r="BZ202">
            <v>0</v>
          </cell>
        </row>
        <row r="203">
          <cell r="F203" t="str">
            <v>006.39702.0000.1080</v>
          </cell>
          <cell r="BZ203">
            <v>-146.87</v>
          </cell>
        </row>
        <row r="204">
          <cell r="F204" t="str">
            <v>006.39800.0000.1080</v>
          </cell>
          <cell r="BZ204">
            <v>0</v>
          </cell>
        </row>
        <row r="205">
          <cell r="F205" t="str">
            <v>006.39906.0000.1080</v>
          </cell>
          <cell r="BZ205">
            <v>-7296.64</v>
          </cell>
        </row>
        <row r="206">
          <cell r="F206" t="str">
            <v>006.39907.0000.1080</v>
          </cell>
          <cell r="BZ206">
            <v>-608.25</v>
          </cell>
        </row>
        <row r="207">
          <cell r="F207" t="str">
            <v>007.00000.0000.1080</v>
          </cell>
          <cell r="BZ207">
            <v>67512.929999999993</v>
          </cell>
        </row>
        <row r="208">
          <cell r="F208" t="str">
            <v>007.30200.0000.1080</v>
          </cell>
          <cell r="BZ208">
            <v>36854.82</v>
          </cell>
        </row>
        <row r="209">
          <cell r="F209" t="str">
            <v>007.37400.0000.1080</v>
          </cell>
          <cell r="BZ209">
            <v>151517.14000000001</v>
          </cell>
        </row>
        <row r="210">
          <cell r="F210" t="str">
            <v>007.37401.0000.1080</v>
          </cell>
          <cell r="BZ210">
            <v>0</v>
          </cell>
        </row>
        <row r="211">
          <cell r="F211" t="str">
            <v>007.37402.0000.1080</v>
          </cell>
          <cell r="BZ211">
            <v>717341.67</v>
          </cell>
        </row>
        <row r="212">
          <cell r="F212" t="str">
            <v>007.37500.0000.1080</v>
          </cell>
          <cell r="BZ212">
            <v>7199.36</v>
          </cell>
        </row>
        <row r="213">
          <cell r="F213" t="str">
            <v>007.37501.0000.1080</v>
          </cell>
          <cell r="BZ213">
            <v>3671.56</v>
          </cell>
        </row>
        <row r="214">
          <cell r="F214" t="str">
            <v>007.37502.0000.1080</v>
          </cell>
          <cell r="BZ214">
            <v>733.63</v>
          </cell>
        </row>
        <row r="215">
          <cell r="F215" t="str">
            <v>007.37503.0000.1080</v>
          </cell>
          <cell r="BZ215">
            <v>33236.58</v>
          </cell>
        </row>
        <row r="216">
          <cell r="F216" t="str">
            <v>007.37600.0000.1080</v>
          </cell>
          <cell r="BZ216">
            <v>2769019.82</v>
          </cell>
        </row>
        <row r="217">
          <cell r="F217" t="str">
            <v>007.37601.0000.1080</v>
          </cell>
          <cell r="BZ217">
            <v>17404045.009999998</v>
          </cell>
        </row>
        <row r="218">
          <cell r="F218" t="str">
            <v>007.37602.0000.1080</v>
          </cell>
          <cell r="BZ218">
            <v>6048999.3100000015</v>
          </cell>
        </row>
        <row r="219">
          <cell r="F219" t="str">
            <v>007.37800.0000.1080</v>
          </cell>
          <cell r="BZ219">
            <v>1355688.26</v>
          </cell>
        </row>
        <row r="220">
          <cell r="F220" t="str">
            <v>007.37900.0000.1080</v>
          </cell>
          <cell r="BZ220">
            <v>69851.03</v>
          </cell>
        </row>
        <row r="221">
          <cell r="F221" t="str">
            <v>007.37905.0000.1080</v>
          </cell>
          <cell r="BZ221">
            <v>653062.93999999994</v>
          </cell>
        </row>
        <row r="222">
          <cell r="F222" t="str">
            <v>007.38000.0000.1080</v>
          </cell>
          <cell r="BZ222">
            <v>4199698.07</v>
          </cell>
        </row>
        <row r="223">
          <cell r="F223" t="str">
            <v>007.38100.0000.1080</v>
          </cell>
          <cell r="BZ223">
            <v>2222010.5499999998</v>
          </cell>
        </row>
        <row r="224">
          <cell r="F224" t="str">
            <v>007.38200.0000.1080</v>
          </cell>
          <cell r="BZ224">
            <v>815194.5</v>
          </cell>
        </row>
        <row r="225">
          <cell r="F225" t="str">
            <v>007.38300.0000.1080</v>
          </cell>
          <cell r="BZ225">
            <v>1298888.6499999999</v>
          </cell>
        </row>
        <row r="226">
          <cell r="F226" t="str">
            <v>007.38400.0000.1080</v>
          </cell>
          <cell r="BZ226">
            <v>356395.8</v>
          </cell>
        </row>
        <row r="227">
          <cell r="F227" t="str">
            <v>007.38500.0000.1080</v>
          </cell>
          <cell r="BZ227">
            <v>187058.07</v>
          </cell>
        </row>
        <row r="228">
          <cell r="F228" t="str">
            <v>007.38700.0000.1080</v>
          </cell>
          <cell r="BZ228">
            <v>32150.05</v>
          </cell>
        </row>
        <row r="229">
          <cell r="F229" t="str">
            <v>007.38900.0000.1080</v>
          </cell>
          <cell r="BZ229">
            <v>0</v>
          </cell>
        </row>
        <row r="230">
          <cell r="F230" t="str">
            <v>007.39000.0000.1080</v>
          </cell>
          <cell r="BZ230">
            <v>0</v>
          </cell>
        </row>
        <row r="231">
          <cell r="F231" t="str">
            <v>007.39001.0000.1080</v>
          </cell>
          <cell r="BZ231">
            <v>4522.8</v>
          </cell>
        </row>
        <row r="232">
          <cell r="F232" t="str">
            <v>007.39002.0000.1080</v>
          </cell>
          <cell r="BZ232">
            <v>171140.59</v>
          </cell>
        </row>
        <row r="233">
          <cell r="F233" t="str">
            <v>007.39003.0000.1080</v>
          </cell>
          <cell r="BZ233">
            <v>40783.78</v>
          </cell>
        </row>
        <row r="234">
          <cell r="F234" t="str">
            <v>007.39004.0000.1080</v>
          </cell>
          <cell r="BZ234">
            <v>10771.93</v>
          </cell>
        </row>
        <row r="235">
          <cell r="F235" t="str">
            <v>007.39009.0000.1110</v>
          </cell>
          <cell r="BZ235">
            <v>586955.22</v>
          </cell>
        </row>
        <row r="236">
          <cell r="F236" t="str">
            <v>007.39009.0000.1080</v>
          </cell>
          <cell r="BZ236">
            <v>2826.29</v>
          </cell>
        </row>
        <row r="237">
          <cell r="F237" t="str">
            <v>007.39100.0000.1080</v>
          </cell>
          <cell r="BZ237">
            <v>2100306.65</v>
          </cell>
        </row>
        <row r="238">
          <cell r="F238" t="str">
            <v>007.39103.0000.1080</v>
          </cell>
          <cell r="BZ238">
            <v>58711.03</v>
          </cell>
        </row>
        <row r="239">
          <cell r="F239" t="str">
            <v>007.39200.0000.1080</v>
          </cell>
          <cell r="BZ239">
            <v>878303.66</v>
          </cell>
        </row>
        <row r="240">
          <cell r="F240" t="str">
            <v>007.39300.0000.1080</v>
          </cell>
          <cell r="BZ240">
            <v>111740.16</v>
          </cell>
        </row>
        <row r="241">
          <cell r="F241" t="str">
            <v>007.39400.0000.1080</v>
          </cell>
          <cell r="BZ241">
            <v>1916125.92</v>
          </cell>
        </row>
        <row r="242">
          <cell r="F242" t="str">
            <v>007.39500.0000.1080</v>
          </cell>
          <cell r="BZ242">
            <v>55672.160000000003</v>
          </cell>
        </row>
        <row r="243">
          <cell r="F243" t="str">
            <v>007.39600.0000.1080</v>
          </cell>
          <cell r="BZ243">
            <v>114772.11</v>
          </cell>
        </row>
        <row r="244">
          <cell r="F244" t="str">
            <v>007.39603.0000.1080</v>
          </cell>
          <cell r="BZ244">
            <v>314744.03999999998</v>
          </cell>
        </row>
        <row r="245">
          <cell r="F245" t="str">
            <v>007.39604.0000.1080</v>
          </cell>
          <cell r="BZ245">
            <v>170277.92</v>
          </cell>
        </row>
        <row r="246">
          <cell r="F246" t="str">
            <v>007.39605.0000.1080</v>
          </cell>
          <cell r="BZ246">
            <v>18785.48</v>
          </cell>
        </row>
        <row r="247">
          <cell r="F247" t="str">
            <v>007.39700.0000.1080</v>
          </cell>
          <cell r="BZ247">
            <v>97139.39</v>
          </cell>
        </row>
        <row r="248">
          <cell r="F248" t="str">
            <v>007.39701.0000.1080</v>
          </cell>
          <cell r="BZ248">
            <v>325940.09000000003</v>
          </cell>
        </row>
        <row r="249">
          <cell r="F249" t="str">
            <v>007.39702.0000.1080</v>
          </cell>
          <cell r="BZ249">
            <v>175994.22</v>
          </cell>
        </row>
        <row r="250">
          <cell r="F250" t="str">
            <v>007.39800.0000.1080</v>
          </cell>
          <cell r="BZ250">
            <v>116244.2</v>
          </cell>
        </row>
        <row r="251">
          <cell r="F251" t="str">
            <v>007.39900.0000.1080</v>
          </cell>
          <cell r="BZ251">
            <v>30.11</v>
          </cell>
        </row>
        <row r="252">
          <cell r="F252" t="str">
            <v>007.39901.0000.1080</v>
          </cell>
          <cell r="BZ252">
            <v>870585.82</v>
          </cell>
        </row>
        <row r="253">
          <cell r="F253" t="str">
            <v>007.39902.0000.1080</v>
          </cell>
          <cell r="BZ253">
            <v>629.65</v>
          </cell>
        </row>
        <row r="254">
          <cell r="F254" t="str">
            <v>007.39902.0000.1110</v>
          </cell>
          <cell r="BZ254">
            <v>42186.49</v>
          </cell>
        </row>
        <row r="255">
          <cell r="F255" t="str">
            <v>007.39903.0000.1080</v>
          </cell>
          <cell r="BZ255">
            <v>122953.61</v>
          </cell>
        </row>
        <row r="256">
          <cell r="F256" t="str">
            <v>007.39906.0000.1080</v>
          </cell>
          <cell r="BZ256">
            <v>572503.93000000005</v>
          </cell>
        </row>
        <row r="257">
          <cell r="F257" t="str">
            <v>007.39907.0000.1080</v>
          </cell>
          <cell r="BZ257">
            <v>893.32000000002677</v>
          </cell>
        </row>
        <row r="258">
          <cell r="F258" t="str">
            <v>007.39908.0000.1080</v>
          </cell>
          <cell r="BZ258">
            <v>109658.19</v>
          </cell>
        </row>
        <row r="259">
          <cell r="F259" t="str">
            <v>007.39924.0000.1080</v>
          </cell>
          <cell r="BZ259">
            <v>0</v>
          </cell>
        </row>
        <row r="260">
          <cell r="F260" t="str">
            <v>007.39924.0000.1080</v>
          </cell>
          <cell r="BZ260">
            <v>0</v>
          </cell>
        </row>
        <row r="261">
          <cell r="F261" t="str">
            <v>008.00000.0000.1080</v>
          </cell>
          <cell r="BZ261">
            <v>14485.61</v>
          </cell>
        </row>
        <row r="262">
          <cell r="F262" t="str">
            <v>008.37402.0000.1080</v>
          </cell>
          <cell r="BZ262">
            <v>56878.03</v>
          </cell>
        </row>
        <row r="263">
          <cell r="F263" t="str">
            <v>008.37500.0000.1080</v>
          </cell>
          <cell r="BZ263">
            <v>0</v>
          </cell>
        </row>
        <row r="264">
          <cell r="F264" t="str">
            <v>008.37600.0000.1080</v>
          </cell>
          <cell r="BZ264">
            <v>111793.96</v>
          </cell>
        </row>
        <row r="265">
          <cell r="F265" t="str">
            <v>008.37601.0000.1080</v>
          </cell>
          <cell r="BZ265">
            <v>1111604.1100000001</v>
          </cell>
        </row>
        <row r="266">
          <cell r="F266" t="str">
            <v>008.37602.0000.1080</v>
          </cell>
          <cell r="BZ266">
            <v>5835315.0199999996</v>
          </cell>
        </row>
        <row r="267">
          <cell r="F267" t="str">
            <v>008.37800.0000.1080</v>
          </cell>
          <cell r="BZ267">
            <v>190815.15</v>
          </cell>
        </row>
        <row r="268">
          <cell r="F268" t="str">
            <v>008.37900.0000.1080</v>
          </cell>
          <cell r="BZ268">
            <v>0</v>
          </cell>
        </row>
        <row r="269">
          <cell r="F269" t="str">
            <v>008.38000.0000.1080</v>
          </cell>
          <cell r="BZ269">
            <v>1629584.65</v>
          </cell>
        </row>
        <row r="270">
          <cell r="F270" t="str">
            <v>008.38100.0000.1080</v>
          </cell>
          <cell r="BZ270">
            <v>7860.74</v>
          </cell>
        </row>
        <row r="271">
          <cell r="F271" t="str">
            <v>008.38200.0000.1080</v>
          </cell>
          <cell r="BZ271">
            <v>-27818.66</v>
          </cell>
        </row>
        <row r="272">
          <cell r="F272" t="str">
            <v>008.38300.0000.1080</v>
          </cell>
          <cell r="BZ272">
            <v>1377501.67</v>
          </cell>
        </row>
        <row r="273">
          <cell r="F273" t="str">
            <v>008.38400.0000.1080</v>
          </cell>
          <cell r="BZ273">
            <v>8697.08</v>
          </cell>
        </row>
        <row r="274">
          <cell r="F274" t="str">
            <v>008.39009.0000.1110</v>
          </cell>
          <cell r="BZ274">
            <v>0</v>
          </cell>
        </row>
        <row r="275">
          <cell r="F275" t="str">
            <v>008.39100.0000.1080</v>
          </cell>
          <cell r="BZ275">
            <v>0</v>
          </cell>
        </row>
        <row r="276">
          <cell r="F276" t="str">
            <v>008.39103.0000.1080</v>
          </cell>
          <cell r="BZ276">
            <v>0</v>
          </cell>
        </row>
        <row r="277">
          <cell r="F277" t="str">
            <v>008.39400.0000.1080</v>
          </cell>
          <cell r="BZ277">
            <v>2940</v>
          </cell>
        </row>
        <row r="278">
          <cell r="F278" t="str">
            <v>008.39606.0000.1080</v>
          </cell>
          <cell r="BZ278">
            <v>3645</v>
          </cell>
        </row>
        <row r="279">
          <cell r="F279" t="str">
            <v>008.39701.0000.1080</v>
          </cell>
          <cell r="BZ279">
            <v>79.319999999999709</v>
          </cell>
        </row>
        <row r="280">
          <cell r="F280" t="str">
            <v>008.39900.0000.1080</v>
          </cell>
          <cell r="BZ280">
            <v>12149.34</v>
          </cell>
        </row>
        <row r="281">
          <cell r="F281" t="str">
            <v>008.39906.0000.1080</v>
          </cell>
          <cell r="BZ281">
            <v>5247.43</v>
          </cell>
        </row>
        <row r="282">
          <cell r="F282" t="str">
            <v>009.00000.0000.1080</v>
          </cell>
          <cell r="BZ282">
            <v>133223.74</v>
          </cell>
        </row>
        <row r="283">
          <cell r="F283" t="str">
            <v>009.30100.0000.1080</v>
          </cell>
          <cell r="BZ283">
            <v>8329.7199999999993</v>
          </cell>
        </row>
        <row r="284">
          <cell r="F284" t="str">
            <v>009.30200.0000.1080</v>
          </cell>
          <cell r="BZ284">
            <v>119852.69</v>
          </cell>
        </row>
        <row r="285">
          <cell r="F285" t="str">
            <v>009.32520.0000.1080</v>
          </cell>
          <cell r="BZ285">
            <v>0</v>
          </cell>
        </row>
        <row r="286">
          <cell r="F286" t="str">
            <v>009.32540.0000.1080</v>
          </cell>
          <cell r="BZ286">
            <v>0</v>
          </cell>
        </row>
        <row r="287">
          <cell r="F287" t="str">
            <v>009.33100.0000.1080</v>
          </cell>
          <cell r="BZ287">
            <v>3492.47</v>
          </cell>
        </row>
        <row r="288">
          <cell r="F288" t="str">
            <v>009.33201.0000.1080</v>
          </cell>
          <cell r="BZ288">
            <v>47162.67</v>
          </cell>
        </row>
        <row r="289">
          <cell r="F289" t="str">
            <v>009.33202.0000.1080</v>
          </cell>
          <cell r="BZ289">
            <v>529956.16</v>
          </cell>
        </row>
        <row r="290">
          <cell r="F290" t="str">
            <v>009.33400.0000.1080</v>
          </cell>
          <cell r="BZ290">
            <v>198468.81</v>
          </cell>
        </row>
        <row r="291">
          <cell r="F291" t="str">
            <v>009.33600.0000.1080</v>
          </cell>
          <cell r="BZ291">
            <v>0</v>
          </cell>
        </row>
        <row r="292">
          <cell r="F292" t="str">
            <v>009.35010.0000.1080</v>
          </cell>
          <cell r="BZ292">
            <v>0</v>
          </cell>
        </row>
        <row r="293">
          <cell r="F293" t="str">
            <v>009.35020.0000.1110</v>
          </cell>
          <cell r="BZ293">
            <v>4644.4399999999996</v>
          </cell>
        </row>
        <row r="294">
          <cell r="F294" t="str">
            <v>009.35020.0000.1080</v>
          </cell>
          <cell r="BZ294">
            <v>3.59</v>
          </cell>
        </row>
        <row r="295">
          <cell r="F295" t="str">
            <v>009.35100.0000.1080</v>
          </cell>
          <cell r="BZ295">
            <v>1530.05</v>
          </cell>
        </row>
        <row r="296">
          <cell r="F296" t="str">
            <v>009.35102.0000.1080</v>
          </cell>
          <cell r="BZ296">
            <v>110986.05</v>
          </cell>
        </row>
        <row r="297">
          <cell r="F297" t="str">
            <v>009.35103.0000.1080</v>
          </cell>
          <cell r="BZ297">
            <v>23250.01</v>
          </cell>
        </row>
        <row r="298">
          <cell r="F298" t="str">
            <v>009.35104.0000.1080</v>
          </cell>
          <cell r="BZ298">
            <v>126235.63</v>
          </cell>
        </row>
        <row r="299">
          <cell r="F299" t="str">
            <v>009.35200.0000.1080</v>
          </cell>
          <cell r="BZ299">
            <v>32915.35</v>
          </cell>
        </row>
        <row r="300">
          <cell r="F300" t="str">
            <v>009.35201.0000.1080</v>
          </cell>
          <cell r="BZ300">
            <v>1653005.99</v>
          </cell>
        </row>
        <row r="301">
          <cell r="F301" t="str">
            <v>009.35202.0000.1080</v>
          </cell>
          <cell r="BZ301">
            <v>535557.87</v>
          </cell>
        </row>
        <row r="302">
          <cell r="F302" t="str">
            <v>009.35203.0000.1080</v>
          </cell>
          <cell r="BZ302">
            <v>29941.71</v>
          </cell>
        </row>
        <row r="303">
          <cell r="F303" t="str">
            <v>009.35210.0000.1080</v>
          </cell>
          <cell r="BZ303">
            <v>178619.35</v>
          </cell>
        </row>
        <row r="304">
          <cell r="F304" t="str">
            <v>009.35211.0000.1080</v>
          </cell>
          <cell r="BZ304">
            <v>53951.76</v>
          </cell>
        </row>
        <row r="305">
          <cell r="F305" t="str">
            <v>009.35301.0000.1080</v>
          </cell>
          <cell r="BZ305">
            <v>187019.65</v>
          </cell>
        </row>
        <row r="306">
          <cell r="F306" t="str">
            <v>009.35302.0000.1080</v>
          </cell>
          <cell r="BZ306">
            <v>210299.53</v>
          </cell>
        </row>
        <row r="307">
          <cell r="F307" t="str">
            <v>009.35400.0000.1080</v>
          </cell>
          <cell r="BZ307">
            <v>461569.75</v>
          </cell>
        </row>
        <row r="308">
          <cell r="F308" t="str">
            <v>009.35500.0000.1080</v>
          </cell>
          <cell r="BZ308">
            <v>276170.78999999998</v>
          </cell>
        </row>
        <row r="309">
          <cell r="F309" t="str">
            <v>009.35600.0000.1080</v>
          </cell>
          <cell r="BZ309">
            <v>243645.44</v>
          </cell>
        </row>
        <row r="310">
          <cell r="F310" t="str">
            <v>009.36510.0000.1080</v>
          </cell>
          <cell r="BZ310">
            <v>50.33</v>
          </cell>
        </row>
        <row r="311">
          <cell r="F311" t="str">
            <v>009.36520.0000.1080</v>
          </cell>
          <cell r="BZ311">
            <v>324699.99</v>
          </cell>
        </row>
        <row r="312">
          <cell r="F312" t="str">
            <v>009.36602.0000.1080</v>
          </cell>
          <cell r="BZ312">
            <v>8530.7199999999993</v>
          </cell>
        </row>
        <row r="313">
          <cell r="F313" t="str">
            <v>009.36603.0000.1080</v>
          </cell>
          <cell r="BZ313">
            <v>59356.4</v>
          </cell>
        </row>
        <row r="314">
          <cell r="F314" t="str">
            <v>009.36700.0000.1080</v>
          </cell>
          <cell r="BZ314">
            <v>256627.4</v>
          </cell>
        </row>
        <row r="315">
          <cell r="F315" t="str">
            <v>009.36701.0000.1080</v>
          </cell>
          <cell r="BZ315">
            <v>14830339.790000001</v>
          </cell>
        </row>
        <row r="316">
          <cell r="F316" t="str">
            <v>009.36900.0000.1080</v>
          </cell>
          <cell r="BZ316">
            <v>35690.639999999999</v>
          </cell>
        </row>
        <row r="317">
          <cell r="F317" t="str">
            <v>009.36901.0000.1080</v>
          </cell>
          <cell r="BZ317">
            <v>1800920.7</v>
          </cell>
        </row>
        <row r="318">
          <cell r="F318" t="str">
            <v>009.37400.0000.1080</v>
          </cell>
          <cell r="BZ318">
            <v>60326.18</v>
          </cell>
        </row>
        <row r="319">
          <cell r="F319" t="str">
            <v>009.37401.0000.1080</v>
          </cell>
          <cell r="BZ319">
            <v>4297.59</v>
          </cell>
        </row>
        <row r="320">
          <cell r="F320" t="str">
            <v>009.37402.0000.1080</v>
          </cell>
          <cell r="BZ320">
            <v>18900.240000000002</v>
          </cell>
        </row>
        <row r="321">
          <cell r="F321" t="str">
            <v>009.37403.0000.1080</v>
          </cell>
          <cell r="BZ321">
            <v>9.86</v>
          </cell>
        </row>
        <row r="322">
          <cell r="F322" t="str">
            <v>009.37500.0000.1080</v>
          </cell>
          <cell r="BZ322">
            <v>16212.48</v>
          </cell>
        </row>
        <row r="323">
          <cell r="F323" t="str">
            <v>009.37501.0000.1080</v>
          </cell>
          <cell r="BZ323">
            <v>76267.61</v>
          </cell>
        </row>
        <row r="324">
          <cell r="F324" t="str">
            <v>009.37502.0000.1080</v>
          </cell>
          <cell r="BZ324">
            <v>36096.89</v>
          </cell>
        </row>
        <row r="325">
          <cell r="F325" t="str">
            <v>009.37503.0000.1080</v>
          </cell>
          <cell r="BZ325">
            <v>46.09</v>
          </cell>
        </row>
        <row r="326">
          <cell r="F326" t="str">
            <v>009.37600.0000.1080</v>
          </cell>
          <cell r="BZ326">
            <v>1495270.38</v>
          </cell>
        </row>
        <row r="327">
          <cell r="F327" t="str">
            <v>009.37601.0000.1080</v>
          </cell>
          <cell r="BZ327">
            <v>36002071.379999995</v>
          </cell>
        </row>
        <row r="328">
          <cell r="F328" t="str">
            <v>009.37602.0000.1080</v>
          </cell>
          <cell r="BZ328">
            <v>7069090.6900000004</v>
          </cell>
        </row>
        <row r="329">
          <cell r="F329" t="str">
            <v>009.37800.0000.1080</v>
          </cell>
          <cell r="BZ329">
            <v>1296245.22</v>
          </cell>
        </row>
        <row r="330">
          <cell r="F330" t="str">
            <v>009.37900.0000.1080</v>
          </cell>
          <cell r="BZ330">
            <v>75363.360000000001</v>
          </cell>
        </row>
        <row r="331">
          <cell r="F331" t="str">
            <v>009.37903.0000.1080</v>
          </cell>
          <cell r="BZ331">
            <v>0</v>
          </cell>
        </row>
        <row r="332">
          <cell r="F332" t="str">
            <v>009.37905.0000.1080</v>
          </cell>
          <cell r="BZ332">
            <v>1259593.22</v>
          </cell>
        </row>
        <row r="333">
          <cell r="F333" t="str">
            <v>009.38000.0000.1080</v>
          </cell>
          <cell r="BZ333">
            <v>30141043.870000001</v>
          </cell>
        </row>
        <row r="334">
          <cell r="F334" t="str">
            <v>009.38100.0000.1080</v>
          </cell>
          <cell r="BZ334">
            <v>629205.53999999876</v>
          </cell>
        </row>
        <row r="335">
          <cell r="F335" t="str">
            <v>009.38200.0000.1080</v>
          </cell>
          <cell r="BZ335">
            <v>5153756.63</v>
          </cell>
        </row>
        <row r="336">
          <cell r="F336" t="str">
            <v>009.38300.0000.1080</v>
          </cell>
          <cell r="BZ336">
            <v>2333917.23</v>
          </cell>
        </row>
        <row r="337">
          <cell r="F337" t="str">
            <v>009.38400.0000.1080</v>
          </cell>
          <cell r="BZ337">
            <v>88158.52</v>
          </cell>
        </row>
        <row r="338">
          <cell r="F338" t="str">
            <v>009.38500.0000.1080</v>
          </cell>
          <cell r="BZ338">
            <v>1819108.12</v>
          </cell>
        </row>
        <row r="339">
          <cell r="F339" t="str">
            <v>009.38600.0000.1080</v>
          </cell>
          <cell r="BZ339">
            <v>2224.84</v>
          </cell>
        </row>
        <row r="340">
          <cell r="F340" t="str">
            <v>009.38900.0000.1080</v>
          </cell>
          <cell r="BZ340">
            <v>28531.599999999999</v>
          </cell>
        </row>
        <row r="341">
          <cell r="F341" t="str">
            <v>009.39002.0000.1080</v>
          </cell>
          <cell r="BZ341">
            <v>90600.54</v>
          </cell>
        </row>
        <row r="342">
          <cell r="F342" t="str">
            <v>009.39003.0000.1080</v>
          </cell>
          <cell r="BZ342">
            <v>120652.56</v>
          </cell>
        </row>
        <row r="343">
          <cell r="F343" t="str">
            <v>009.39004.0000.1080</v>
          </cell>
          <cell r="BZ343">
            <v>5515.69</v>
          </cell>
        </row>
        <row r="344">
          <cell r="F344" t="str">
            <v>009.39009.0000.1110</v>
          </cell>
          <cell r="BZ344">
            <v>987416.99</v>
          </cell>
        </row>
        <row r="345">
          <cell r="F345" t="str">
            <v>009.39009.0000.1080</v>
          </cell>
          <cell r="BZ345">
            <v>80321.460000000006</v>
          </cell>
        </row>
        <row r="346">
          <cell r="F346" t="str">
            <v>009.39100.0000.1080</v>
          </cell>
          <cell r="BZ346">
            <v>893646.56</v>
          </cell>
        </row>
        <row r="347">
          <cell r="F347" t="str">
            <v>009.39103.0000.1080</v>
          </cell>
          <cell r="BZ347">
            <v>-38688.49</v>
          </cell>
        </row>
        <row r="348">
          <cell r="F348" t="str">
            <v>009.39200.0000.1080</v>
          </cell>
          <cell r="BZ348">
            <v>-678272.21</v>
          </cell>
        </row>
        <row r="349">
          <cell r="F349" t="str">
            <v>009.39201.0000.1080</v>
          </cell>
          <cell r="BZ349">
            <v>48285.49</v>
          </cell>
        </row>
        <row r="350">
          <cell r="F350" t="str">
            <v>009.39202.0000.1080</v>
          </cell>
          <cell r="BZ350">
            <v>132729.63</v>
          </cell>
        </row>
        <row r="351">
          <cell r="F351" t="str">
            <v>009.39400.0000.1080</v>
          </cell>
          <cell r="BZ351">
            <v>580204.4</v>
          </cell>
        </row>
        <row r="352">
          <cell r="F352" t="str">
            <v>009.39603.0000.1080</v>
          </cell>
          <cell r="BZ352">
            <v>-98046.98</v>
          </cell>
        </row>
        <row r="353">
          <cell r="F353" t="str">
            <v>009.39604.0000.1080</v>
          </cell>
          <cell r="BZ353">
            <v>26746.1</v>
          </cell>
        </row>
        <row r="354">
          <cell r="F354" t="str">
            <v>009.39605.0000.1080</v>
          </cell>
          <cell r="BZ354">
            <v>22885.58</v>
          </cell>
        </row>
        <row r="355">
          <cell r="F355" t="str">
            <v>009.39700.0000.1080</v>
          </cell>
          <cell r="BZ355">
            <v>529218.67000000004</v>
          </cell>
        </row>
        <row r="356">
          <cell r="F356" t="str">
            <v>009.39701.0000.1080</v>
          </cell>
          <cell r="BZ356">
            <v>-19519.810000000001</v>
          </cell>
        </row>
        <row r="357">
          <cell r="F357" t="str">
            <v>009.39702.0000.1080</v>
          </cell>
          <cell r="BZ357">
            <v>2473.38</v>
          </cell>
        </row>
        <row r="358">
          <cell r="F358" t="str">
            <v>009.39705.0000.1080</v>
          </cell>
          <cell r="BZ358">
            <v>59091.41</v>
          </cell>
        </row>
        <row r="359">
          <cell r="F359" t="str">
            <v>009.39800.0000.1080</v>
          </cell>
          <cell r="BZ359">
            <v>446805.07</v>
          </cell>
        </row>
        <row r="360">
          <cell r="F360" t="str">
            <v>009.39901.0000.1080</v>
          </cell>
          <cell r="BZ360">
            <v>140765.59</v>
          </cell>
        </row>
        <row r="361">
          <cell r="F361" t="str">
            <v>009.39902.0000.1080</v>
          </cell>
          <cell r="BZ361">
            <v>5714.72</v>
          </cell>
        </row>
        <row r="362">
          <cell r="F362" t="str">
            <v>009.39902.0000.1110</v>
          </cell>
          <cell r="BZ362">
            <v>112989.26</v>
          </cell>
        </row>
        <row r="363">
          <cell r="F363" t="str">
            <v>009.39903.0000.1080</v>
          </cell>
          <cell r="BZ363">
            <v>350822.24</v>
          </cell>
        </row>
        <row r="364">
          <cell r="F364" t="str">
            <v>009.39906.0000.1080</v>
          </cell>
          <cell r="BZ364">
            <v>2234025.73</v>
          </cell>
        </row>
        <row r="365">
          <cell r="F365" t="str">
            <v>009.39907.0000.1080</v>
          </cell>
          <cell r="BZ365">
            <v>133442.26999999999</v>
          </cell>
        </row>
        <row r="366">
          <cell r="F366" t="str">
            <v>009.39908.0000.1080</v>
          </cell>
          <cell r="BZ366">
            <v>256456.51</v>
          </cell>
        </row>
        <row r="367">
          <cell r="F367" t="str">
            <v>009.39924.0000.1080</v>
          </cell>
          <cell r="BZ367">
            <v>0</v>
          </cell>
        </row>
        <row r="368">
          <cell r="F368" t="str">
            <v>009.39924.0000.1110</v>
          </cell>
          <cell r="BZ368">
            <v>0</v>
          </cell>
        </row>
        <row r="369">
          <cell r="F369" t="str">
            <v>010.39009.0000.1110</v>
          </cell>
          <cell r="BZ369">
            <v>107171.42</v>
          </cell>
        </row>
        <row r="370">
          <cell r="F370" t="str">
            <v>010.39009.0000.1080</v>
          </cell>
          <cell r="BZ370">
            <v>3328.73</v>
          </cell>
        </row>
        <row r="371">
          <cell r="F371" t="str">
            <v>010.39100.0000.1080</v>
          </cell>
          <cell r="BZ371">
            <v>149299.26999999999</v>
          </cell>
        </row>
        <row r="372">
          <cell r="F372" t="str">
            <v>010.39103.0000.1080</v>
          </cell>
          <cell r="BZ372">
            <v>37126.26</v>
          </cell>
        </row>
        <row r="373">
          <cell r="F373" t="str">
            <v>010.39200.0000.1080</v>
          </cell>
          <cell r="BZ373">
            <v>164978.17000000001</v>
          </cell>
        </row>
        <row r="374">
          <cell r="F374" t="str">
            <v>010.39400.0000.1080</v>
          </cell>
          <cell r="BZ374">
            <v>87892.4</v>
          </cell>
        </row>
        <row r="375">
          <cell r="F375" t="str">
            <v>010.39700.0000.1080</v>
          </cell>
          <cell r="BZ375">
            <v>133086.63</v>
          </cell>
        </row>
        <row r="376">
          <cell r="F376" t="str">
            <v>010.39701.0000.1080</v>
          </cell>
          <cell r="BZ376">
            <v>54.669999999999163</v>
          </cell>
        </row>
        <row r="377">
          <cell r="F377" t="str">
            <v>010.39702.0000.1080</v>
          </cell>
          <cell r="BZ377">
            <v>0</v>
          </cell>
        </row>
        <row r="378">
          <cell r="F378" t="str">
            <v>010.39705.0000.1080</v>
          </cell>
          <cell r="BZ378">
            <v>1967.85</v>
          </cell>
        </row>
        <row r="379">
          <cell r="F379" t="str">
            <v>010.39800.0000.1080</v>
          </cell>
          <cell r="BZ379">
            <v>87462.48</v>
          </cell>
        </row>
        <row r="380">
          <cell r="F380" t="str">
            <v>010.39901.0000.1080</v>
          </cell>
          <cell r="BZ380">
            <v>-62198.49</v>
          </cell>
        </row>
        <row r="381">
          <cell r="F381" t="str">
            <v>010.39902.0000.1080</v>
          </cell>
          <cell r="BZ381">
            <v>-7105.9799999999632</v>
          </cell>
        </row>
        <row r="382">
          <cell r="F382" t="str">
            <v>010.39903.0000.1080</v>
          </cell>
          <cell r="BZ382">
            <v>-273835.45</v>
          </cell>
        </row>
        <row r="383">
          <cell r="F383" t="str">
            <v>010.39905.0000.1080</v>
          </cell>
          <cell r="BZ383">
            <v>-91214.75</v>
          </cell>
        </row>
        <row r="384">
          <cell r="F384" t="str">
            <v>010.39906.0000.1080</v>
          </cell>
          <cell r="BZ384">
            <v>349419.78</v>
          </cell>
        </row>
        <row r="385">
          <cell r="F385" t="str">
            <v>010.39907.0000.1080</v>
          </cell>
          <cell r="BZ385">
            <v>-1298.5000000000159</v>
          </cell>
        </row>
        <row r="386">
          <cell r="F386" t="str">
            <v>010.39908.0000.1080</v>
          </cell>
          <cell r="BZ386">
            <v>-177336.47</v>
          </cell>
        </row>
        <row r="387">
          <cell r="F387" t="str">
            <v>010.39924.0000.1080</v>
          </cell>
          <cell r="BZ387">
            <v>0</v>
          </cell>
        </row>
        <row r="388">
          <cell r="F388" t="str">
            <v>011.00000.0000.1080</v>
          </cell>
          <cell r="BZ388">
            <v>15.9</v>
          </cell>
        </row>
        <row r="389">
          <cell r="F389" t="str">
            <v>011.36700.0000.1080</v>
          </cell>
          <cell r="BZ389">
            <v>0</v>
          </cell>
        </row>
        <row r="390">
          <cell r="F390" t="str">
            <v>011.36701.0000.1080</v>
          </cell>
          <cell r="BZ390">
            <v>71230</v>
          </cell>
        </row>
        <row r="391">
          <cell r="F391" t="str">
            <v>011.37500.0000.1080</v>
          </cell>
          <cell r="BZ391">
            <v>0</v>
          </cell>
        </row>
        <row r="392">
          <cell r="F392" t="str">
            <v>011.37900.0000.1080</v>
          </cell>
          <cell r="BZ392">
            <v>0</v>
          </cell>
        </row>
        <row r="393">
          <cell r="F393" t="str">
            <v>013.00000.0000.1080</v>
          </cell>
          <cell r="BZ393">
            <v>877.3</v>
          </cell>
        </row>
        <row r="394">
          <cell r="F394" t="str">
            <v>013.37402.0000.1080</v>
          </cell>
          <cell r="BZ394">
            <v>100.8</v>
          </cell>
        </row>
        <row r="395">
          <cell r="F395" t="str">
            <v>013.37500.0000.1080</v>
          </cell>
          <cell r="BZ395">
            <v>0</v>
          </cell>
        </row>
        <row r="396">
          <cell r="F396" t="str">
            <v>013.37600.0000.1080</v>
          </cell>
          <cell r="BZ396">
            <v>5108.7</v>
          </cell>
        </row>
        <row r="397">
          <cell r="F397" t="str">
            <v>013.37601.0000.1080</v>
          </cell>
          <cell r="BZ397">
            <v>18355.62</v>
          </cell>
        </row>
        <row r="398">
          <cell r="F398" t="str">
            <v>013.37602.0000.1080</v>
          </cell>
          <cell r="BZ398">
            <v>133249.97</v>
          </cell>
        </row>
        <row r="399">
          <cell r="F399" t="str">
            <v>013.37800.0000.1080</v>
          </cell>
          <cell r="BZ399">
            <v>10622.28</v>
          </cell>
        </row>
        <row r="400">
          <cell r="F400" t="str">
            <v>013.37900.0000.1080</v>
          </cell>
          <cell r="BZ400">
            <v>0</v>
          </cell>
        </row>
        <row r="401">
          <cell r="F401" t="str">
            <v>013.38000.0000.1080</v>
          </cell>
          <cell r="BZ401">
            <v>31533.81</v>
          </cell>
        </row>
        <row r="402">
          <cell r="F402" t="str">
            <v>013.38100.0000.1080</v>
          </cell>
          <cell r="BZ402">
            <v>0</v>
          </cell>
        </row>
        <row r="403">
          <cell r="F403" t="str">
            <v>013.38200.0000.1080</v>
          </cell>
          <cell r="BZ403">
            <v>-15362.26</v>
          </cell>
        </row>
        <row r="404">
          <cell r="F404" t="str">
            <v>013.38300.0000.1080</v>
          </cell>
          <cell r="BZ404">
            <v>1227.19</v>
          </cell>
        </row>
        <row r="405">
          <cell r="F405" t="str">
            <v>013.38400.0000.1080</v>
          </cell>
          <cell r="BZ405">
            <v>1375.12</v>
          </cell>
        </row>
        <row r="406">
          <cell r="F406" t="str">
            <v>013.39009.0000.1110</v>
          </cell>
          <cell r="BZ406">
            <v>0</v>
          </cell>
        </row>
        <row r="407">
          <cell r="F407" t="str">
            <v>013.39100.0000.1080</v>
          </cell>
          <cell r="BZ407">
            <v>0</v>
          </cell>
        </row>
        <row r="408">
          <cell r="F408" t="str">
            <v>013.39101.0000.1080</v>
          </cell>
          <cell r="BZ408">
            <v>0</v>
          </cell>
        </row>
        <row r="409">
          <cell r="F409" t="str">
            <v>013.39103.0000.1080</v>
          </cell>
          <cell r="BZ409">
            <v>0</v>
          </cell>
        </row>
        <row r="410">
          <cell r="F410" t="str">
            <v>013.39400.0000.1080</v>
          </cell>
          <cell r="BZ410">
            <v>0</v>
          </cell>
        </row>
        <row r="411">
          <cell r="F411" t="str">
            <v>014.00000.0000.1080</v>
          </cell>
          <cell r="BZ411">
            <v>105.85</v>
          </cell>
        </row>
        <row r="412">
          <cell r="F412" t="str">
            <v>015.00000.0000.1080</v>
          </cell>
          <cell r="BZ412">
            <v>85.58</v>
          </cell>
        </row>
        <row r="413">
          <cell r="F413" t="str">
            <v>016.00000.0000.1080</v>
          </cell>
          <cell r="BZ413">
            <v>19904.82</v>
          </cell>
        </row>
        <row r="414">
          <cell r="F414" t="str">
            <v>016.30200.0000.1080</v>
          </cell>
          <cell r="BZ414">
            <v>-2.8421709430404007E-14</v>
          </cell>
        </row>
        <row r="415">
          <cell r="F415" t="str">
            <v>016.37401.0000.1080</v>
          </cell>
          <cell r="BZ415">
            <v>0</v>
          </cell>
        </row>
        <row r="416">
          <cell r="F416" t="str">
            <v>016.37402.0000.1080</v>
          </cell>
          <cell r="BZ416">
            <v>13.009999999956344</v>
          </cell>
        </row>
        <row r="417">
          <cell r="F417" t="str">
            <v>016.37500.0000.1080</v>
          </cell>
          <cell r="BZ417">
            <v>365.2</v>
          </cell>
        </row>
        <row r="418">
          <cell r="F418" t="str">
            <v>016.37501.0000.1080</v>
          </cell>
          <cell r="BZ418">
            <v>-4.5474735088646412E-13</v>
          </cell>
        </row>
        <row r="419">
          <cell r="F419" t="str">
            <v>016.37502.0000.1080</v>
          </cell>
          <cell r="BZ419">
            <v>9.0949470177292824E-13</v>
          </cell>
        </row>
        <row r="420">
          <cell r="F420" t="str">
            <v>016.37503.0000.1080</v>
          </cell>
          <cell r="BZ420">
            <v>-7.2759576141834259E-12</v>
          </cell>
        </row>
        <row r="421">
          <cell r="F421" t="str">
            <v>016.37600.0000.1080</v>
          </cell>
          <cell r="BZ421">
            <v>13339.319999998836</v>
          </cell>
        </row>
        <row r="422">
          <cell r="F422" t="str">
            <v>016.37601.0000.1080</v>
          </cell>
          <cell r="BZ422">
            <v>35613.74</v>
          </cell>
        </row>
        <row r="423">
          <cell r="F423" t="str">
            <v>016.37602.0000.1080</v>
          </cell>
          <cell r="BZ423">
            <v>20361.559999998604</v>
          </cell>
        </row>
        <row r="424">
          <cell r="F424" t="str">
            <v>016.37800.0000.1080</v>
          </cell>
          <cell r="BZ424">
            <v>108.63000000244472</v>
          </cell>
        </row>
        <row r="425">
          <cell r="F425" t="str">
            <v>016.37900.0000.1080</v>
          </cell>
          <cell r="BZ425">
            <v>51.169999999995454</v>
          </cell>
        </row>
        <row r="426">
          <cell r="F426" t="str">
            <v>016.38000.0000.1080</v>
          </cell>
          <cell r="BZ426">
            <v>42699.789999996741</v>
          </cell>
        </row>
        <row r="427">
          <cell r="F427" t="str">
            <v>016.38100.0000.1080</v>
          </cell>
          <cell r="BZ427">
            <v>13741.38</v>
          </cell>
        </row>
        <row r="428">
          <cell r="F428" t="str">
            <v>016.38200.0000.1080</v>
          </cell>
          <cell r="BZ428">
            <v>32835.770000000353</v>
          </cell>
        </row>
        <row r="429">
          <cell r="F429" t="str">
            <v>016.38300.0000.1080</v>
          </cell>
          <cell r="BZ429">
            <v>7917.66</v>
          </cell>
        </row>
        <row r="430">
          <cell r="F430" t="str">
            <v>016.38400.0000.1080</v>
          </cell>
          <cell r="BZ430">
            <v>3.2014213502407074E-10</v>
          </cell>
        </row>
        <row r="431">
          <cell r="F431" t="str">
            <v>016.38500.0000.1080</v>
          </cell>
          <cell r="BZ431">
            <v>2251.0300000004659</v>
          </cell>
        </row>
        <row r="432">
          <cell r="F432" t="str">
            <v>016.38600.0000.1080</v>
          </cell>
          <cell r="BZ432">
            <v>-3.637978807091713E-12</v>
          </cell>
        </row>
        <row r="433">
          <cell r="F433" t="str">
            <v>016.38700.0000.1080</v>
          </cell>
          <cell r="BZ433">
            <v>1808.4299999996072</v>
          </cell>
        </row>
        <row r="434">
          <cell r="F434" t="str">
            <v>016.38900.0000.1080</v>
          </cell>
          <cell r="BZ434">
            <v>0</v>
          </cell>
        </row>
        <row r="435">
          <cell r="F435" t="str">
            <v>016.39004.0000.1080</v>
          </cell>
          <cell r="BZ435">
            <v>0</v>
          </cell>
        </row>
        <row r="436">
          <cell r="F436" t="str">
            <v>016.39009.0000.1080</v>
          </cell>
          <cell r="BZ436">
            <v>0</v>
          </cell>
        </row>
        <row r="437">
          <cell r="F437" t="str">
            <v>016.39009.0000.1110</v>
          </cell>
          <cell r="BZ437">
            <v>0</v>
          </cell>
        </row>
        <row r="438">
          <cell r="F438" t="str">
            <v>016.39100.0000.1080</v>
          </cell>
          <cell r="BZ438">
            <v>-5.8207660913467407E-11</v>
          </cell>
        </row>
        <row r="439">
          <cell r="F439" t="str">
            <v>016.39200.0000.1080</v>
          </cell>
          <cell r="BZ439">
            <v>0</v>
          </cell>
        </row>
        <row r="440">
          <cell r="F440" t="str">
            <v>016.39300.0000.1080</v>
          </cell>
          <cell r="BZ440">
            <v>-1.4551915228366852E-11</v>
          </cell>
        </row>
        <row r="441">
          <cell r="F441" t="str">
            <v>016.39400.0000.1080</v>
          </cell>
          <cell r="BZ441">
            <v>4.4237822294235229E-9</v>
          </cell>
        </row>
        <row r="442">
          <cell r="F442" t="str">
            <v>016.39600.0000.1080</v>
          </cell>
          <cell r="BZ442">
            <v>0</v>
          </cell>
        </row>
        <row r="443">
          <cell r="F443" t="str">
            <v>016.39603.0000.1080</v>
          </cell>
          <cell r="BZ443">
            <v>0</v>
          </cell>
        </row>
        <row r="444">
          <cell r="F444" t="str">
            <v>016.39604.0000.1080</v>
          </cell>
          <cell r="BZ444">
            <v>0</v>
          </cell>
        </row>
        <row r="445">
          <cell r="F445" t="str">
            <v>016.39605.0000.1080</v>
          </cell>
          <cell r="BZ445">
            <v>0</v>
          </cell>
        </row>
        <row r="446">
          <cell r="F446" t="str">
            <v>016.39700.0000.1080</v>
          </cell>
          <cell r="BZ446">
            <v>351.20000000004364</v>
          </cell>
        </row>
        <row r="447">
          <cell r="F447" t="str">
            <v>016.39705.0000.1080</v>
          </cell>
          <cell r="BZ447">
            <v>0</v>
          </cell>
        </row>
        <row r="448">
          <cell r="F448" t="str">
            <v>016.39800.0000.1080</v>
          </cell>
          <cell r="BZ448">
            <v>290.8899999999818</v>
          </cell>
        </row>
        <row r="449">
          <cell r="F449" t="str">
            <v>016.39906.0000.1080</v>
          </cell>
          <cell r="BZ449">
            <v>30459.03</v>
          </cell>
        </row>
        <row r="450">
          <cell r="F450" t="str">
            <v>016.39907.0000.1080</v>
          </cell>
          <cell r="BZ450">
            <v>0</v>
          </cell>
        </row>
        <row r="451">
          <cell r="F451" t="str">
            <v>016.39908.0000.1080</v>
          </cell>
          <cell r="BZ451">
            <v>0</v>
          </cell>
        </row>
        <row r="452">
          <cell r="F452" t="str">
            <v>017.00000.0000.1080</v>
          </cell>
          <cell r="BZ452">
            <v>59.28</v>
          </cell>
        </row>
        <row r="453">
          <cell r="F453" t="str">
            <v>017.37500.0000.1080</v>
          </cell>
          <cell r="BZ453">
            <v>0</v>
          </cell>
        </row>
        <row r="454">
          <cell r="F454" t="str">
            <v>017.37601.0000.1080</v>
          </cell>
          <cell r="BZ454">
            <v>0</v>
          </cell>
        </row>
        <row r="455">
          <cell r="F455" t="str">
            <v>017.37602.0000.1080</v>
          </cell>
          <cell r="BZ455">
            <v>0</v>
          </cell>
        </row>
        <row r="456">
          <cell r="F456" t="str">
            <v>017.37800.0000.1080</v>
          </cell>
          <cell r="BZ456">
            <v>56.93</v>
          </cell>
        </row>
        <row r="457">
          <cell r="F457" t="str">
            <v>017.37900.0000.1080</v>
          </cell>
          <cell r="BZ457">
            <v>0</v>
          </cell>
        </row>
        <row r="458">
          <cell r="F458" t="str">
            <v>017.38000.0000.1080</v>
          </cell>
          <cell r="BZ458">
            <v>35752.89</v>
          </cell>
        </row>
        <row r="459">
          <cell r="F459" t="str">
            <v>017.38200.0000.1080</v>
          </cell>
          <cell r="BZ459">
            <v>1924.92</v>
          </cell>
        </row>
        <row r="460">
          <cell r="F460" t="str">
            <v>017.38300.0000.1080</v>
          </cell>
          <cell r="BZ460">
            <v>7326.47</v>
          </cell>
        </row>
        <row r="461">
          <cell r="F461" t="str">
            <v>017.38400.0000.1080</v>
          </cell>
          <cell r="BZ461">
            <v>1184.3399999999999</v>
          </cell>
        </row>
        <row r="462">
          <cell r="F462" t="str">
            <v>018.00000.0000.1080</v>
          </cell>
          <cell r="BZ462">
            <v>59.28</v>
          </cell>
        </row>
        <row r="463">
          <cell r="F463" t="str">
            <v>018.37402.0000.1080</v>
          </cell>
          <cell r="BZ463">
            <v>1100.5899999999999</v>
          </cell>
        </row>
        <row r="464">
          <cell r="F464" t="str">
            <v>018.37500.0000.1080</v>
          </cell>
          <cell r="BZ464">
            <v>0</v>
          </cell>
        </row>
        <row r="465">
          <cell r="F465" t="str">
            <v>018.37600.0000.1080</v>
          </cell>
          <cell r="BZ465">
            <v>8157.15</v>
          </cell>
        </row>
        <row r="466">
          <cell r="F466" t="str">
            <v>018.37601.0000.1080</v>
          </cell>
          <cell r="BZ466">
            <v>130764.39</v>
          </cell>
        </row>
        <row r="467">
          <cell r="F467" t="str">
            <v>018.37602.0000.1080</v>
          </cell>
          <cell r="BZ467">
            <v>108614.7</v>
          </cell>
        </row>
        <row r="468">
          <cell r="F468" t="str">
            <v>018.37800.0000.1080</v>
          </cell>
          <cell r="BZ468">
            <v>15011.24</v>
          </cell>
        </row>
        <row r="469">
          <cell r="F469" t="str">
            <v>018.37900.0000.1080</v>
          </cell>
          <cell r="BZ469">
            <v>0</v>
          </cell>
        </row>
        <row r="470">
          <cell r="F470" t="str">
            <v>018.38000.0000.1080</v>
          </cell>
          <cell r="BZ470">
            <v>19772.439999999999</v>
          </cell>
        </row>
        <row r="471">
          <cell r="F471" t="str">
            <v>018.38100.0000.1080</v>
          </cell>
          <cell r="BZ471">
            <v>0</v>
          </cell>
        </row>
        <row r="472">
          <cell r="F472" t="str">
            <v>018.38200.0000.1080</v>
          </cell>
          <cell r="BZ472">
            <v>9657.94</v>
          </cell>
        </row>
        <row r="473">
          <cell r="F473" t="str">
            <v>018.38300.0000.1080</v>
          </cell>
          <cell r="BZ473">
            <v>9668.75</v>
          </cell>
        </row>
        <row r="474">
          <cell r="F474" t="str">
            <v>018.38400.0000.1080</v>
          </cell>
          <cell r="BZ474">
            <v>77.650000000000006</v>
          </cell>
        </row>
        <row r="475">
          <cell r="F475" t="str">
            <v>018.39009.0000.1110</v>
          </cell>
          <cell r="BZ475">
            <v>0</v>
          </cell>
        </row>
        <row r="476">
          <cell r="F476" t="str">
            <v>018.39100.0000.1080</v>
          </cell>
          <cell r="BZ476">
            <v>0</v>
          </cell>
        </row>
        <row r="477">
          <cell r="F477" t="str">
            <v>018.39101.0000.1080</v>
          </cell>
          <cell r="BZ477">
            <v>0</v>
          </cell>
        </row>
        <row r="478">
          <cell r="F478" t="str">
            <v>018.39103.0000.1080</v>
          </cell>
          <cell r="BZ478">
            <v>0</v>
          </cell>
        </row>
        <row r="479">
          <cell r="F479" t="str">
            <v>018.39400.0000.1080</v>
          </cell>
          <cell r="BZ479">
            <v>0</v>
          </cell>
        </row>
        <row r="480">
          <cell r="F480" t="str">
            <v>019.00000.0000.1080</v>
          </cell>
          <cell r="BZ480">
            <v>7216.9</v>
          </cell>
        </row>
        <row r="481">
          <cell r="F481" t="str">
            <v>019.00000.0000.1080</v>
          </cell>
          <cell r="BZ481">
            <v>0</v>
          </cell>
        </row>
        <row r="482">
          <cell r="F482" t="str">
            <v>019.36510.0000.1080</v>
          </cell>
          <cell r="BZ482">
            <v>0</v>
          </cell>
        </row>
        <row r="483">
          <cell r="F483" t="str">
            <v>019.36520.0000.1080</v>
          </cell>
          <cell r="BZ483">
            <v>39354.74</v>
          </cell>
        </row>
        <row r="484">
          <cell r="F484" t="str">
            <v>019.36600.0000.1080</v>
          </cell>
          <cell r="BZ484">
            <v>149.47</v>
          </cell>
        </row>
        <row r="485">
          <cell r="F485" t="str">
            <v>019.36602.0000.1080</v>
          </cell>
          <cell r="BZ485">
            <v>0</v>
          </cell>
        </row>
        <row r="486">
          <cell r="F486" t="str">
            <v>019.36603.0000.1080</v>
          </cell>
          <cell r="BZ486">
            <v>0</v>
          </cell>
        </row>
        <row r="487">
          <cell r="F487" t="str">
            <v>019.36700.0000.1080</v>
          </cell>
          <cell r="BZ487">
            <v>28461.56</v>
          </cell>
        </row>
        <row r="488">
          <cell r="F488" t="str">
            <v>019.36701.0000.1080</v>
          </cell>
          <cell r="BZ488">
            <v>580537.35</v>
          </cell>
        </row>
        <row r="489">
          <cell r="F489" t="str">
            <v>019.36800.0000.1080</v>
          </cell>
          <cell r="BZ489">
            <v>0</v>
          </cell>
        </row>
        <row r="490">
          <cell r="F490" t="str">
            <v>019.36900.0000.1080</v>
          </cell>
          <cell r="BZ490">
            <v>9877.4</v>
          </cell>
        </row>
        <row r="491">
          <cell r="F491" t="str">
            <v>019.36901.0000.1080</v>
          </cell>
          <cell r="BZ491">
            <v>0</v>
          </cell>
        </row>
        <row r="492">
          <cell r="F492" t="str">
            <v>019.37402.0000.1080</v>
          </cell>
          <cell r="BZ492">
            <v>35131.75</v>
          </cell>
        </row>
        <row r="493">
          <cell r="F493" t="str">
            <v>019.37500.0000.1080</v>
          </cell>
          <cell r="BZ493">
            <v>1512.1</v>
          </cell>
        </row>
        <row r="494">
          <cell r="F494" t="str">
            <v>019.37600.0000.1080</v>
          </cell>
          <cell r="BZ494">
            <v>45395.51</v>
          </cell>
        </row>
        <row r="495">
          <cell r="F495" t="str">
            <v>019.37601.0000.1080</v>
          </cell>
          <cell r="BZ495">
            <v>1798.96</v>
          </cell>
        </row>
        <row r="496">
          <cell r="F496" t="str">
            <v>019.37602.0000.1080</v>
          </cell>
          <cell r="BZ496">
            <v>566.65</v>
          </cell>
        </row>
        <row r="497">
          <cell r="F497" t="str">
            <v>019.37800.0000.1080</v>
          </cell>
          <cell r="BZ497">
            <v>419.24</v>
          </cell>
        </row>
        <row r="498">
          <cell r="F498" t="str">
            <v>019.37900.0000.1080</v>
          </cell>
          <cell r="BZ498">
            <v>0</v>
          </cell>
        </row>
        <row r="499">
          <cell r="F499" t="str">
            <v>019.37901.0000.1080</v>
          </cell>
          <cell r="BZ499">
            <v>0</v>
          </cell>
        </row>
        <row r="500">
          <cell r="F500" t="str">
            <v>019.37902.0000.1080</v>
          </cell>
          <cell r="BZ500">
            <v>0</v>
          </cell>
        </row>
        <row r="501">
          <cell r="F501" t="str">
            <v>019.37904.0000.1080</v>
          </cell>
          <cell r="BZ501">
            <v>0</v>
          </cell>
        </row>
        <row r="502">
          <cell r="F502" t="str">
            <v>019.37905.0000.1080</v>
          </cell>
          <cell r="BZ502">
            <v>0</v>
          </cell>
        </row>
        <row r="503">
          <cell r="F503" t="str">
            <v>019.38000.0000.1080</v>
          </cell>
          <cell r="BZ503">
            <v>497</v>
          </cell>
        </row>
        <row r="504">
          <cell r="F504" t="str">
            <v>019.38100.0000.1080</v>
          </cell>
          <cell r="BZ504">
            <v>2042.45</v>
          </cell>
        </row>
        <row r="505">
          <cell r="F505" t="str">
            <v>019.38200.0000.1080</v>
          </cell>
          <cell r="BZ505">
            <v>760.61</v>
          </cell>
        </row>
        <row r="506">
          <cell r="F506" t="str">
            <v>019.38300.0000.1080</v>
          </cell>
          <cell r="BZ506">
            <v>0</v>
          </cell>
        </row>
        <row r="507">
          <cell r="F507" t="str">
            <v>019.38500.0000.1080</v>
          </cell>
          <cell r="BZ507">
            <v>64976.01</v>
          </cell>
        </row>
        <row r="508">
          <cell r="F508" t="str">
            <v>019.39200.0000.1080</v>
          </cell>
          <cell r="BZ508">
            <v>9352.52</v>
          </cell>
        </row>
        <row r="509">
          <cell r="F509" t="str">
            <v>019.39400.0000.1080</v>
          </cell>
          <cell r="BZ509">
            <v>3328.95</v>
          </cell>
        </row>
        <row r="510">
          <cell r="F510" t="str">
            <v>019.39605.0000.1080</v>
          </cell>
          <cell r="BZ510">
            <v>1503.29</v>
          </cell>
        </row>
        <row r="511">
          <cell r="F511" t="str">
            <v>019.39702.0000.1080</v>
          </cell>
          <cell r="BZ511">
            <v>0</v>
          </cell>
        </row>
        <row r="512">
          <cell r="F512" t="str">
            <v>019.39705.0000.1080</v>
          </cell>
          <cell r="BZ512">
            <v>0</v>
          </cell>
        </row>
        <row r="513">
          <cell r="F513" t="str">
            <v>019.39906.0000.1080</v>
          </cell>
          <cell r="BZ513">
            <v>1063.54</v>
          </cell>
        </row>
        <row r="514">
          <cell r="F514" t="str">
            <v>021.00000.0000.1080</v>
          </cell>
          <cell r="BZ514">
            <v>9340.8799999999992</v>
          </cell>
        </row>
        <row r="515">
          <cell r="F515" t="str">
            <v>021.37401.0000.1080</v>
          </cell>
          <cell r="BZ515">
            <v>0</v>
          </cell>
        </row>
        <row r="516">
          <cell r="F516" t="str">
            <v>021.37402.0000.1080</v>
          </cell>
          <cell r="BZ516">
            <v>6879.9731156798998</v>
          </cell>
        </row>
        <row r="517">
          <cell r="F517" t="str">
            <v>021.37500.0000.1080</v>
          </cell>
          <cell r="BZ517">
            <v>0</v>
          </cell>
        </row>
        <row r="518">
          <cell r="F518" t="str">
            <v>021.37501.0000.1080</v>
          </cell>
          <cell r="BZ518">
            <v>1778.57</v>
          </cell>
        </row>
        <row r="519">
          <cell r="F519" t="str">
            <v>021.37503.0000.1080</v>
          </cell>
          <cell r="BZ519">
            <v>3833.7992478695701</v>
          </cell>
        </row>
        <row r="520">
          <cell r="F520" t="str">
            <v>021.37600.0000.1080</v>
          </cell>
          <cell r="BZ520">
            <v>72288.074544816365</v>
          </cell>
        </row>
        <row r="521">
          <cell r="F521" t="str">
            <v>021.37601.0000.1080</v>
          </cell>
          <cell r="BZ521">
            <v>661774.37041322794</v>
          </cell>
        </row>
        <row r="522">
          <cell r="F522" t="str">
            <v>021.37602.0000.1080</v>
          </cell>
          <cell r="BZ522">
            <v>852791.70132243598</v>
          </cell>
        </row>
        <row r="523">
          <cell r="F523" t="str">
            <v>021.37800.0000.1080</v>
          </cell>
          <cell r="BZ523">
            <v>381877.52443951397</v>
          </cell>
        </row>
        <row r="524">
          <cell r="F524" t="str">
            <v>021.37900.0000.1080</v>
          </cell>
          <cell r="BZ524">
            <v>6549.68</v>
          </cell>
        </row>
        <row r="525">
          <cell r="F525" t="str">
            <v>021.38000.0000.1080</v>
          </cell>
          <cell r="BZ525">
            <v>1021707.6509655275</v>
          </cell>
        </row>
        <row r="526">
          <cell r="F526" t="str">
            <v>021.38100.0000.1080</v>
          </cell>
          <cell r="BZ526">
            <v>12915.538601305074</v>
          </cell>
        </row>
        <row r="527">
          <cell r="F527" t="str">
            <v>021.38200.0000.1080</v>
          </cell>
          <cell r="BZ527">
            <v>-93407.456840369603</v>
          </cell>
        </row>
        <row r="528">
          <cell r="F528" t="str">
            <v>021.38300.0000.1080</v>
          </cell>
          <cell r="BZ528">
            <v>374610.71414400294</v>
          </cell>
        </row>
        <row r="529">
          <cell r="F529" t="str">
            <v>021.38400.0000.1080</v>
          </cell>
          <cell r="BZ529">
            <v>94557.33</v>
          </cell>
        </row>
        <row r="530">
          <cell r="F530" t="str">
            <v>021.39009.0000.1110</v>
          </cell>
          <cell r="BZ530">
            <v>0</v>
          </cell>
        </row>
        <row r="531">
          <cell r="F531" t="str">
            <v>021.39100.0000.1080</v>
          </cell>
          <cell r="BZ531">
            <v>0</v>
          </cell>
        </row>
        <row r="532">
          <cell r="F532" t="str">
            <v>021.39101.0000.1080</v>
          </cell>
          <cell r="BZ532">
            <v>0</v>
          </cell>
        </row>
        <row r="533">
          <cell r="F533" t="str">
            <v>021.39103.0000.1080</v>
          </cell>
          <cell r="BZ533">
            <v>0</v>
          </cell>
        </row>
        <row r="534">
          <cell r="F534" t="str">
            <v>021.39400.0000.1080</v>
          </cell>
          <cell r="BZ534">
            <v>0</v>
          </cell>
        </row>
        <row r="535">
          <cell r="F535" t="str">
            <v>022.37500.0000.1080</v>
          </cell>
          <cell r="BZ535">
            <v>0</v>
          </cell>
        </row>
        <row r="536">
          <cell r="F536" t="str">
            <v>022.37900.0000.1080</v>
          </cell>
          <cell r="BZ536">
            <v>11903.52</v>
          </cell>
        </row>
        <row r="537">
          <cell r="F537" t="str">
            <v>022.38100.0000.1080</v>
          </cell>
          <cell r="BZ537">
            <v>7176880.9500000002</v>
          </cell>
        </row>
        <row r="538">
          <cell r="F538" t="str">
            <v>022.38300.0000.1080</v>
          </cell>
          <cell r="BZ538">
            <v>124530.62</v>
          </cell>
        </row>
        <row r="539">
          <cell r="F539" t="str">
            <v>022.38500.0000.1080</v>
          </cell>
          <cell r="BZ539">
            <v>539.02</v>
          </cell>
        </row>
        <row r="540">
          <cell r="F540" t="str">
            <v>022.39009.0000.1110</v>
          </cell>
          <cell r="BZ540">
            <v>411016.86</v>
          </cell>
        </row>
        <row r="541">
          <cell r="F541" t="str">
            <v>022.39009.0000.1080</v>
          </cell>
          <cell r="BZ541">
            <v>711.61</v>
          </cell>
        </row>
        <row r="542">
          <cell r="F542" t="str">
            <v>022.39100.0000.1080</v>
          </cell>
          <cell r="BZ542">
            <v>19025.759999999998</v>
          </cell>
        </row>
        <row r="543">
          <cell r="F543" t="str">
            <v>022.39103.0000.1080</v>
          </cell>
          <cell r="BZ543">
            <v>-3336.91</v>
          </cell>
        </row>
        <row r="544">
          <cell r="F544" t="str">
            <v>022.39400.0000.1080</v>
          </cell>
          <cell r="BZ544">
            <v>53851.57</v>
          </cell>
        </row>
        <row r="545">
          <cell r="F545" t="str">
            <v>022.39906.0000.1080</v>
          </cell>
          <cell r="BZ545">
            <v>0</v>
          </cell>
        </row>
        <row r="546">
          <cell r="F546" t="str">
            <v>022.39907.0000.1080</v>
          </cell>
          <cell r="BZ546">
            <v>0</v>
          </cell>
        </row>
        <row r="547">
          <cell r="F547" t="str">
            <v>024.00000.0000.1080</v>
          </cell>
          <cell r="BZ547">
            <v>0</v>
          </cell>
        </row>
        <row r="548">
          <cell r="F548" t="str">
            <v>024.37500.0000.1080</v>
          </cell>
          <cell r="BZ548">
            <v>0</v>
          </cell>
        </row>
        <row r="549">
          <cell r="F549" t="str">
            <v>024.37800.0000.1080</v>
          </cell>
          <cell r="BZ549">
            <v>14377.45</v>
          </cell>
        </row>
        <row r="550">
          <cell r="F550" t="str">
            <v>024.37900.0000.1080</v>
          </cell>
          <cell r="BZ550">
            <v>9968.27</v>
          </cell>
        </row>
        <row r="551">
          <cell r="F551" t="str">
            <v>024.37908.0000.1080</v>
          </cell>
          <cell r="BZ551">
            <v>26301.65</v>
          </cell>
        </row>
        <row r="552">
          <cell r="F552" t="str">
            <v>024.38100.0000.1080</v>
          </cell>
          <cell r="BZ552">
            <v>8.0000000074505806E-2</v>
          </cell>
        </row>
        <row r="553">
          <cell r="F553" t="str">
            <v>024.38300.0000.1080</v>
          </cell>
          <cell r="BZ553">
            <v>141852.97</v>
          </cell>
        </row>
        <row r="554">
          <cell r="F554" t="str">
            <v>024.38900.0000.1080</v>
          </cell>
          <cell r="BZ554">
            <v>0</v>
          </cell>
        </row>
        <row r="555">
          <cell r="F555" t="str">
            <v>024.39000.0000.1080</v>
          </cell>
          <cell r="BZ555">
            <v>38027.06</v>
          </cell>
        </row>
        <row r="556">
          <cell r="F556" t="str">
            <v>024.39100.0000.1080</v>
          </cell>
          <cell r="BZ556">
            <v>717.01</v>
          </cell>
        </row>
        <row r="557">
          <cell r="F557" t="str">
            <v>024.39103.0000.1080</v>
          </cell>
          <cell r="BZ557">
            <v>-112.52</v>
          </cell>
        </row>
        <row r="558">
          <cell r="F558" t="str">
            <v>024.39200.0000.1080</v>
          </cell>
          <cell r="BZ558">
            <v>-16376.06</v>
          </cell>
        </row>
        <row r="559">
          <cell r="F559" t="str">
            <v>024.39400.0000.1080</v>
          </cell>
          <cell r="BZ559">
            <v>-29846.33</v>
          </cell>
        </row>
        <row r="560">
          <cell r="F560" t="str">
            <v>024.39700.0000.1080</v>
          </cell>
          <cell r="BZ560">
            <v>-257.19</v>
          </cell>
        </row>
        <row r="561">
          <cell r="F561" t="str">
            <v>024.39705.0000.1080</v>
          </cell>
          <cell r="BZ561">
            <v>7396.23</v>
          </cell>
        </row>
        <row r="562">
          <cell r="F562" t="str">
            <v>024.39800.0000.1080</v>
          </cell>
          <cell r="BZ562">
            <v>251.77000000000126</v>
          </cell>
        </row>
        <row r="563">
          <cell r="F563" t="str">
            <v>024.39905.0000.1080</v>
          </cell>
          <cell r="BZ563">
            <v>0</v>
          </cell>
        </row>
        <row r="564">
          <cell r="F564" t="str">
            <v>029.00000.0000.1080</v>
          </cell>
          <cell r="BZ564">
            <v>564.53</v>
          </cell>
        </row>
        <row r="565">
          <cell r="F565" t="str">
            <v>029.37400.0000.1080</v>
          </cell>
          <cell r="BZ565">
            <v>0</v>
          </cell>
        </row>
        <row r="566">
          <cell r="F566" t="str">
            <v>029.37500.0000.1080</v>
          </cell>
          <cell r="BZ566">
            <v>0</v>
          </cell>
        </row>
        <row r="567">
          <cell r="F567" t="str">
            <v>029.37600.0000.1080</v>
          </cell>
          <cell r="BZ567">
            <v>16234.32</v>
          </cell>
        </row>
        <row r="568">
          <cell r="F568" t="str">
            <v>029.37601.0000.1080</v>
          </cell>
          <cell r="BZ568">
            <v>107535.16</v>
          </cell>
        </row>
        <row r="569">
          <cell r="F569" t="str">
            <v>029.37602.0000.1080</v>
          </cell>
          <cell r="BZ569">
            <v>82141.36</v>
          </cell>
        </row>
        <row r="570">
          <cell r="F570" t="str">
            <v>029.37800.0000.1080</v>
          </cell>
          <cell r="BZ570">
            <v>8173.19</v>
          </cell>
        </row>
        <row r="571">
          <cell r="F571" t="str">
            <v>029.37900.0000.1080</v>
          </cell>
          <cell r="BZ571">
            <v>0</v>
          </cell>
        </row>
        <row r="572">
          <cell r="F572" t="str">
            <v>029.38000.0000.1080</v>
          </cell>
          <cell r="BZ572">
            <v>120970.15</v>
          </cell>
        </row>
        <row r="573">
          <cell r="F573" t="str">
            <v>029.38100.0000.1080</v>
          </cell>
          <cell r="BZ573">
            <v>14152.1</v>
          </cell>
        </row>
        <row r="574">
          <cell r="F574" t="str">
            <v>029.38200.0000.1080</v>
          </cell>
          <cell r="BZ574">
            <v>10996.67</v>
          </cell>
        </row>
        <row r="575">
          <cell r="F575" t="str">
            <v>029.38300.0000.1080</v>
          </cell>
          <cell r="BZ575">
            <v>2494.25</v>
          </cell>
        </row>
        <row r="576">
          <cell r="F576" t="str">
            <v>029.38400.0000.1080</v>
          </cell>
          <cell r="BZ576">
            <v>-290.66000000000003</v>
          </cell>
        </row>
        <row r="577">
          <cell r="F577" t="str">
            <v>030.39009.0000.1110</v>
          </cell>
          <cell r="BZ577">
            <v>0</v>
          </cell>
        </row>
        <row r="578">
          <cell r="F578" t="str">
            <v>030.39100.0000.1080</v>
          </cell>
          <cell r="BZ578">
            <v>24915.39</v>
          </cell>
        </row>
        <row r="579">
          <cell r="F579" t="str">
            <v>030.39103.0000.1080</v>
          </cell>
          <cell r="BZ579">
            <v>29410.41</v>
          </cell>
        </row>
        <row r="580">
          <cell r="F580" t="str">
            <v>030.39200.0000.1080</v>
          </cell>
          <cell r="BZ580">
            <v>-37516.639999999999</v>
          </cell>
        </row>
        <row r="581">
          <cell r="F581" t="str">
            <v>030.39400.0000.1080</v>
          </cell>
          <cell r="BZ581">
            <v>53039.71</v>
          </cell>
        </row>
        <row r="582">
          <cell r="F582" t="str">
            <v>030.39500.0000.1080</v>
          </cell>
          <cell r="BZ582">
            <v>0</v>
          </cell>
        </row>
        <row r="583">
          <cell r="F583" t="str">
            <v>030.39600.0000.1080</v>
          </cell>
          <cell r="BZ583">
            <v>0</v>
          </cell>
        </row>
        <row r="584">
          <cell r="F584" t="str">
            <v>030.39700.0000.1080</v>
          </cell>
          <cell r="BZ584">
            <v>248340.84</v>
          </cell>
        </row>
        <row r="585">
          <cell r="F585" t="str">
            <v>030.39800.0000.1080</v>
          </cell>
          <cell r="BZ585">
            <v>162020.73000000001</v>
          </cell>
        </row>
        <row r="586">
          <cell r="F586" t="str">
            <v>030.39901.0000.1080</v>
          </cell>
          <cell r="BZ586">
            <v>114700.11</v>
          </cell>
        </row>
        <row r="587">
          <cell r="F587" t="str">
            <v>030.39902.0000.1110</v>
          </cell>
          <cell r="BZ587">
            <v>11010.66</v>
          </cell>
        </row>
        <row r="588">
          <cell r="F588" t="str">
            <v>030.39902.0000.1080</v>
          </cell>
          <cell r="BZ588">
            <v>159.58000000000001</v>
          </cell>
        </row>
        <row r="589">
          <cell r="F589" t="str">
            <v>030.39903.0000.1080</v>
          </cell>
          <cell r="BZ589">
            <v>375774.24</v>
          </cell>
        </row>
        <row r="590">
          <cell r="F590" t="str">
            <v>030.39905.0000.1080</v>
          </cell>
          <cell r="BZ590">
            <v>-1919.22</v>
          </cell>
        </row>
        <row r="591">
          <cell r="F591" t="str">
            <v>030.39906.0000.1080</v>
          </cell>
          <cell r="BZ591">
            <v>667876.56999999995</v>
          </cell>
        </row>
        <row r="592">
          <cell r="F592" t="str">
            <v>030.39907.0000.1080</v>
          </cell>
          <cell r="BZ592">
            <v>31809.14</v>
          </cell>
        </row>
        <row r="593">
          <cell r="F593" t="str">
            <v>030.39908.0000.1080</v>
          </cell>
          <cell r="BZ593">
            <v>0</v>
          </cell>
        </row>
        <row r="594">
          <cell r="F594" t="str">
            <v>030.39924.0000.1110</v>
          </cell>
          <cell r="BZ594">
            <v>0</v>
          </cell>
        </row>
        <row r="595">
          <cell r="F595" t="str">
            <v>031.00000.0000.1080</v>
          </cell>
          <cell r="BZ595">
            <v>77321.960000000006</v>
          </cell>
        </row>
        <row r="596">
          <cell r="F596" t="str">
            <v>033.30100.0000.1080</v>
          </cell>
          <cell r="BZ596">
            <v>-104</v>
          </cell>
        </row>
        <row r="597">
          <cell r="F597" t="str">
            <v>033.37400.0000.1080</v>
          </cell>
          <cell r="BZ597">
            <v>74712.83</v>
          </cell>
        </row>
        <row r="598">
          <cell r="F598" t="str">
            <v>033.37500.0000.1080</v>
          </cell>
          <cell r="BZ598">
            <v>12118.6</v>
          </cell>
        </row>
        <row r="599">
          <cell r="F599" t="str">
            <v>033.37600.0000.1080</v>
          </cell>
          <cell r="BZ599">
            <v>245471.28</v>
          </cell>
        </row>
        <row r="600">
          <cell r="F600" t="str">
            <v>033.37601.0000.1080</v>
          </cell>
          <cell r="BZ600">
            <v>2155588.9300000002</v>
          </cell>
        </row>
        <row r="601">
          <cell r="F601" t="str">
            <v>033.37602.0000.1080</v>
          </cell>
          <cell r="BZ601">
            <v>4687923.1100000003</v>
          </cell>
        </row>
        <row r="602">
          <cell r="F602" t="str">
            <v>033.37800.0000.1080</v>
          </cell>
          <cell r="BZ602">
            <v>182914.43</v>
          </cell>
        </row>
        <row r="603">
          <cell r="F603" t="str">
            <v>033.37900.0000.1080</v>
          </cell>
          <cell r="BZ603">
            <v>638855.61</v>
          </cell>
        </row>
        <row r="604">
          <cell r="F604" t="str">
            <v>033.37908.0000.1080</v>
          </cell>
          <cell r="BZ604">
            <v>6850.77</v>
          </cell>
        </row>
        <row r="605">
          <cell r="F605" t="str">
            <v>033.38000.0000.1080</v>
          </cell>
          <cell r="BZ605">
            <v>3748048.43</v>
          </cell>
        </row>
        <row r="606">
          <cell r="F606" t="str">
            <v>033.38100.0000.1080</v>
          </cell>
          <cell r="BZ606">
            <v>600535.94999999995</v>
          </cell>
        </row>
        <row r="607">
          <cell r="F607" t="str">
            <v>033.38200.0000.1080</v>
          </cell>
          <cell r="BZ607">
            <v>1040882.05</v>
          </cell>
        </row>
        <row r="608">
          <cell r="F608" t="str">
            <v>033.38300.0000.1080</v>
          </cell>
          <cell r="BZ608">
            <v>411761.2</v>
          </cell>
        </row>
        <row r="609">
          <cell r="F609" t="str">
            <v>033.38500.0000.1080</v>
          </cell>
          <cell r="BZ609">
            <v>21803.84</v>
          </cell>
        </row>
        <row r="610">
          <cell r="F610" t="str">
            <v>033.38700.0000.1080</v>
          </cell>
          <cell r="BZ610">
            <v>2556.44</v>
          </cell>
        </row>
        <row r="611">
          <cell r="F611" t="str">
            <v>033.38900.0000.1080</v>
          </cell>
          <cell r="BZ611">
            <v>0</v>
          </cell>
        </row>
        <row r="612">
          <cell r="F612" t="str">
            <v>033.39000.0000.1080</v>
          </cell>
          <cell r="BZ612">
            <v>146807.75</v>
          </cell>
        </row>
        <row r="613">
          <cell r="F613" t="str">
            <v>033.39100.0000.1080</v>
          </cell>
          <cell r="BZ613">
            <v>-88676.73</v>
          </cell>
        </row>
        <row r="614">
          <cell r="F614" t="str">
            <v>033.39103.0000.1080</v>
          </cell>
          <cell r="BZ614">
            <v>23009.85</v>
          </cell>
        </row>
        <row r="615">
          <cell r="F615" t="str">
            <v>033.39200.0000.1080</v>
          </cell>
          <cell r="BZ615">
            <v>276881.63</v>
          </cell>
        </row>
        <row r="616">
          <cell r="F616" t="str">
            <v>033.39300.0000.1080</v>
          </cell>
          <cell r="BZ616">
            <v>-844.58000000000084</v>
          </cell>
        </row>
        <row r="617">
          <cell r="F617" t="str">
            <v>033.39400.0000.1080</v>
          </cell>
          <cell r="BZ617">
            <v>261803.73</v>
          </cell>
        </row>
        <row r="618">
          <cell r="F618" t="str">
            <v>033.39500.0000.1080</v>
          </cell>
          <cell r="BZ618">
            <v>47666.98</v>
          </cell>
        </row>
        <row r="619">
          <cell r="F619" t="str">
            <v>033.39600.0000.1080</v>
          </cell>
          <cell r="BZ619">
            <v>60927.82</v>
          </cell>
        </row>
        <row r="620">
          <cell r="F620" t="str">
            <v>033.39604.0000.1080</v>
          </cell>
          <cell r="BZ620">
            <v>54759.76</v>
          </cell>
        </row>
        <row r="621">
          <cell r="F621" t="str">
            <v>033.39605.0000.1080</v>
          </cell>
          <cell r="BZ621">
            <v>8874.9699999999993</v>
          </cell>
        </row>
        <row r="622">
          <cell r="F622" t="str">
            <v>033.39700.0000.1080</v>
          </cell>
          <cell r="BZ622">
            <v>-56335.44</v>
          </cell>
        </row>
        <row r="623">
          <cell r="F623" t="str">
            <v>033.39701.0000.1080</v>
          </cell>
          <cell r="BZ623">
            <v>-5888.68</v>
          </cell>
        </row>
        <row r="624">
          <cell r="F624" t="str">
            <v>033.39702.0000.1080</v>
          </cell>
          <cell r="BZ624">
            <v>38049.81</v>
          </cell>
        </row>
        <row r="625">
          <cell r="F625" t="str">
            <v>033.39800.0000.1080</v>
          </cell>
          <cell r="BZ625">
            <v>79177.75</v>
          </cell>
        </row>
        <row r="626">
          <cell r="F626" t="str">
            <v>033.39900.0000.1080</v>
          </cell>
          <cell r="BZ626">
            <v>3376.67</v>
          </cell>
        </row>
        <row r="627">
          <cell r="F627" t="str">
            <v>033.39901.0000.1080</v>
          </cell>
          <cell r="BZ627">
            <v>4581.3100000000004</v>
          </cell>
        </row>
        <row r="628">
          <cell r="F628" t="str">
            <v>033.39902.0000.1110</v>
          </cell>
          <cell r="BZ628">
            <v>7715.61</v>
          </cell>
        </row>
        <row r="629">
          <cell r="F629" t="str">
            <v>033.39902.0000.1080</v>
          </cell>
          <cell r="BZ629">
            <v>111.82</v>
          </cell>
        </row>
        <row r="630">
          <cell r="F630" t="str">
            <v>033.39905.0000.1080</v>
          </cell>
          <cell r="BZ630">
            <v>0</v>
          </cell>
        </row>
        <row r="631">
          <cell r="F631" t="str">
            <v>033.39906.0000.1080</v>
          </cell>
          <cell r="BZ631">
            <v>285605.45</v>
          </cell>
        </row>
        <row r="632">
          <cell r="F632" t="str">
            <v>033.39907.0000.1080</v>
          </cell>
          <cell r="BZ632">
            <v>31154.78</v>
          </cell>
        </row>
        <row r="633">
          <cell r="F633" t="str">
            <v>033.39908.0000.1080</v>
          </cell>
          <cell r="BZ633">
            <v>24986.43</v>
          </cell>
        </row>
        <row r="634">
          <cell r="F634" t="str">
            <v>034.30100.0000.1080</v>
          </cell>
          <cell r="BZ634">
            <v>-4511.34</v>
          </cell>
        </row>
        <row r="635">
          <cell r="F635" t="str">
            <v>034.30200.0000.1080</v>
          </cell>
          <cell r="BZ635">
            <v>-379.13</v>
          </cell>
        </row>
        <row r="636">
          <cell r="F636" t="str">
            <v>034.30300.0000.1080</v>
          </cell>
          <cell r="BZ636">
            <v>-37445</v>
          </cell>
        </row>
        <row r="637">
          <cell r="F637" t="str">
            <v>034.37400.0000.1080</v>
          </cell>
          <cell r="BZ637">
            <v>0</v>
          </cell>
        </row>
        <row r="638">
          <cell r="F638" t="str">
            <v>034.37500.0000.1080</v>
          </cell>
          <cell r="BZ638">
            <v>7542.84</v>
          </cell>
        </row>
        <row r="639">
          <cell r="F639" t="str">
            <v>034.37600.0000.1080</v>
          </cell>
          <cell r="BZ639">
            <v>31142.25</v>
          </cell>
        </row>
        <row r="640">
          <cell r="F640" t="str">
            <v>034.37601.0000.1080</v>
          </cell>
          <cell r="BZ640">
            <v>2318869.4700000002</v>
          </cell>
        </row>
        <row r="641">
          <cell r="F641" t="str">
            <v>034.37602.0000.1080</v>
          </cell>
          <cell r="BZ641">
            <v>3199178.47</v>
          </cell>
        </row>
        <row r="642">
          <cell r="F642" t="str">
            <v>034.37800.0000.1080</v>
          </cell>
          <cell r="BZ642">
            <v>113582.92</v>
          </cell>
        </row>
        <row r="643">
          <cell r="F643" t="str">
            <v>034.37900.0000.1080</v>
          </cell>
          <cell r="BZ643">
            <v>112063.57</v>
          </cell>
        </row>
        <row r="644">
          <cell r="F644" t="str">
            <v>034.38000.0000.1080</v>
          </cell>
          <cell r="BZ644">
            <v>1620337.08</v>
          </cell>
        </row>
        <row r="645">
          <cell r="F645" t="str">
            <v>034.38100.0000.1080</v>
          </cell>
          <cell r="BZ645">
            <v>518751.1</v>
          </cell>
        </row>
        <row r="646">
          <cell r="F646" t="str">
            <v>034.38200.0000.1080</v>
          </cell>
          <cell r="BZ646">
            <v>856266.36</v>
          </cell>
        </row>
        <row r="647">
          <cell r="F647" t="str">
            <v>034.38300.0000.1080</v>
          </cell>
          <cell r="BZ647">
            <v>151578.51999999999</v>
          </cell>
        </row>
        <row r="648">
          <cell r="F648" t="str">
            <v>034.38400.0000.1080</v>
          </cell>
          <cell r="BZ648">
            <v>-11.71</v>
          </cell>
        </row>
        <row r="649">
          <cell r="F649" t="str">
            <v>034.38500.0000.1080</v>
          </cell>
          <cell r="BZ649">
            <v>115818.45</v>
          </cell>
        </row>
        <row r="650">
          <cell r="F650" t="str">
            <v>034.38700.0000.1080</v>
          </cell>
          <cell r="BZ650">
            <v>7310.23</v>
          </cell>
        </row>
        <row r="651">
          <cell r="F651" t="str">
            <v>034.39000.0000.1080</v>
          </cell>
          <cell r="BZ651">
            <v>25230.91</v>
          </cell>
        </row>
        <row r="652">
          <cell r="F652" t="str">
            <v>034.39100.0000.1080</v>
          </cell>
          <cell r="BZ652">
            <v>49631.98</v>
          </cell>
        </row>
        <row r="653">
          <cell r="F653" t="str">
            <v>034.39103.0000.1080</v>
          </cell>
          <cell r="BZ653">
            <v>18450.919999999998</v>
          </cell>
        </row>
        <row r="654">
          <cell r="F654" t="str">
            <v>034.39200.0000.1080</v>
          </cell>
          <cell r="BZ654">
            <v>187741.46</v>
          </cell>
        </row>
        <row r="655">
          <cell r="F655" t="str">
            <v>034.39300.0000.1080</v>
          </cell>
          <cell r="BZ655">
            <v>-3.5527136788005009E-13</v>
          </cell>
        </row>
        <row r="656">
          <cell r="F656" t="str">
            <v>034.39400.0000.1080</v>
          </cell>
          <cell r="BZ656">
            <v>231561.27</v>
          </cell>
        </row>
        <row r="657">
          <cell r="F657" t="str">
            <v>034.39500.0000.1080</v>
          </cell>
          <cell r="BZ657">
            <v>16995.669999999998</v>
          </cell>
        </row>
        <row r="658">
          <cell r="F658" t="str">
            <v>034.39600.0000.1080</v>
          </cell>
          <cell r="BZ658">
            <v>53418.84</v>
          </cell>
        </row>
        <row r="659">
          <cell r="F659" t="str">
            <v>034.39603.0000.1080</v>
          </cell>
          <cell r="BZ659">
            <v>-20452.29</v>
          </cell>
        </row>
        <row r="660">
          <cell r="F660" t="str">
            <v>034.39604.0000.1080</v>
          </cell>
          <cell r="BZ660">
            <v>-40183.379999999997</v>
          </cell>
        </row>
        <row r="661">
          <cell r="F661" t="str">
            <v>034.39605.0000.1080</v>
          </cell>
          <cell r="BZ661">
            <v>-1124.0999999999999</v>
          </cell>
        </row>
        <row r="662">
          <cell r="F662" t="str">
            <v>034.39700.0000.1080</v>
          </cell>
          <cell r="BZ662">
            <v>10466.94</v>
          </cell>
        </row>
        <row r="663">
          <cell r="F663" t="str">
            <v>034.39701.0000.1080</v>
          </cell>
          <cell r="BZ663">
            <v>36652.31</v>
          </cell>
        </row>
        <row r="664">
          <cell r="F664" t="str">
            <v>034.39702.0000.1080</v>
          </cell>
          <cell r="BZ664">
            <v>21252.36</v>
          </cell>
        </row>
        <row r="665">
          <cell r="F665" t="str">
            <v>034.39800.0000.1080</v>
          </cell>
          <cell r="BZ665">
            <v>6855.32</v>
          </cell>
        </row>
        <row r="666">
          <cell r="F666" t="str">
            <v>034.39900.0000.1080</v>
          </cell>
          <cell r="BZ666">
            <v>-17974.07</v>
          </cell>
        </row>
        <row r="667">
          <cell r="F667" t="str">
            <v>034.39901.0000.1080</v>
          </cell>
          <cell r="BZ667">
            <v>8675.73</v>
          </cell>
        </row>
        <row r="668">
          <cell r="F668" t="str">
            <v>034.39902.0000.1110</v>
          </cell>
          <cell r="BZ668">
            <v>14396.25</v>
          </cell>
        </row>
        <row r="669">
          <cell r="F669" t="str">
            <v>034.39902.0000.1080</v>
          </cell>
          <cell r="BZ669">
            <v>208.64</v>
          </cell>
        </row>
        <row r="670">
          <cell r="F670" t="str">
            <v>034.39905.0000.1080</v>
          </cell>
          <cell r="BZ670">
            <v>0</v>
          </cell>
        </row>
        <row r="671">
          <cell r="F671" t="str">
            <v>034.39906.0000.1080</v>
          </cell>
          <cell r="BZ671">
            <v>307862.71999999997</v>
          </cell>
        </row>
        <row r="672">
          <cell r="F672" t="str">
            <v>034.39907.0000.1080</v>
          </cell>
          <cell r="BZ672">
            <v>14643.38</v>
          </cell>
        </row>
        <row r="673">
          <cell r="F673" t="str">
            <v>034.39908.0000.1080</v>
          </cell>
          <cell r="BZ673">
            <v>46621.01</v>
          </cell>
        </row>
        <row r="674">
          <cell r="F674" t="str">
            <v>035.30300.0000.1080</v>
          </cell>
          <cell r="BZ674">
            <v>-13929.91</v>
          </cell>
        </row>
        <row r="675">
          <cell r="F675" t="str">
            <v>035.32540.0000.1080</v>
          </cell>
          <cell r="BZ675">
            <v>0</v>
          </cell>
        </row>
        <row r="676">
          <cell r="F676" t="str">
            <v>035.32800.0000.1080</v>
          </cell>
          <cell r="BZ676">
            <v>-2425.1999999999998</v>
          </cell>
        </row>
        <row r="677">
          <cell r="F677" t="str">
            <v>035.32900.0000.1080</v>
          </cell>
          <cell r="BZ677">
            <v>-2673.26</v>
          </cell>
        </row>
        <row r="678">
          <cell r="F678" t="str">
            <v>035.33200.0000.1080</v>
          </cell>
          <cell r="BZ678">
            <v>567227.36</v>
          </cell>
        </row>
        <row r="679">
          <cell r="F679" t="str">
            <v>035.33300.0000.1080</v>
          </cell>
          <cell r="BZ679">
            <v>0</v>
          </cell>
        </row>
        <row r="680">
          <cell r="F680" t="str">
            <v>035.33400.0000.1080</v>
          </cell>
          <cell r="BZ680">
            <v>-5803.34</v>
          </cell>
        </row>
        <row r="681">
          <cell r="F681" t="str">
            <v>035.34000.0000.1080</v>
          </cell>
          <cell r="BZ681">
            <v>4734.9399999999996</v>
          </cell>
        </row>
        <row r="682">
          <cell r="F682" t="str">
            <v>035.34200.0000.1080</v>
          </cell>
          <cell r="BZ682">
            <v>-112747.87</v>
          </cell>
        </row>
        <row r="683">
          <cell r="F683" t="str">
            <v>035.34400.0000.1080</v>
          </cell>
          <cell r="BZ683">
            <v>-2478.64</v>
          </cell>
        </row>
        <row r="684">
          <cell r="F684" t="str">
            <v>035.34500.0000.1080</v>
          </cell>
          <cell r="BZ684">
            <v>-1589.73</v>
          </cell>
        </row>
        <row r="685">
          <cell r="F685" t="str">
            <v>035.36500.0000.1080</v>
          </cell>
          <cell r="BZ685">
            <v>0</v>
          </cell>
        </row>
        <row r="686">
          <cell r="F686" t="str">
            <v>035.36600.0000.1080</v>
          </cell>
          <cell r="BZ686">
            <v>27692.1</v>
          </cell>
        </row>
        <row r="687">
          <cell r="F687" t="str">
            <v>035.36700.0000.1080</v>
          </cell>
          <cell r="BZ687">
            <v>3328306.18</v>
          </cell>
        </row>
        <row r="688">
          <cell r="F688" t="str">
            <v>035.36701.0000.1080</v>
          </cell>
          <cell r="BZ688">
            <v>0</v>
          </cell>
        </row>
        <row r="689">
          <cell r="F689" t="str">
            <v>035.36800.0000.1080</v>
          </cell>
          <cell r="BZ689">
            <v>94050.47</v>
          </cell>
        </row>
        <row r="690">
          <cell r="F690" t="str">
            <v>035.36900.0000.1080</v>
          </cell>
          <cell r="BZ690">
            <v>773183.38</v>
          </cell>
        </row>
        <row r="691">
          <cell r="F691" t="str">
            <v>035.37100.0000.1080</v>
          </cell>
          <cell r="BZ691">
            <v>200452.15</v>
          </cell>
        </row>
        <row r="692">
          <cell r="F692" t="str">
            <v>035.37400.0000.1080</v>
          </cell>
          <cell r="BZ692">
            <v>0</v>
          </cell>
        </row>
        <row r="693">
          <cell r="F693" t="str">
            <v>035.37500.0000.1080</v>
          </cell>
          <cell r="BZ693">
            <v>19070.22</v>
          </cell>
        </row>
        <row r="694">
          <cell r="F694" t="str">
            <v>035.37600.0000.1080</v>
          </cell>
          <cell r="BZ694">
            <v>77811.13</v>
          </cell>
        </row>
        <row r="695">
          <cell r="F695" t="str">
            <v>035.37601.0000.1080</v>
          </cell>
          <cell r="BZ695">
            <v>3476051.78</v>
          </cell>
        </row>
        <row r="696">
          <cell r="F696" t="str">
            <v>035.37602.0000.1080</v>
          </cell>
          <cell r="BZ696">
            <v>4523173</v>
          </cell>
        </row>
        <row r="697">
          <cell r="F697" t="str">
            <v>035.37800.0000.1080</v>
          </cell>
          <cell r="BZ697">
            <v>208574.96</v>
          </cell>
        </row>
        <row r="698">
          <cell r="F698" t="str">
            <v>035.37900.0000.1080</v>
          </cell>
          <cell r="BZ698">
            <v>-117693.74</v>
          </cell>
        </row>
        <row r="699">
          <cell r="F699" t="str">
            <v>035.38000.0000.1080</v>
          </cell>
          <cell r="BZ699">
            <v>1384415.83</v>
          </cell>
        </row>
        <row r="700">
          <cell r="F700" t="str">
            <v>035.38100.0000.1080</v>
          </cell>
          <cell r="BZ700">
            <v>510323.85</v>
          </cell>
        </row>
        <row r="701">
          <cell r="F701" t="str">
            <v>035.38200.0000.1080</v>
          </cell>
          <cell r="BZ701">
            <v>515973.83</v>
          </cell>
        </row>
        <row r="702">
          <cell r="F702" t="str">
            <v>035.38300.0000.1080</v>
          </cell>
          <cell r="BZ702">
            <v>304511.63</v>
          </cell>
        </row>
        <row r="703">
          <cell r="F703" t="str">
            <v>035.38400.0000.1080</v>
          </cell>
          <cell r="BZ703">
            <v>7920.73</v>
          </cell>
        </row>
        <row r="704">
          <cell r="F704" t="str">
            <v>035.38500.0000.1080</v>
          </cell>
          <cell r="BZ704">
            <v>71418.7</v>
          </cell>
        </row>
        <row r="705">
          <cell r="F705" t="str">
            <v>035.39000.0000.1080</v>
          </cell>
          <cell r="BZ705">
            <v>18292.96</v>
          </cell>
        </row>
        <row r="706">
          <cell r="F706" t="str">
            <v>035.39003.0000.1080</v>
          </cell>
          <cell r="BZ706">
            <v>1179.25</v>
          </cell>
        </row>
        <row r="707">
          <cell r="F707" t="str">
            <v>035.39100.0000.1080</v>
          </cell>
          <cell r="BZ707">
            <v>-24146.560000000001</v>
          </cell>
        </row>
        <row r="708">
          <cell r="F708" t="str">
            <v>035.39103.0000.1080</v>
          </cell>
          <cell r="BZ708">
            <v>29360.87</v>
          </cell>
        </row>
        <row r="709">
          <cell r="F709" t="str">
            <v>035.39200.0000.1080</v>
          </cell>
          <cell r="BZ709">
            <v>241594.78</v>
          </cell>
        </row>
        <row r="710">
          <cell r="F710" t="str">
            <v>035.39300.0000.1080</v>
          </cell>
          <cell r="BZ710">
            <v>0</v>
          </cell>
        </row>
        <row r="711">
          <cell r="F711" t="str">
            <v>035.39400.0000.1080</v>
          </cell>
          <cell r="BZ711">
            <v>177283.47</v>
          </cell>
        </row>
        <row r="712">
          <cell r="F712" t="str">
            <v>035.39500.0000.1080</v>
          </cell>
          <cell r="BZ712">
            <v>15136.56</v>
          </cell>
        </row>
        <row r="713">
          <cell r="F713" t="str">
            <v>035.39600.0000.1080</v>
          </cell>
          <cell r="BZ713">
            <v>8839.8699999999899</v>
          </cell>
        </row>
        <row r="714">
          <cell r="F714" t="str">
            <v>035.39603.0000.1080</v>
          </cell>
          <cell r="BZ714">
            <v>91003.25</v>
          </cell>
        </row>
        <row r="715">
          <cell r="F715" t="str">
            <v>035.39604.0000.1080</v>
          </cell>
          <cell r="BZ715">
            <v>34873.14</v>
          </cell>
        </row>
        <row r="716">
          <cell r="F716" t="str">
            <v>035.39605.0000.1080</v>
          </cell>
          <cell r="BZ716">
            <v>1.0800249583553523E-12</v>
          </cell>
        </row>
        <row r="717">
          <cell r="F717" t="str">
            <v>035.39700.0000.1080</v>
          </cell>
          <cell r="BZ717">
            <v>17553.54</v>
          </cell>
        </row>
        <row r="718">
          <cell r="F718" t="str">
            <v>035.39701.0000.1080</v>
          </cell>
          <cell r="BZ718">
            <v>1391.81</v>
          </cell>
        </row>
        <row r="719">
          <cell r="F719" t="str">
            <v>035.39702.0000.1080</v>
          </cell>
          <cell r="BZ719">
            <v>4576.83</v>
          </cell>
        </row>
        <row r="720">
          <cell r="F720" t="str">
            <v>035.39800.0000.1080</v>
          </cell>
          <cell r="BZ720">
            <v>8949.0400000000009</v>
          </cell>
        </row>
        <row r="721">
          <cell r="F721" t="str">
            <v>035.39900.0000.1080</v>
          </cell>
          <cell r="BZ721">
            <v>12432.43</v>
          </cell>
        </row>
        <row r="722">
          <cell r="F722" t="str">
            <v>035.39901.0000.1080</v>
          </cell>
          <cell r="BZ722">
            <v>7314.8</v>
          </cell>
        </row>
        <row r="723">
          <cell r="F723" t="str">
            <v>035.39902.0000.1110</v>
          </cell>
          <cell r="BZ723">
            <v>12138.08</v>
          </cell>
        </row>
        <row r="724">
          <cell r="F724" t="str">
            <v>035.39902.0000.1080</v>
          </cell>
          <cell r="BZ724">
            <v>175.92</v>
          </cell>
        </row>
        <row r="725">
          <cell r="F725" t="str">
            <v>035.39905.0000.1080</v>
          </cell>
          <cell r="BZ725">
            <v>0</v>
          </cell>
        </row>
        <row r="726">
          <cell r="F726" t="str">
            <v>035.39906.0000.1080</v>
          </cell>
          <cell r="BZ726">
            <v>250512.01</v>
          </cell>
        </row>
        <row r="727">
          <cell r="F727" t="str">
            <v>035.39907.0000.1080</v>
          </cell>
          <cell r="BZ727">
            <v>16338.67</v>
          </cell>
        </row>
        <row r="728">
          <cell r="F728" t="str">
            <v>035.39908.0000.1080</v>
          </cell>
          <cell r="BZ728">
            <v>39223.32</v>
          </cell>
        </row>
        <row r="729">
          <cell r="F729" t="str">
            <v>036.32800.0000.1080</v>
          </cell>
          <cell r="BZ729">
            <v>-2299.0300000000002</v>
          </cell>
        </row>
        <row r="730">
          <cell r="F730" t="str">
            <v>036.33200.0000.1080</v>
          </cell>
          <cell r="BZ730">
            <v>-35455.14</v>
          </cell>
        </row>
        <row r="731">
          <cell r="F731" t="str">
            <v>036.33300.0000.1080</v>
          </cell>
          <cell r="BZ731">
            <v>0</v>
          </cell>
        </row>
        <row r="732">
          <cell r="F732" t="str">
            <v>036.33400.0000.1080</v>
          </cell>
          <cell r="BZ732">
            <v>27428.720000000001</v>
          </cell>
        </row>
        <row r="733">
          <cell r="F733" t="str">
            <v>036.36600.0000.1080</v>
          </cell>
          <cell r="BZ733">
            <v>1185.9000000000001</v>
          </cell>
        </row>
        <row r="734">
          <cell r="F734" t="str">
            <v>036.36701.0000.1080</v>
          </cell>
          <cell r="BZ734">
            <v>0</v>
          </cell>
        </row>
        <row r="735">
          <cell r="F735" t="str">
            <v>036.36800.0000.1080</v>
          </cell>
          <cell r="BZ735">
            <v>21177</v>
          </cell>
        </row>
        <row r="736">
          <cell r="F736" t="str">
            <v>036.36900.0000.1080</v>
          </cell>
          <cell r="BZ736">
            <v>27596.28</v>
          </cell>
        </row>
        <row r="737">
          <cell r="F737" t="str">
            <v>036.37400.0000.1080</v>
          </cell>
          <cell r="BZ737">
            <v>0</v>
          </cell>
        </row>
        <row r="738">
          <cell r="F738" t="str">
            <v>036.37500.0000.1080</v>
          </cell>
          <cell r="BZ738">
            <v>9886.9599999999991</v>
          </cell>
        </row>
        <row r="739">
          <cell r="F739" t="str">
            <v>036.37600.0000.1080</v>
          </cell>
          <cell r="BZ739">
            <v>129877.19</v>
          </cell>
        </row>
        <row r="740">
          <cell r="F740" t="str">
            <v>036.37601.0000.1080</v>
          </cell>
          <cell r="BZ740">
            <v>3556148.69</v>
          </cell>
        </row>
        <row r="741">
          <cell r="F741" t="str">
            <v>036.37602.0000.1080</v>
          </cell>
          <cell r="BZ741">
            <v>2419190.21</v>
          </cell>
        </row>
        <row r="742">
          <cell r="F742" t="str">
            <v>036.37800.0000.1080</v>
          </cell>
          <cell r="BZ742">
            <v>259313.49</v>
          </cell>
        </row>
        <row r="743">
          <cell r="F743" t="str">
            <v>036.37900.0000.1080</v>
          </cell>
          <cell r="BZ743">
            <v>81647</v>
          </cell>
        </row>
        <row r="744">
          <cell r="F744" t="str">
            <v>036.38000.0000.1080</v>
          </cell>
          <cell r="BZ744">
            <v>935637.33</v>
          </cell>
        </row>
        <row r="745">
          <cell r="F745" t="str">
            <v>036.38100.0000.1080</v>
          </cell>
          <cell r="BZ745">
            <v>335794.1</v>
          </cell>
        </row>
        <row r="746">
          <cell r="F746" t="str">
            <v>036.38200.0000.1080</v>
          </cell>
          <cell r="BZ746">
            <v>617637.15</v>
          </cell>
        </row>
        <row r="747">
          <cell r="F747" t="str">
            <v>036.38300.0000.1080</v>
          </cell>
          <cell r="BZ747">
            <v>164423.29</v>
          </cell>
        </row>
        <row r="748">
          <cell r="F748" t="str">
            <v>036.38400.0000.1080</v>
          </cell>
          <cell r="BZ748">
            <v>6621.77</v>
          </cell>
        </row>
        <row r="749">
          <cell r="F749" t="str">
            <v>036.38500.0000.1080</v>
          </cell>
          <cell r="BZ749">
            <v>61640.23</v>
          </cell>
        </row>
        <row r="750">
          <cell r="F750" t="str">
            <v>036.38700.0000.1080</v>
          </cell>
          <cell r="BZ750">
            <v>7056.16</v>
          </cell>
        </row>
        <row r="751">
          <cell r="F751" t="str">
            <v>036.39000.0000.1080</v>
          </cell>
          <cell r="BZ751">
            <v>52050.03</v>
          </cell>
        </row>
        <row r="752">
          <cell r="F752" t="str">
            <v>036.39100.0000.1080</v>
          </cell>
          <cell r="BZ752">
            <v>7217.9399999999905</v>
          </cell>
        </row>
        <row r="753">
          <cell r="F753" t="str">
            <v>036.39103.0000.1080</v>
          </cell>
          <cell r="BZ753">
            <v>8952.86</v>
          </cell>
        </row>
        <row r="754">
          <cell r="F754" t="str">
            <v>036.39200.0000.1080</v>
          </cell>
          <cell r="BZ754">
            <v>175566.69</v>
          </cell>
        </row>
        <row r="755">
          <cell r="F755" t="str">
            <v>036.39300.0000.1080</v>
          </cell>
          <cell r="BZ755">
            <v>16508.98</v>
          </cell>
        </row>
        <row r="756">
          <cell r="F756" t="str">
            <v>036.39400.0000.1080</v>
          </cell>
          <cell r="BZ756">
            <v>218898.81</v>
          </cell>
        </row>
        <row r="757">
          <cell r="F757" t="str">
            <v>036.39500.0000.1080</v>
          </cell>
          <cell r="BZ757">
            <v>2478.5</v>
          </cell>
        </row>
        <row r="758">
          <cell r="F758" t="str">
            <v>036.39600.0000.1080</v>
          </cell>
          <cell r="BZ758">
            <v>21798.28</v>
          </cell>
        </row>
        <row r="759">
          <cell r="F759" t="str">
            <v>036.39603.0000.1080</v>
          </cell>
          <cell r="BZ759">
            <v>0</v>
          </cell>
        </row>
        <row r="760">
          <cell r="F760" t="str">
            <v>036.39604.0000.1080</v>
          </cell>
          <cell r="BZ760">
            <v>-12024.77</v>
          </cell>
        </row>
        <row r="761">
          <cell r="F761" t="str">
            <v>036.39605.0000.1080</v>
          </cell>
          <cell r="BZ761">
            <v>0</v>
          </cell>
        </row>
        <row r="762">
          <cell r="F762" t="str">
            <v>036.39700.0000.1080</v>
          </cell>
          <cell r="BZ762">
            <v>3400.9000000000051</v>
          </cell>
        </row>
        <row r="763">
          <cell r="F763" t="str">
            <v>036.39701.0000.1080</v>
          </cell>
          <cell r="BZ763">
            <v>6776.33</v>
          </cell>
        </row>
        <row r="764">
          <cell r="F764" t="str">
            <v>036.39702.0000.1080</v>
          </cell>
          <cell r="BZ764">
            <v>4.010000000000268</v>
          </cell>
        </row>
        <row r="765">
          <cell r="F765" t="str">
            <v>036.39800.0000.1080</v>
          </cell>
          <cell r="BZ765">
            <v>199.38000000000363</v>
          </cell>
        </row>
        <row r="766">
          <cell r="F766" t="str">
            <v>036.39900.0000.1080</v>
          </cell>
          <cell r="BZ766">
            <v>-10751.49</v>
          </cell>
        </row>
        <row r="767">
          <cell r="F767" t="str">
            <v>036.39901.0000.1080</v>
          </cell>
          <cell r="BZ767">
            <v>4649.6899999999996</v>
          </cell>
        </row>
        <row r="768">
          <cell r="F768" t="str">
            <v>036.39902.0000.1110</v>
          </cell>
          <cell r="BZ768">
            <v>7715.61</v>
          </cell>
        </row>
        <row r="769">
          <cell r="F769" t="str">
            <v>036.39902.0000.1080</v>
          </cell>
          <cell r="BZ769">
            <v>111.82</v>
          </cell>
        </row>
        <row r="770">
          <cell r="F770" t="str">
            <v>036.39905.0000.1080</v>
          </cell>
          <cell r="BZ770">
            <v>1995.18</v>
          </cell>
        </row>
        <row r="771">
          <cell r="F771" t="str">
            <v>036.39906.0000.1080</v>
          </cell>
          <cell r="BZ771">
            <v>132668.32999999999</v>
          </cell>
        </row>
        <row r="772">
          <cell r="F772" t="str">
            <v>036.39907.0000.1080</v>
          </cell>
          <cell r="BZ772">
            <v>1515.56</v>
          </cell>
        </row>
        <row r="773">
          <cell r="F773" t="str">
            <v>036.39908.0000.1080</v>
          </cell>
          <cell r="BZ773">
            <v>24986.43</v>
          </cell>
        </row>
        <row r="774">
          <cell r="F774" t="str">
            <v>041.37601.0000.1080</v>
          </cell>
          <cell r="BZ774">
            <v>335899.95</v>
          </cell>
        </row>
        <row r="775">
          <cell r="F775" t="str">
            <v>041.37602.0000.1080</v>
          </cell>
          <cell r="BZ775">
            <v>21075.02</v>
          </cell>
        </row>
        <row r="776">
          <cell r="F776" t="str">
            <v>041.37800.0000.1080</v>
          </cell>
          <cell r="BZ776">
            <v>11036.56</v>
          </cell>
        </row>
        <row r="777">
          <cell r="F777" t="str">
            <v>041.38000.0000.1080</v>
          </cell>
          <cell r="BZ777">
            <v>29462.28</v>
          </cell>
        </row>
        <row r="778">
          <cell r="F778" t="str">
            <v>041.38100.0000.1080</v>
          </cell>
          <cell r="BZ778">
            <v>139089.59</v>
          </cell>
        </row>
        <row r="779">
          <cell r="F779" t="str">
            <v>041.38300.0000.1080</v>
          </cell>
          <cell r="BZ779">
            <v>19123.61</v>
          </cell>
        </row>
        <row r="780">
          <cell r="F780" t="str">
            <v>041.39100.0000.1080</v>
          </cell>
          <cell r="BZ780">
            <v>7049.02</v>
          </cell>
        </row>
        <row r="781">
          <cell r="F781" t="str">
            <v>041.39200.0000.1080</v>
          </cell>
          <cell r="BZ781">
            <v>79154.84</v>
          </cell>
        </row>
        <row r="782">
          <cell r="F782" t="str">
            <v>041.39400.0000.1080</v>
          </cell>
          <cell r="BZ782">
            <v>30978.99</v>
          </cell>
        </row>
        <row r="783">
          <cell r="F783" t="str">
            <v>041.39600.0000.1080</v>
          </cell>
          <cell r="BZ783">
            <v>23141.26</v>
          </cell>
        </row>
        <row r="784">
          <cell r="F784" t="str">
            <v>041.39700.0000.1080</v>
          </cell>
          <cell r="BZ784">
            <v>91.29</v>
          </cell>
        </row>
        <row r="785">
          <cell r="F785" t="str">
            <v>041.39701.0000.1080</v>
          </cell>
          <cell r="BZ785">
            <v>342.5</v>
          </cell>
        </row>
        <row r="786">
          <cell r="F786" t="str">
            <v>041.39906.0000.1080</v>
          </cell>
          <cell r="BZ786">
            <v>8002.62</v>
          </cell>
        </row>
        <row r="787">
          <cell r="F787" t="str">
            <v>041.39907.0000.1080</v>
          </cell>
          <cell r="BZ787">
            <v>10254.629999999999</v>
          </cell>
        </row>
        <row r="788">
          <cell r="F788" t="str">
            <v>052.00000.0000.1080</v>
          </cell>
          <cell r="BZ788">
            <v>-311249.99</v>
          </cell>
        </row>
        <row r="789">
          <cell r="F789" t="str">
            <v>052.36520.0000.1080</v>
          </cell>
          <cell r="BZ789">
            <v>0</v>
          </cell>
        </row>
        <row r="790">
          <cell r="F790" t="str">
            <v>052.36701.0000.1080</v>
          </cell>
          <cell r="BZ790">
            <v>0</v>
          </cell>
        </row>
        <row r="791">
          <cell r="F791" t="str">
            <v>052.37402.0000.1080</v>
          </cell>
          <cell r="BZ791">
            <v>208</v>
          </cell>
        </row>
        <row r="792">
          <cell r="F792" t="str">
            <v>052.37601.0000.1080</v>
          </cell>
          <cell r="BZ792">
            <v>7826.17</v>
          </cell>
        </row>
        <row r="793">
          <cell r="F793" t="str">
            <v>052.37602.0000.1080</v>
          </cell>
          <cell r="BZ793">
            <v>2543.4899999999998</v>
          </cell>
        </row>
        <row r="794">
          <cell r="F794" t="str">
            <v>052.37800.0000.1080</v>
          </cell>
          <cell r="BZ794">
            <v>833.59</v>
          </cell>
        </row>
        <row r="795">
          <cell r="F795" t="str">
            <v>052.37905.0000.1080</v>
          </cell>
          <cell r="BZ795">
            <v>5091.78</v>
          </cell>
        </row>
        <row r="796">
          <cell r="F796" t="str">
            <v>052.38000.0000.1080</v>
          </cell>
          <cell r="BZ796">
            <v>-7584.68</v>
          </cell>
        </row>
        <row r="797">
          <cell r="F797" t="str">
            <v>052.38200.0000.1080</v>
          </cell>
          <cell r="BZ797">
            <v>227.25</v>
          </cell>
        </row>
        <row r="798">
          <cell r="F798" t="str">
            <v>052.38400.0000.1080</v>
          </cell>
          <cell r="BZ798">
            <v>14.05</v>
          </cell>
        </row>
        <row r="799">
          <cell r="F799" t="str">
            <v>052.38500.0000.1080</v>
          </cell>
          <cell r="BZ799">
            <v>293190.14</v>
          </cell>
        </row>
        <row r="800">
          <cell r="F800" t="str">
            <v>052.39100.0000.1080</v>
          </cell>
          <cell r="BZ800">
            <v>0</v>
          </cell>
        </row>
        <row r="801">
          <cell r="F801" t="str">
            <v>056.00000.0003.1220</v>
          </cell>
          <cell r="BZ801">
            <v>-156651</v>
          </cell>
        </row>
        <row r="802">
          <cell r="F802" t="str">
            <v>056.37402.0003.1220</v>
          </cell>
          <cell r="BZ802">
            <v>15956.25</v>
          </cell>
        </row>
        <row r="803">
          <cell r="F803" t="str">
            <v>056.37601.0003.1220</v>
          </cell>
          <cell r="BZ803">
            <v>0</v>
          </cell>
        </row>
        <row r="804">
          <cell r="F804" t="str">
            <v>056.37602.0003.1220</v>
          </cell>
          <cell r="BZ804">
            <v>-473.13</v>
          </cell>
        </row>
        <row r="805">
          <cell r="F805" t="str">
            <v>056.37800.0003.1220</v>
          </cell>
          <cell r="BZ805">
            <v>0</v>
          </cell>
        </row>
        <row r="806">
          <cell r="F806" t="str">
            <v>056.37905.0003.1220</v>
          </cell>
          <cell r="BZ806">
            <v>0</v>
          </cell>
        </row>
        <row r="807">
          <cell r="F807" t="str">
            <v>056.38000.0003.1220</v>
          </cell>
          <cell r="BZ807">
            <v>37.630000000000003</v>
          </cell>
        </row>
        <row r="808">
          <cell r="F808" t="str">
            <v>056.38200.0003.1220</v>
          </cell>
          <cell r="BZ808">
            <v>112.84</v>
          </cell>
        </row>
        <row r="809">
          <cell r="F809" t="str">
            <v>056.38400.0003.1220</v>
          </cell>
          <cell r="BZ809">
            <v>0</v>
          </cell>
        </row>
        <row r="810">
          <cell r="F810" t="str">
            <v>056.38500.0003.1220</v>
          </cell>
          <cell r="BZ810">
            <v>393140.83</v>
          </cell>
        </row>
        <row r="811">
          <cell r="F811" t="str">
            <v>056.39900.0003.1220</v>
          </cell>
          <cell r="BZ811">
            <v>601.29999999999995</v>
          </cell>
        </row>
        <row r="812">
          <cell r="F812" t="str">
            <v>057.00000.0000.1080</v>
          </cell>
          <cell r="BZ812">
            <v>0</v>
          </cell>
        </row>
        <row r="813">
          <cell r="F813" t="str">
            <v>057.36520.0002.1220</v>
          </cell>
          <cell r="BZ813">
            <v>385174.67</v>
          </cell>
        </row>
        <row r="814">
          <cell r="F814" t="str">
            <v>057.36701.0002.1220</v>
          </cell>
          <cell r="BZ814">
            <v>1943981.97</v>
          </cell>
        </row>
        <row r="815">
          <cell r="F815" t="str">
            <v>057.37402.0000.1080</v>
          </cell>
          <cell r="BZ815">
            <v>0</v>
          </cell>
        </row>
        <row r="816">
          <cell r="F816" t="str">
            <v>057.37601.0002.1220</v>
          </cell>
          <cell r="BZ816">
            <v>-24.649999999987976</v>
          </cell>
        </row>
        <row r="817">
          <cell r="F817" t="str">
            <v>057.37602.0000.1080</v>
          </cell>
          <cell r="BZ817">
            <v>0</v>
          </cell>
        </row>
        <row r="818">
          <cell r="F818" t="str">
            <v>057.37800.0002.1220</v>
          </cell>
          <cell r="BZ818">
            <v>127.76</v>
          </cell>
        </row>
        <row r="819">
          <cell r="F819" t="str">
            <v>057.37905.0002.1220</v>
          </cell>
          <cell r="BZ819">
            <v>213817.11</v>
          </cell>
        </row>
        <row r="820">
          <cell r="F820" t="str">
            <v>057.38200.0000.1080</v>
          </cell>
          <cell r="BZ820">
            <v>0</v>
          </cell>
        </row>
        <row r="821">
          <cell r="F821" t="str">
            <v>057.38400.0000.1080</v>
          </cell>
          <cell r="BZ821">
            <v>0</v>
          </cell>
        </row>
        <row r="822">
          <cell r="F822" t="str">
            <v>057.38500.0002.1220</v>
          </cell>
          <cell r="BZ822">
            <v>103492.22</v>
          </cell>
        </row>
        <row r="823">
          <cell r="F823" t="str">
            <v>057.39100.0002.1220</v>
          </cell>
          <cell r="BZ823">
            <v>9883.9599999999991</v>
          </cell>
        </row>
        <row r="824">
          <cell r="F824" t="str">
            <v>059.00000.0003.1220</v>
          </cell>
          <cell r="BZ824">
            <v>474359.5</v>
          </cell>
        </row>
        <row r="825">
          <cell r="F825" t="str">
            <v>059.37402.0003.1220</v>
          </cell>
          <cell r="BZ825">
            <v>1788.88</v>
          </cell>
        </row>
        <row r="826">
          <cell r="F826" t="str">
            <v>059.37601.0003.1220</v>
          </cell>
          <cell r="BZ826">
            <v>39911.449999999997</v>
          </cell>
        </row>
        <row r="827">
          <cell r="F827" t="str">
            <v>059.37602.0003.1220</v>
          </cell>
          <cell r="BZ827">
            <v>13419.15</v>
          </cell>
        </row>
        <row r="828">
          <cell r="F828" t="str">
            <v>059.37800.0003.1220</v>
          </cell>
          <cell r="BZ828">
            <v>14405.16</v>
          </cell>
        </row>
        <row r="829">
          <cell r="F829" t="str">
            <v>059.37905.0003.1220</v>
          </cell>
          <cell r="BZ829">
            <v>22644.03</v>
          </cell>
        </row>
        <row r="830">
          <cell r="F830" t="str">
            <v>059.38000.0003.1220</v>
          </cell>
          <cell r="BZ830">
            <v>-102615.73</v>
          </cell>
        </row>
        <row r="831">
          <cell r="F831" t="str">
            <v>059.38200.0003.1220</v>
          </cell>
          <cell r="BZ831">
            <v>1127.9100000000001</v>
          </cell>
        </row>
        <row r="832">
          <cell r="F832" t="str">
            <v>059.38400.0003.1220</v>
          </cell>
          <cell r="BZ832">
            <v>64.680000000000007</v>
          </cell>
        </row>
        <row r="833">
          <cell r="F833" t="str">
            <v>059.38500.0003.1220</v>
          </cell>
          <cell r="BZ833">
            <v>334610.15999999997</v>
          </cell>
        </row>
        <row r="834">
          <cell r="F834" t="str">
            <v>059.39900.0003.1220</v>
          </cell>
          <cell r="BZ834">
            <v>0</v>
          </cell>
        </row>
        <row r="835">
          <cell r="F835" t="str">
            <v>059.39906.0003.1220</v>
          </cell>
          <cell r="BZ835">
            <v>119.7</v>
          </cell>
        </row>
        <row r="836">
          <cell r="F836" t="str">
            <v>059.38500.0000.1080</v>
          </cell>
          <cell r="BZ836">
            <v>126.38</v>
          </cell>
        </row>
        <row r="837">
          <cell r="F837" t="str">
            <v>070.00000.0000.1080</v>
          </cell>
          <cell r="BZ837">
            <v>3399.48</v>
          </cell>
        </row>
        <row r="838">
          <cell r="F838" t="str">
            <v>070.30100.0000.1080</v>
          </cell>
          <cell r="BZ838">
            <v>0</v>
          </cell>
        </row>
        <row r="839">
          <cell r="F839" t="str">
            <v>070.30200.0000.1080</v>
          </cell>
          <cell r="BZ839">
            <v>6624.75</v>
          </cell>
        </row>
        <row r="840">
          <cell r="F840" t="str">
            <v>070.30300.0000.1080</v>
          </cell>
          <cell r="BZ840">
            <v>2135.88</v>
          </cell>
        </row>
        <row r="841">
          <cell r="F841" t="str">
            <v>070.36520.0000.1080</v>
          </cell>
          <cell r="BZ841">
            <v>0</v>
          </cell>
        </row>
        <row r="842">
          <cell r="F842" t="str">
            <v>070.36700.0000.1080</v>
          </cell>
          <cell r="BZ842">
            <v>8483.99</v>
          </cell>
        </row>
        <row r="843">
          <cell r="F843" t="str">
            <v>070.36701.0000.1080</v>
          </cell>
          <cell r="BZ843">
            <v>682902.19</v>
          </cell>
        </row>
        <row r="844">
          <cell r="F844" t="str">
            <v>070.36900.0000.1080</v>
          </cell>
          <cell r="BZ844">
            <v>23388.25</v>
          </cell>
        </row>
        <row r="845">
          <cell r="F845" t="str">
            <v>070.37402.0000.1080</v>
          </cell>
          <cell r="BZ845">
            <v>0</v>
          </cell>
        </row>
        <row r="846">
          <cell r="F846" t="str">
            <v>070.37500.0000.1080</v>
          </cell>
          <cell r="BZ846">
            <v>1247.05</v>
          </cell>
        </row>
        <row r="847">
          <cell r="F847" t="str">
            <v>070.37600.0000.1080</v>
          </cell>
          <cell r="BZ847">
            <v>79599.320000000007</v>
          </cell>
        </row>
        <row r="848">
          <cell r="F848" t="str">
            <v>070.37601.0000.1080</v>
          </cell>
          <cell r="BZ848">
            <v>463281.05</v>
          </cell>
        </row>
        <row r="849">
          <cell r="F849" t="str">
            <v>070.37602.0000.1080</v>
          </cell>
          <cell r="BZ849">
            <v>320451.43</v>
          </cell>
        </row>
        <row r="850">
          <cell r="F850" t="str">
            <v>070.37800.0000.1080</v>
          </cell>
          <cell r="BZ850">
            <v>4747.51</v>
          </cell>
        </row>
        <row r="851">
          <cell r="F851" t="str">
            <v>070.37900.0000.1080</v>
          </cell>
          <cell r="BZ851">
            <v>12190.91</v>
          </cell>
        </row>
        <row r="852">
          <cell r="F852" t="str">
            <v>070.38000.0000.1080</v>
          </cell>
          <cell r="BZ852">
            <v>872299.11</v>
          </cell>
        </row>
        <row r="853">
          <cell r="F853" t="str">
            <v>070.38100.0000.1080</v>
          </cell>
          <cell r="BZ853">
            <v>185250.12</v>
          </cell>
        </row>
        <row r="854">
          <cell r="F854" t="str">
            <v>070.38200.0000.1080</v>
          </cell>
          <cell r="BZ854">
            <v>50601.82</v>
          </cell>
        </row>
        <row r="855">
          <cell r="F855" t="str">
            <v>070.38300.0000.1080</v>
          </cell>
          <cell r="BZ855">
            <v>98152.08</v>
          </cell>
        </row>
        <row r="856">
          <cell r="F856" t="str">
            <v>070.38400.0000.1080</v>
          </cell>
          <cell r="BZ856">
            <v>31491.71</v>
          </cell>
        </row>
        <row r="857">
          <cell r="F857" t="str">
            <v>070.38500.0000.1080</v>
          </cell>
          <cell r="BZ857">
            <v>10253.61</v>
          </cell>
        </row>
        <row r="858">
          <cell r="F858" t="str">
            <v>070.39000.0000.1080</v>
          </cell>
          <cell r="BZ858">
            <v>118034.69</v>
          </cell>
        </row>
        <row r="859">
          <cell r="F859" t="str">
            <v>070.39009.0000.1110</v>
          </cell>
          <cell r="BZ859">
            <v>2689.69</v>
          </cell>
        </row>
        <row r="860">
          <cell r="F860" t="str">
            <v>070.39009.0000.1080</v>
          </cell>
          <cell r="BZ860">
            <v>128.08000000000001</v>
          </cell>
        </row>
        <row r="861">
          <cell r="F861" t="str">
            <v>070.39100.0000.1080</v>
          </cell>
          <cell r="BZ861">
            <v>12367.31</v>
          </cell>
        </row>
        <row r="862">
          <cell r="F862" t="str">
            <v>070.39200.0000.1080</v>
          </cell>
          <cell r="BZ862">
            <v>5200.4399999999996</v>
          </cell>
        </row>
        <row r="863">
          <cell r="F863" t="str">
            <v>070.39300.0000.1080</v>
          </cell>
          <cell r="BZ863">
            <v>1081.3699999999999</v>
          </cell>
        </row>
        <row r="864">
          <cell r="F864" t="str">
            <v>070.39400.0000.1080</v>
          </cell>
          <cell r="BZ864">
            <v>21802.06</v>
          </cell>
        </row>
        <row r="865">
          <cell r="F865" t="str">
            <v>070.39500.0000.1080</v>
          </cell>
          <cell r="BZ865">
            <v>1032.43</v>
          </cell>
        </row>
        <row r="866">
          <cell r="F866" t="str">
            <v>070.39600.0000.1080</v>
          </cell>
          <cell r="BZ866">
            <v>-67686.75</v>
          </cell>
        </row>
        <row r="867">
          <cell r="F867" t="str">
            <v>070.39603.0000.1080</v>
          </cell>
          <cell r="BZ867">
            <v>29834.18</v>
          </cell>
        </row>
        <row r="868">
          <cell r="F868" t="str">
            <v>070.39604.0000.1080</v>
          </cell>
          <cell r="BZ868">
            <v>0</v>
          </cell>
        </row>
        <row r="869">
          <cell r="F869" t="str">
            <v>070.39700.0000.1080</v>
          </cell>
          <cell r="BZ869">
            <v>5452.83</v>
          </cell>
        </row>
        <row r="870">
          <cell r="F870" t="str">
            <v>070.39701.0000.1080</v>
          </cell>
          <cell r="BZ870">
            <v>-3584.51</v>
          </cell>
        </row>
        <row r="871">
          <cell r="F871" t="str">
            <v>070.39702.0000.1080</v>
          </cell>
          <cell r="BZ871">
            <v>-903.11</v>
          </cell>
        </row>
        <row r="872">
          <cell r="F872" t="str">
            <v>070.39705.0000.1080</v>
          </cell>
          <cell r="BZ872">
            <v>386.11</v>
          </cell>
        </row>
        <row r="873">
          <cell r="F873" t="str">
            <v>070.39800.0000.1080</v>
          </cell>
          <cell r="BZ873">
            <v>2466.2800000000002</v>
          </cell>
        </row>
        <row r="874">
          <cell r="F874" t="str">
            <v>070.39906.0000.1080</v>
          </cell>
          <cell r="BZ874">
            <v>-1013.26</v>
          </cell>
        </row>
        <row r="875">
          <cell r="F875" t="str">
            <v>070.39907.0000.1080</v>
          </cell>
          <cell r="BZ875">
            <v>0</v>
          </cell>
        </row>
        <row r="876">
          <cell r="F876" t="str">
            <v>071.00000.0000.1080</v>
          </cell>
          <cell r="BZ876">
            <v>2656.72</v>
          </cell>
        </row>
        <row r="877">
          <cell r="F877" t="str">
            <v>071.30100.0000.1080</v>
          </cell>
          <cell r="BZ877">
            <v>0</v>
          </cell>
        </row>
        <row r="878">
          <cell r="F878" t="str">
            <v>071.30200.0000.1080</v>
          </cell>
          <cell r="BZ878">
            <v>4070.68</v>
          </cell>
        </row>
        <row r="879">
          <cell r="F879" t="str">
            <v>071.30300.0000.1080</v>
          </cell>
          <cell r="BZ879">
            <v>1459.04</v>
          </cell>
        </row>
        <row r="880">
          <cell r="F880" t="str">
            <v>071.36520.0000.1080</v>
          </cell>
          <cell r="BZ880">
            <v>0</v>
          </cell>
        </row>
        <row r="881">
          <cell r="F881" t="str">
            <v>071.36600.0000.1080</v>
          </cell>
          <cell r="BZ881">
            <v>538.73</v>
          </cell>
        </row>
        <row r="882">
          <cell r="F882" t="str">
            <v>071.36700.0000.1080</v>
          </cell>
          <cell r="BZ882">
            <v>7415.11</v>
          </cell>
        </row>
        <row r="883">
          <cell r="F883" t="str">
            <v>071.36701.0000.1080</v>
          </cell>
          <cell r="BZ883">
            <v>791328.28</v>
          </cell>
        </row>
        <row r="884">
          <cell r="F884" t="str">
            <v>071.36900.0000.1080</v>
          </cell>
          <cell r="BZ884">
            <v>20073.5</v>
          </cell>
        </row>
        <row r="885">
          <cell r="F885" t="str">
            <v>071.37402.0000.1080</v>
          </cell>
          <cell r="BZ885">
            <v>0</v>
          </cell>
        </row>
        <row r="886">
          <cell r="F886" t="str">
            <v>071.37600.0000.1080</v>
          </cell>
          <cell r="BZ886">
            <v>53556.14</v>
          </cell>
        </row>
        <row r="887">
          <cell r="F887" t="str">
            <v>071.37601.0000.1080</v>
          </cell>
          <cell r="BZ887">
            <v>169284.25</v>
          </cell>
        </row>
        <row r="888">
          <cell r="F888" t="str">
            <v>071.37602.0000.1080</v>
          </cell>
          <cell r="BZ888">
            <v>387889</v>
          </cell>
        </row>
        <row r="889">
          <cell r="F889" t="str">
            <v>071.37800.0000.1080</v>
          </cell>
          <cell r="BZ889">
            <v>6634.07</v>
          </cell>
        </row>
        <row r="890">
          <cell r="F890" t="str">
            <v>071.37900.0000.1080</v>
          </cell>
          <cell r="BZ890">
            <v>18730.38</v>
          </cell>
        </row>
        <row r="891">
          <cell r="F891" t="str">
            <v>071.38000.0000.1080</v>
          </cell>
          <cell r="BZ891">
            <v>413704.23</v>
          </cell>
        </row>
        <row r="892">
          <cell r="F892" t="str">
            <v>071.38100.0000.1080</v>
          </cell>
          <cell r="BZ892">
            <v>109531.59</v>
          </cell>
        </row>
        <row r="893">
          <cell r="F893" t="str">
            <v>071.38200.0000.1080</v>
          </cell>
          <cell r="BZ893">
            <v>31321.19</v>
          </cell>
        </row>
        <row r="894">
          <cell r="F894" t="str">
            <v>071.38300.0000.1080</v>
          </cell>
          <cell r="BZ894">
            <v>62497.86</v>
          </cell>
        </row>
        <row r="895">
          <cell r="F895" t="str">
            <v>071.38400.0000.1080</v>
          </cell>
          <cell r="BZ895">
            <v>20287.89</v>
          </cell>
        </row>
        <row r="896">
          <cell r="F896" t="str">
            <v>071.38500.0000.1080</v>
          </cell>
          <cell r="BZ896">
            <v>3960.35</v>
          </cell>
        </row>
        <row r="897">
          <cell r="F897" t="str">
            <v>071.39000.0000.1080</v>
          </cell>
          <cell r="BZ897">
            <v>5107</v>
          </cell>
        </row>
        <row r="898">
          <cell r="F898" t="str">
            <v>071.39009.0000.1110</v>
          </cell>
          <cell r="BZ898">
            <v>1141.29</v>
          </cell>
        </row>
        <row r="899">
          <cell r="F899" t="str">
            <v>071.39009.0000.1080</v>
          </cell>
          <cell r="BZ899">
            <v>54.35</v>
          </cell>
        </row>
        <row r="900">
          <cell r="F900" t="str">
            <v>071.39100.0000.1080</v>
          </cell>
          <cell r="BZ900">
            <v>14384.14</v>
          </cell>
        </row>
        <row r="901">
          <cell r="F901" t="str">
            <v>071.39200.0000.1080</v>
          </cell>
          <cell r="BZ901">
            <v>45436.82</v>
          </cell>
        </row>
        <row r="902">
          <cell r="F902" t="str">
            <v>071.39300.0000.1080</v>
          </cell>
          <cell r="BZ902">
            <v>1412.49</v>
          </cell>
        </row>
        <row r="903">
          <cell r="F903" t="str">
            <v>071.39400.0000.1080</v>
          </cell>
          <cell r="BZ903">
            <v>11987.95</v>
          </cell>
        </row>
        <row r="904">
          <cell r="F904" t="str">
            <v>071.39500.0000.1080</v>
          </cell>
          <cell r="BZ904">
            <v>753.47</v>
          </cell>
        </row>
        <row r="905">
          <cell r="F905" t="str">
            <v>071.39600.0000.1080</v>
          </cell>
          <cell r="BZ905">
            <v>8715.7800000000007</v>
          </cell>
        </row>
        <row r="906">
          <cell r="F906" t="str">
            <v>071.39603.0000.1080</v>
          </cell>
          <cell r="BZ906">
            <v>55445.66</v>
          </cell>
        </row>
        <row r="907">
          <cell r="F907" t="str">
            <v>071.39604.0000.1080</v>
          </cell>
          <cell r="BZ907">
            <v>0</v>
          </cell>
        </row>
        <row r="908">
          <cell r="F908" t="str">
            <v>071.39700.0000.1080</v>
          </cell>
          <cell r="BZ908">
            <v>2135.67</v>
          </cell>
        </row>
        <row r="909">
          <cell r="F909" t="str">
            <v>071.39701.0000.1080</v>
          </cell>
          <cell r="BZ909">
            <v>3133.96</v>
          </cell>
        </row>
        <row r="910">
          <cell r="F910" t="str">
            <v>071.39702.0000.1080</v>
          </cell>
          <cell r="BZ910">
            <v>510.56</v>
          </cell>
        </row>
        <row r="911">
          <cell r="F911" t="str">
            <v>071.39705.0000.1080</v>
          </cell>
          <cell r="BZ911">
            <v>928.22</v>
          </cell>
        </row>
        <row r="912">
          <cell r="F912" t="str">
            <v>071.39800.0000.1080</v>
          </cell>
          <cell r="BZ912">
            <v>4840.1400000000003</v>
          </cell>
        </row>
        <row r="913">
          <cell r="F913" t="str">
            <v>071.39906.0000.1080</v>
          </cell>
          <cell r="BZ913">
            <v>-1239.68</v>
          </cell>
        </row>
        <row r="914">
          <cell r="F914" t="str">
            <v>071.39907.0000.1080</v>
          </cell>
          <cell r="BZ914">
            <v>0</v>
          </cell>
        </row>
        <row r="915">
          <cell r="F915" t="str">
            <v>072.00000.0000.1080</v>
          </cell>
          <cell r="BZ915">
            <v>20682.509999999998</v>
          </cell>
        </row>
        <row r="916">
          <cell r="F916" t="str">
            <v>072.30100.0000.1080</v>
          </cell>
          <cell r="BZ916">
            <v>893.75</v>
          </cell>
        </row>
        <row r="917">
          <cell r="F917" t="str">
            <v>072.30200.0000.1080</v>
          </cell>
          <cell r="BZ917">
            <v>25887.72</v>
          </cell>
        </row>
        <row r="918">
          <cell r="F918" t="str">
            <v>072.30300.0000.1080</v>
          </cell>
          <cell r="BZ918">
            <v>13989.54</v>
          </cell>
        </row>
        <row r="919">
          <cell r="F919" t="str">
            <v>072.36520.0000.1080</v>
          </cell>
          <cell r="BZ919">
            <v>0</v>
          </cell>
        </row>
        <row r="920">
          <cell r="F920" t="str">
            <v>072.36600.0000.1080</v>
          </cell>
          <cell r="BZ920">
            <v>1582.73</v>
          </cell>
        </row>
        <row r="921">
          <cell r="F921" t="str">
            <v>072.36700.0000.1080</v>
          </cell>
          <cell r="BZ921">
            <v>24223.759999999998</v>
          </cell>
        </row>
        <row r="922">
          <cell r="F922" t="str">
            <v>072.36701.0000.1080</v>
          </cell>
          <cell r="BZ922">
            <v>4859282.34</v>
          </cell>
        </row>
        <row r="923">
          <cell r="F923" t="str">
            <v>072.36702.0000.1080</v>
          </cell>
          <cell r="BZ923">
            <v>17434.3</v>
          </cell>
        </row>
        <row r="924">
          <cell r="F924" t="str">
            <v>072.36900.0000.1080</v>
          </cell>
          <cell r="BZ924">
            <v>212721.93</v>
          </cell>
        </row>
        <row r="925">
          <cell r="F925" t="str">
            <v>072.37000.0000.1080</v>
          </cell>
          <cell r="BZ925">
            <v>-559.91999999999996</v>
          </cell>
        </row>
        <row r="926">
          <cell r="F926" t="str">
            <v>072.37401.0000.1080</v>
          </cell>
          <cell r="BZ926">
            <v>120313.5</v>
          </cell>
        </row>
        <row r="927">
          <cell r="F927" t="str">
            <v>072.37402.0000.1080</v>
          </cell>
          <cell r="BZ927">
            <v>0</v>
          </cell>
        </row>
        <row r="928">
          <cell r="F928" t="str">
            <v>072.37500.0000.1080</v>
          </cell>
          <cell r="BZ928">
            <v>9989.19</v>
          </cell>
        </row>
        <row r="929">
          <cell r="F929" t="str">
            <v>072.37600.0000.1080</v>
          </cell>
          <cell r="BZ929">
            <v>194849.48</v>
          </cell>
        </row>
        <row r="930">
          <cell r="F930" t="str">
            <v>072.37601.0000.1080</v>
          </cell>
          <cell r="BZ930">
            <v>2517651.59</v>
          </cell>
        </row>
        <row r="931">
          <cell r="F931" t="str">
            <v>072.37602.0000.1080</v>
          </cell>
          <cell r="BZ931">
            <v>2252753.13</v>
          </cell>
        </row>
        <row r="932">
          <cell r="F932" t="str">
            <v>072.37800.0000.1080</v>
          </cell>
          <cell r="BZ932">
            <v>94887.79</v>
          </cell>
        </row>
        <row r="933">
          <cell r="F933" t="str">
            <v>072.37900.0000.1080</v>
          </cell>
          <cell r="BZ933">
            <v>219390.97</v>
          </cell>
        </row>
        <row r="934">
          <cell r="F934" t="str">
            <v>072.38000.0000.1080</v>
          </cell>
          <cell r="BZ934">
            <v>5330960.17</v>
          </cell>
        </row>
        <row r="935">
          <cell r="F935" t="str">
            <v>072.38100.0000.1080</v>
          </cell>
          <cell r="BZ935">
            <v>966538.25</v>
          </cell>
        </row>
        <row r="936">
          <cell r="F936" t="str">
            <v>072.38200.0000.1080</v>
          </cell>
          <cell r="BZ936">
            <v>-497086.53</v>
          </cell>
        </row>
        <row r="937">
          <cell r="F937" t="str">
            <v>072.38300.0000.1080</v>
          </cell>
          <cell r="BZ937">
            <v>569514.86</v>
          </cell>
        </row>
        <row r="938">
          <cell r="F938" t="str">
            <v>072.38400.0000.1080</v>
          </cell>
          <cell r="BZ938">
            <v>193989.81</v>
          </cell>
        </row>
        <row r="939">
          <cell r="F939" t="str">
            <v>072.38500.0000.1080</v>
          </cell>
          <cell r="BZ939">
            <v>99742.25</v>
          </cell>
        </row>
        <row r="940">
          <cell r="F940" t="str">
            <v>072.39000.0000.1080</v>
          </cell>
          <cell r="BZ940">
            <v>165766.20000000001</v>
          </cell>
        </row>
        <row r="941">
          <cell r="F941" t="str">
            <v>072.39009.0000.1110</v>
          </cell>
          <cell r="BZ941">
            <v>3242.23</v>
          </cell>
        </row>
        <row r="942">
          <cell r="F942" t="str">
            <v>072.39009.0000.1080</v>
          </cell>
          <cell r="BZ942">
            <v>87.37</v>
          </cell>
        </row>
        <row r="943">
          <cell r="F943" t="str">
            <v>072.39100.0000.1080</v>
          </cell>
          <cell r="BZ943">
            <v>85704.65</v>
          </cell>
        </row>
        <row r="944">
          <cell r="F944" t="str">
            <v>072.39200.0000.1080</v>
          </cell>
          <cell r="BZ944">
            <v>86967.91</v>
          </cell>
        </row>
        <row r="945">
          <cell r="F945" t="str">
            <v>072.39300.0000.1080</v>
          </cell>
          <cell r="BZ945">
            <v>4851.84</v>
          </cell>
        </row>
        <row r="946">
          <cell r="F946" t="str">
            <v>072.39400.0000.1080</v>
          </cell>
          <cell r="BZ946">
            <v>57506.6</v>
          </cell>
        </row>
        <row r="947">
          <cell r="F947" t="str">
            <v>072.39500.0000.1080</v>
          </cell>
          <cell r="BZ947">
            <v>9494.11</v>
          </cell>
        </row>
        <row r="948">
          <cell r="F948" t="str">
            <v>072.39600.0000.1080</v>
          </cell>
          <cell r="BZ948">
            <v>3498.4</v>
          </cell>
        </row>
        <row r="949">
          <cell r="F949" t="str">
            <v>072.39603.0000.1080</v>
          </cell>
          <cell r="BZ949">
            <v>120253.94</v>
          </cell>
        </row>
        <row r="950">
          <cell r="F950" t="str">
            <v>072.39604.0000.1080</v>
          </cell>
          <cell r="BZ950">
            <v>72512.929999999993</v>
          </cell>
        </row>
        <row r="951">
          <cell r="F951" t="str">
            <v>072.39700.0000.1080</v>
          </cell>
          <cell r="BZ951">
            <v>29961.53</v>
          </cell>
        </row>
        <row r="952">
          <cell r="F952" t="str">
            <v>072.39701.0000.1080</v>
          </cell>
          <cell r="BZ952">
            <v>2673.38</v>
          </cell>
        </row>
        <row r="953">
          <cell r="F953" t="str">
            <v>072.39702.0000.1080</v>
          </cell>
          <cell r="BZ953">
            <v>-1202.9100000000001</v>
          </cell>
        </row>
        <row r="954">
          <cell r="F954" t="str">
            <v>072.39705.0000.1080</v>
          </cell>
          <cell r="BZ954">
            <v>28724.799999999999</v>
          </cell>
        </row>
        <row r="955">
          <cell r="F955" t="str">
            <v>072.39800.0000.1080</v>
          </cell>
          <cell r="BZ955">
            <v>20031.66</v>
          </cell>
        </row>
        <row r="956">
          <cell r="F956" t="str">
            <v>072.39900.0000.1080</v>
          </cell>
          <cell r="BZ956">
            <v>1644.84</v>
          </cell>
        </row>
        <row r="957">
          <cell r="F957" t="str">
            <v>072.39906.0000.1080</v>
          </cell>
          <cell r="BZ957">
            <v>-9326</v>
          </cell>
        </row>
        <row r="958">
          <cell r="F958" t="str">
            <v>072.39907.0000.1080</v>
          </cell>
          <cell r="BZ958">
            <v>0</v>
          </cell>
        </row>
        <row r="959">
          <cell r="F959" t="str">
            <v>077.00000.0000.1080</v>
          </cell>
          <cell r="BZ959">
            <v>202538.8</v>
          </cell>
        </row>
        <row r="960">
          <cell r="F960" t="str">
            <v>077.36500.0000.1080</v>
          </cell>
          <cell r="BZ960">
            <v>26757.55</v>
          </cell>
        </row>
        <row r="961">
          <cell r="F961" t="str">
            <v>077.36520.0000.1080</v>
          </cell>
          <cell r="BZ961">
            <v>453.8</v>
          </cell>
        </row>
        <row r="962">
          <cell r="F962" t="str">
            <v>077.36602.0000.1080</v>
          </cell>
          <cell r="BZ962">
            <v>88.54</v>
          </cell>
        </row>
        <row r="963">
          <cell r="F963" t="str">
            <v>077.36603.0000.1080</v>
          </cell>
          <cell r="BZ963">
            <v>2627.4</v>
          </cell>
        </row>
        <row r="964">
          <cell r="F964" t="str">
            <v>077.36700.0000.1080</v>
          </cell>
          <cell r="BZ964">
            <v>1776.7</v>
          </cell>
        </row>
        <row r="965">
          <cell r="F965" t="str">
            <v>077.36701.0000.1080</v>
          </cell>
          <cell r="BZ965">
            <v>562098.39</v>
          </cell>
        </row>
        <row r="966">
          <cell r="F966" t="str">
            <v>077.36900.0000.1080</v>
          </cell>
          <cell r="BZ966">
            <v>2377934.1800000002</v>
          </cell>
        </row>
        <row r="967">
          <cell r="F967" t="str">
            <v>077.37400.0000.1080</v>
          </cell>
          <cell r="BZ967">
            <v>-319.2</v>
          </cell>
        </row>
        <row r="968">
          <cell r="F968" t="str">
            <v>077.37402.0000.1080</v>
          </cell>
          <cell r="BZ968">
            <v>20.55</v>
          </cell>
        </row>
        <row r="969">
          <cell r="F969" t="str">
            <v>077.37500.0000.1080</v>
          </cell>
          <cell r="BZ969">
            <v>24781.08</v>
          </cell>
        </row>
        <row r="970">
          <cell r="F970" t="str">
            <v>077.37600.0000.1080</v>
          </cell>
          <cell r="BZ970">
            <v>1713474.25</v>
          </cell>
        </row>
        <row r="971">
          <cell r="F971" t="str">
            <v>077.37601.0000.1080</v>
          </cell>
          <cell r="BZ971">
            <v>57519514.32</v>
          </cell>
        </row>
        <row r="972">
          <cell r="F972" t="str">
            <v>077.37602.0000.1080</v>
          </cell>
          <cell r="BZ972">
            <v>22503402.540000007</v>
          </cell>
        </row>
        <row r="973">
          <cell r="F973" t="str">
            <v>077.37800.0000.1080</v>
          </cell>
          <cell r="BZ973">
            <v>821814.17</v>
          </cell>
        </row>
        <row r="974">
          <cell r="F974" t="str">
            <v>077.37900.0000.1080</v>
          </cell>
          <cell r="BZ974">
            <v>2109683.12</v>
          </cell>
        </row>
        <row r="975">
          <cell r="F975" t="str">
            <v>077.38000.0000.1080</v>
          </cell>
          <cell r="BZ975">
            <v>31771651.170000006</v>
          </cell>
        </row>
        <row r="976">
          <cell r="F976" t="str">
            <v>077.38100.0000.1080</v>
          </cell>
          <cell r="BZ976">
            <v>7501001.6700000009</v>
          </cell>
        </row>
        <row r="977">
          <cell r="F977" t="str">
            <v>077.38200.0000.1080</v>
          </cell>
          <cell r="BZ977">
            <v>2435616.2200000002</v>
          </cell>
        </row>
        <row r="978">
          <cell r="F978" t="str">
            <v>077.38300.0000.1080</v>
          </cell>
          <cell r="BZ978">
            <v>3853773.32</v>
          </cell>
        </row>
        <row r="979">
          <cell r="F979" t="str">
            <v>077.38500.0000.1080</v>
          </cell>
          <cell r="BZ979">
            <v>45334.18</v>
          </cell>
        </row>
        <row r="980">
          <cell r="F980" t="str">
            <v>077.38600.0000.1080</v>
          </cell>
          <cell r="BZ980">
            <v>20264.55</v>
          </cell>
        </row>
        <row r="981">
          <cell r="F981" t="str">
            <v>077.38700.0000.1080</v>
          </cell>
          <cell r="BZ981">
            <v>730.62</v>
          </cell>
        </row>
        <row r="982">
          <cell r="F982" t="str">
            <v>077.38900.0000.1080</v>
          </cell>
          <cell r="BZ982">
            <v>11505.04</v>
          </cell>
        </row>
        <row r="983">
          <cell r="F983" t="str">
            <v>077.39000.0000.1080</v>
          </cell>
          <cell r="BZ983">
            <v>3522590.15</v>
          </cell>
        </row>
        <row r="984">
          <cell r="F984" t="str">
            <v>077.39001.0000.1080</v>
          </cell>
          <cell r="BZ984">
            <v>377927.53</v>
          </cell>
        </row>
        <row r="985">
          <cell r="F985" t="str">
            <v>077.39009.0000.1110</v>
          </cell>
          <cell r="BZ985">
            <v>22970.05</v>
          </cell>
        </row>
        <row r="986">
          <cell r="F986" t="str">
            <v>077.39009.0000.1080</v>
          </cell>
          <cell r="BZ986">
            <v>779.01</v>
          </cell>
        </row>
        <row r="987">
          <cell r="F987" t="str">
            <v>077.39100.0000.1080</v>
          </cell>
          <cell r="BZ987">
            <v>2205285.23</v>
          </cell>
        </row>
        <row r="988">
          <cell r="F988" t="str">
            <v>077.39103.0000.1080</v>
          </cell>
          <cell r="BZ988">
            <v>13645.65</v>
          </cell>
        </row>
        <row r="989">
          <cell r="F989" t="str">
            <v>077.39200.0000.1080</v>
          </cell>
          <cell r="BZ989">
            <v>2243674.4900000002</v>
          </cell>
        </row>
        <row r="990">
          <cell r="F990" t="str">
            <v>077.39300.0000.1080</v>
          </cell>
          <cell r="BZ990">
            <v>356023.2</v>
          </cell>
        </row>
        <row r="991">
          <cell r="F991" t="str">
            <v>077.39400.0000.1080</v>
          </cell>
          <cell r="BZ991">
            <v>1634768.5</v>
          </cell>
        </row>
        <row r="992">
          <cell r="F992" t="str">
            <v>077.39500.0000.1080</v>
          </cell>
          <cell r="BZ992">
            <v>303661.57</v>
          </cell>
        </row>
        <row r="993">
          <cell r="F993" t="str">
            <v>077.39600.0000.1080</v>
          </cell>
          <cell r="BZ993">
            <v>594331.91</v>
          </cell>
        </row>
        <row r="994">
          <cell r="F994" t="str">
            <v>077.39603.0000.1080</v>
          </cell>
          <cell r="BZ994">
            <v>204861.76</v>
          </cell>
        </row>
        <row r="995">
          <cell r="F995" t="str">
            <v>077.39604.0000.1080</v>
          </cell>
          <cell r="BZ995">
            <v>82570.570000000007</v>
          </cell>
        </row>
        <row r="996">
          <cell r="F996" t="str">
            <v>077.39605.0000.1080</v>
          </cell>
          <cell r="BZ996">
            <v>14601.85</v>
          </cell>
        </row>
        <row r="997">
          <cell r="F997" t="str">
            <v>077.39700.0000.1080</v>
          </cell>
          <cell r="BZ997">
            <v>1497818.36</v>
          </cell>
        </row>
        <row r="998">
          <cell r="F998" t="str">
            <v>077.39702.0000.1080</v>
          </cell>
          <cell r="BZ998">
            <v>5952.56</v>
          </cell>
        </row>
        <row r="999">
          <cell r="F999" t="str">
            <v>077.39800.0000.1080</v>
          </cell>
          <cell r="BZ999">
            <v>78403.8</v>
          </cell>
        </row>
        <row r="1000">
          <cell r="F1000" t="str">
            <v>077.39900.0000.1080</v>
          </cell>
          <cell r="BZ1000">
            <v>99.63</v>
          </cell>
        </row>
        <row r="1001">
          <cell r="F1001" t="str">
            <v>077.39901.0000.1080</v>
          </cell>
          <cell r="BZ1001">
            <v>826.25</v>
          </cell>
        </row>
        <row r="1002">
          <cell r="F1002" t="str">
            <v>077.39902.0000.1080</v>
          </cell>
          <cell r="BZ1002">
            <v>1122.25</v>
          </cell>
        </row>
        <row r="1003">
          <cell r="F1003" t="str">
            <v>077.39903.0000.1080</v>
          </cell>
          <cell r="BZ1003">
            <v>-243.75</v>
          </cell>
        </row>
        <row r="1004">
          <cell r="F1004" t="str">
            <v>077.39905.0000.1080</v>
          </cell>
          <cell r="BZ1004">
            <v>117484.63</v>
          </cell>
        </row>
        <row r="1005">
          <cell r="F1005" t="str">
            <v>077.39906.0000.1080</v>
          </cell>
          <cell r="BZ1005">
            <v>-701761.9</v>
          </cell>
        </row>
        <row r="1006">
          <cell r="F1006" t="str">
            <v>077.39907.0000.1080</v>
          </cell>
          <cell r="BZ1006">
            <v>40982.11</v>
          </cell>
        </row>
        <row r="1007">
          <cell r="F1007" t="str">
            <v>077.39908.0000.1080</v>
          </cell>
          <cell r="BZ1007">
            <v>3466316.45</v>
          </cell>
        </row>
        <row r="1008">
          <cell r="F1008" t="str">
            <v>041.00000.0000.1080</v>
          </cell>
          <cell r="BZ1008">
            <v>0</v>
          </cell>
        </row>
        <row r="1009">
          <cell r="F1009" t="str">
            <v>079.00000.0000.1080</v>
          </cell>
          <cell r="BZ1009">
            <v>2097410.19</v>
          </cell>
        </row>
        <row r="1010">
          <cell r="F1010" t="str">
            <v>080.00000.0000.1080</v>
          </cell>
          <cell r="BZ1010">
            <v>104595.46</v>
          </cell>
        </row>
        <row r="1011">
          <cell r="F1011" t="str">
            <v>080.39000.0000.1080</v>
          </cell>
          <cell r="BZ1011">
            <v>0</v>
          </cell>
        </row>
        <row r="1012">
          <cell r="F1012" t="str">
            <v>080.39906.0000.1080</v>
          </cell>
          <cell r="BZ1012">
            <v>20381.77</v>
          </cell>
        </row>
        <row r="1013">
          <cell r="F1013" t="str">
            <v>081.30100.0000.1080</v>
          </cell>
          <cell r="BZ1013">
            <v>-25000</v>
          </cell>
        </row>
        <row r="1014">
          <cell r="F1014" t="str">
            <v>081.30200.0000.1080</v>
          </cell>
          <cell r="BZ1014">
            <v>15036.24</v>
          </cell>
        </row>
        <row r="1015">
          <cell r="F1015" t="str">
            <v>081.30300.0000.1080</v>
          </cell>
          <cell r="BZ1015">
            <v>-6646.28</v>
          </cell>
        </row>
        <row r="1016">
          <cell r="F1016" t="str">
            <v>081.32540.0000.1080</v>
          </cell>
          <cell r="BZ1016">
            <v>332.42</v>
          </cell>
        </row>
        <row r="1017">
          <cell r="F1017" t="str">
            <v>081.32800.0000.1080</v>
          </cell>
          <cell r="BZ1017">
            <v>1468.77</v>
          </cell>
        </row>
        <row r="1018">
          <cell r="F1018" t="str">
            <v>081.33200.0000.1080</v>
          </cell>
          <cell r="BZ1018">
            <v>58641.07</v>
          </cell>
        </row>
        <row r="1019">
          <cell r="F1019" t="str">
            <v>081.33400.0000.1080</v>
          </cell>
          <cell r="BZ1019">
            <v>40785.08</v>
          </cell>
        </row>
        <row r="1020">
          <cell r="F1020" t="str">
            <v>081.36520.0000.1080</v>
          </cell>
          <cell r="BZ1020">
            <v>0</v>
          </cell>
        </row>
        <row r="1021">
          <cell r="F1021" t="str">
            <v>081.36601.0000.1080</v>
          </cell>
          <cell r="BZ1021">
            <v>0</v>
          </cell>
        </row>
        <row r="1022">
          <cell r="F1022" t="str">
            <v>081.36700.0000.1080</v>
          </cell>
          <cell r="BZ1022">
            <v>1035338.56</v>
          </cell>
        </row>
        <row r="1023">
          <cell r="F1023" t="str">
            <v>081.36701.0000.1080</v>
          </cell>
          <cell r="BZ1023">
            <v>0</v>
          </cell>
        </row>
        <row r="1024">
          <cell r="F1024" t="str">
            <v>081.36900.0000.1080</v>
          </cell>
          <cell r="BZ1024">
            <v>13743.07</v>
          </cell>
        </row>
        <row r="1025">
          <cell r="F1025" t="str">
            <v>081.37000.0000.1080</v>
          </cell>
          <cell r="BZ1025">
            <v>0</v>
          </cell>
        </row>
        <row r="1026">
          <cell r="F1026" t="str">
            <v>081.37100.0000.1080</v>
          </cell>
          <cell r="BZ1026">
            <v>0</v>
          </cell>
        </row>
        <row r="1027">
          <cell r="F1027" t="str">
            <v>081.37400.0000.1080</v>
          </cell>
          <cell r="BZ1027">
            <v>-672.82</v>
          </cell>
        </row>
        <row r="1028">
          <cell r="F1028" t="str">
            <v>081.37402.0000.1080</v>
          </cell>
          <cell r="BZ1028">
            <v>0</v>
          </cell>
        </row>
        <row r="1029">
          <cell r="F1029" t="str">
            <v>081.37500.0000.1080</v>
          </cell>
          <cell r="BZ1029">
            <v>47512.56</v>
          </cell>
        </row>
        <row r="1030">
          <cell r="F1030" t="str">
            <v>081.37501.0000.1080</v>
          </cell>
          <cell r="BZ1030">
            <v>0</v>
          </cell>
        </row>
        <row r="1031">
          <cell r="F1031" t="str">
            <v>081.37600.0000.1080</v>
          </cell>
          <cell r="BZ1031">
            <v>1050396.56</v>
          </cell>
        </row>
        <row r="1032">
          <cell r="F1032" t="str">
            <v>081.37601.0000.1080</v>
          </cell>
          <cell r="BZ1032">
            <v>18072352.950000003</v>
          </cell>
        </row>
        <row r="1033">
          <cell r="F1033" t="str">
            <v>081.37602.0000.1080</v>
          </cell>
          <cell r="BZ1033">
            <v>14347079.170000002</v>
          </cell>
        </row>
        <row r="1034">
          <cell r="F1034" t="str">
            <v>081.37700.0000.1080</v>
          </cell>
          <cell r="BZ1034">
            <v>-7019.19</v>
          </cell>
        </row>
        <row r="1035">
          <cell r="F1035" t="str">
            <v>081.37800.0000.1080</v>
          </cell>
          <cell r="BZ1035">
            <v>1338292.98</v>
          </cell>
        </row>
        <row r="1036">
          <cell r="F1036" t="str">
            <v>081.37900.0000.1080</v>
          </cell>
          <cell r="BZ1036">
            <v>937878.94</v>
          </cell>
        </row>
        <row r="1037">
          <cell r="F1037" t="str">
            <v>081.37905.0000.1080</v>
          </cell>
          <cell r="BZ1037">
            <v>0</v>
          </cell>
        </row>
        <row r="1038">
          <cell r="F1038" t="str">
            <v>081.38000.0000.1080</v>
          </cell>
          <cell r="BZ1038">
            <v>13756254.800000001</v>
          </cell>
        </row>
        <row r="1039">
          <cell r="F1039" t="str">
            <v>081.38100.0000.1080</v>
          </cell>
          <cell r="BZ1039">
            <v>4357304.55</v>
          </cell>
        </row>
        <row r="1040">
          <cell r="F1040" t="str">
            <v>081.38200.0000.1080</v>
          </cell>
          <cell r="BZ1040">
            <v>960590.09</v>
          </cell>
        </row>
        <row r="1041">
          <cell r="F1041" t="str">
            <v>081.38300.0000.1080</v>
          </cell>
          <cell r="BZ1041">
            <v>1139691.1200000001</v>
          </cell>
        </row>
        <row r="1042">
          <cell r="F1042" t="str">
            <v>081.38400.0000.1080</v>
          </cell>
          <cell r="BZ1042">
            <v>170179.55</v>
          </cell>
        </row>
        <row r="1043">
          <cell r="F1043" t="str">
            <v>081.38500.0000.1080</v>
          </cell>
          <cell r="BZ1043">
            <v>77532.320000000007</v>
          </cell>
        </row>
        <row r="1044">
          <cell r="F1044" t="str">
            <v>081.38700.0000.1080</v>
          </cell>
          <cell r="BZ1044">
            <v>-3338.86</v>
          </cell>
        </row>
        <row r="1045">
          <cell r="F1045" t="str">
            <v>081.38900.0000.1080</v>
          </cell>
          <cell r="BZ1045">
            <v>0</v>
          </cell>
        </row>
        <row r="1046">
          <cell r="F1046" t="str">
            <v>081.39000.0000.1080</v>
          </cell>
          <cell r="BZ1046">
            <v>8917.1</v>
          </cell>
        </row>
        <row r="1047">
          <cell r="F1047" t="str">
            <v>081.39003.0000.1080</v>
          </cell>
          <cell r="BZ1047">
            <v>438.16</v>
          </cell>
        </row>
        <row r="1048">
          <cell r="F1048" t="str">
            <v>081.39009.0000.1080</v>
          </cell>
          <cell r="BZ1048">
            <v>0</v>
          </cell>
        </row>
        <row r="1049">
          <cell r="F1049" t="str">
            <v>081.39009.0000.1110</v>
          </cell>
          <cell r="BZ1049">
            <v>11186.95</v>
          </cell>
        </row>
        <row r="1050">
          <cell r="F1050" t="str">
            <v>081.39100.0000.1080</v>
          </cell>
          <cell r="BZ1050">
            <v>2322.9499999999998</v>
          </cell>
        </row>
        <row r="1051">
          <cell r="F1051" t="str">
            <v>081.39103.0000.1080</v>
          </cell>
          <cell r="BZ1051">
            <v>11271.21</v>
          </cell>
        </row>
        <row r="1052">
          <cell r="F1052" t="str">
            <v>081.39200.0000.1080</v>
          </cell>
          <cell r="BZ1052">
            <v>293371.02</v>
          </cell>
        </row>
        <row r="1053">
          <cell r="F1053" t="str">
            <v>081.39300.0000.1080</v>
          </cell>
          <cell r="BZ1053">
            <v>11374.15</v>
          </cell>
        </row>
        <row r="1054">
          <cell r="F1054" t="str">
            <v>081.39400.0000.1080</v>
          </cell>
          <cell r="BZ1054">
            <v>289061.63</v>
          </cell>
        </row>
        <row r="1055">
          <cell r="F1055" t="str">
            <v>081.39500.0000.1080</v>
          </cell>
          <cell r="BZ1055">
            <v>13631.58</v>
          </cell>
        </row>
        <row r="1056">
          <cell r="F1056" t="str">
            <v>081.39600.0000.1080</v>
          </cell>
          <cell r="BZ1056">
            <v>111958.04</v>
          </cell>
        </row>
        <row r="1057">
          <cell r="F1057" t="str">
            <v>081.39603.0000.1080</v>
          </cell>
          <cell r="BZ1057">
            <v>70680.03</v>
          </cell>
        </row>
        <row r="1058">
          <cell r="F1058" t="str">
            <v>081.39604.0000.1080</v>
          </cell>
          <cell r="BZ1058">
            <v>41103.06</v>
          </cell>
        </row>
        <row r="1059">
          <cell r="F1059" t="str">
            <v>081.39605.0000.1080</v>
          </cell>
          <cell r="BZ1059">
            <v>304.5</v>
          </cell>
        </row>
        <row r="1060">
          <cell r="F1060" t="str">
            <v>081.39700.0000.1080</v>
          </cell>
          <cell r="BZ1060">
            <v>129535.78</v>
          </cell>
        </row>
        <row r="1061">
          <cell r="F1061" t="str">
            <v>081.39701.0000.1080</v>
          </cell>
          <cell r="BZ1061">
            <v>13010.32</v>
          </cell>
        </row>
        <row r="1062">
          <cell r="F1062" t="str">
            <v>081.39702.0000.1080</v>
          </cell>
          <cell r="BZ1062">
            <v>21766.49</v>
          </cell>
        </row>
        <row r="1063">
          <cell r="F1063" t="str">
            <v>081.39800.0000.1080</v>
          </cell>
          <cell r="BZ1063">
            <v>90264.16</v>
          </cell>
        </row>
        <row r="1064">
          <cell r="F1064" t="str">
            <v>081.39900.0000.1110</v>
          </cell>
          <cell r="BZ1064">
            <v>760.44</v>
          </cell>
        </row>
        <row r="1065">
          <cell r="F1065" t="str">
            <v>081.39900.0000.1080</v>
          </cell>
          <cell r="BZ1065">
            <v>-1346.7</v>
          </cell>
        </row>
        <row r="1066">
          <cell r="F1066" t="str">
            <v>081.39901.0000.1080</v>
          </cell>
          <cell r="BZ1066">
            <v>10610.64</v>
          </cell>
        </row>
        <row r="1067">
          <cell r="F1067" t="str">
            <v>081.39902.0000.1080</v>
          </cell>
          <cell r="BZ1067">
            <v>327.33</v>
          </cell>
        </row>
        <row r="1068">
          <cell r="F1068" t="str">
            <v>081.39902.0000.1110</v>
          </cell>
          <cell r="BZ1068">
            <v>17509.939999999999</v>
          </cell>
        </row>
        <row r="1069">
          <cell r="F1069" t="str">
            <v>081.39905.0000.1080</v>
          </cell>
          <cell r="BZ1069">
            <v>1231.0899999999999</v>
          </cell>
        </row>
        <row r="1070">
          <cell r="F1070" t="str">
            <v>081.39906.0000.1080</v>
          </cell>
          <cell r="BZ1070">
            <v>385582.3</v>
          </cell>
        </row>
        <row r="1071">
          <cell r="F1071" t="str">
            <v>081.39906.0000.1110</v>
          </cell>
          <cell r="BZ1071">
            <v>42786.86</v>
          </cell>
        </row>
        <row r="1072">
          <cell r="F1072" t="str">
            <v>081.39907.0000.1080</v>
          </cell>
          <cell r="BZ1072">
            <v>21213.3</v>
          </cell>
        </row>
        <row r="1073">
          <cell r="F1073" t="str">
            <v>081.39907.0000.1110</v>
          </cell>
          <cell r="BZ1073">
            <v>-1.2400000000002365</v>
          </cell>
        </row>
        <row r="1074">
          <cell r="F1074" t="str">
            <v>081.39908.0000.1080</v>
          </cell>
          <cell r="BZ1074">
            <v>54082.080000000002</v>
          </cell>
        </row>
        <row r="1075">
          <cell r="F1075" t="str">
            <v>081.39908.0000.1110</v>
          </cell>
          <cell r="BZ1075">
            <v>61058.219999999943</v>
          </cell>
        </row>
        <row r="1076">
          <cell r="F1076" t="str">
            <v>082.30300.0000.1080</v>
          </cell>
          <cell r="BZ1076">
            <v>0</v>
          </cell>
        </row>
        <row r="1077">
          <cell r="F1077" t="str">
            <v>082.37400.0000.1080</v>
          </cell>
          <cell r="BZ1077">
            <v>0</v>
          </cell>
        </row>
        <row r="1078">
          <cell r="F1078" t="str">
            <v>082.37500.0000.1080</v>
          </cell>
          <cell r="BZ1078">
            <v>0</v>
          </cell>
        </row>
        <row r="1079">
          <cell r="F1079" t="str">
            <v>082.37600.0000.1080</v>
          </cell>
          <cell r="BZ1079">
            <v>0</v>
          </cell>
        </row>
        <row r="1080">
          <cell r="F1080" t="str">
            <v>082.37601.0000.1080</v>
          </cell>
          <cell r="BZ1080">
            <v>0</v>
          </cell>
        </row>
        <row r="1081">
          <cell r="F1081" t="str">
            <v>082.37602.0000.1080</v>
          </cell>
          <cell r="BZ1081">
            <v>0</v>
          </cell>
        </row>
        <row r="1082">
          <cell r="F1082" t="str">
            <v>082.37800.0000.1080</v>
          </cell>
          <cell r="BZ1082">
            <v>0</v>
          </cell>
        </row>
        <row r="1083">
          <cell r="F1083" t="str">
            <v>082.37900.0000.1080</v>
          </cell>
          <cell r="BZ1083">
            <v>0</v>
          </cell>
        </row>
        <row r="1084">
          <cell r="F1084" t="str">
            <v>082.38000.0000.1080</v>
          </cell>
          <cell r="BZ1084">
            <v>0</v>
          </cell>
        </row>
        <row r="1085">
          <cell r="F1085" t="str">
            <v>082.38100.0000.1080</v>
          </cell>
          <cell r="BZ1085">
            <v>0</v>
          </cell>
        </row>
        <row r="1086">
          <cell r="F1086" t="str">
            <v>082.38200.0000.1080</v>
          </cell>
          <cell r="BZ1086">
            <v>0</v>
          </cell>
        </row>
        <row r="1087">
          <cell r="F1087" t="str">
            <v>082.38300.0000.1080</v>
          </cell>
          <cell r="BZ1087">
            <v>0</v>
          </cell>
        </row>
        <row r="1088">
          <cell r="F1088" t="str">
            <v>082.38500.0000.1080</v>
          </cell>
          <cell r="BZ1088">
            <v>0</v>
          </cell>
        </row>
        <row r="1089">
          <cell r="F1089" t="str">
            <v>082.38700.0000.1080</v>
          </cell>
          <cell r="BZ1089">
            <v>0</v>
          </cell>
        </row>
        <row r="1090">
          <cell r="F1090" t="str">
            <v>082.38800.0000.1080</v>
          </cell>
          <cell r="BZ1090">
            <v>0</v>
          </cell>
        </row>
        <row r="1091">
          <cell r="F1091" t="str">
            <v>082.39000.0000.1080</v>
          </cell>
          <cell r="BZ1091">
            <v>0</v>
          </cell>
        </row>
        <row r="1092">
          <cell r="F1092" t="str">
            <v>082.39009.0000.1110</v>
          </cell>
          <cell r="BZ1092">
            <v>0</v>
          </cell>
        </row>
        <row r="1093">
          <cell r="F1093" t="str">
            <v>082.39009.0000.1080</v>
          </cell>
          <cell r="BZ1093">
            <v>0</v>
          </cell>
        </row>
        <row r="1094">
          <cell r="F1094" t="str">
            <v>082.39100.0000.1080</v>
          </cell>
          <cell r="BZ1094">
            <v>0</v>
          </cell>
        </row>
        <row r="1095">
          <cell r="F1095" t="str">
            <v>082.39103.0000.1080</v>
          </cell>
          <cell r="BZ1095">
            <v>0</v>
          </cell>
        </row>
        <row r="1096">
          <cell r="F1096" t="str">
            <v>082.39200.0000.1080</v>
          </cell>
          <cell r="BZ1096">
            <v>0</v>
          </cell>
        </row>
        <row r="1097">
          <cell r="F1097" t="str">
            <v>082.39902.0000.1080</v>
          </cell>
          <cell r="BZ1097">
            <v>0</v>
          </cell>
        </row>
        <row r="1098">
          <cell r="F1098" t="str">
            <v>082.39300.0000.1080</v>
          </cell>
          <cell r="BZ1098">
            <v>0</v>
          </cell>
        </row>
        <row r="1099">
          <cell r="F1099" t="str">
            <v>082.39400.0000.1080</v>
          </cell>
          <cell r="BZ1099">
            <v>0</v>
          </cell>
        </row>
        <row r="1100">
          <cell r="F1100" t="str">
            <v>082.39500.0000.1080</v>
          </cell>
          <cell r="BZ1100">
            <v>0</v>
          </cell>
        </row>
        <row r="1101">
          <cell r="F1101" t="str">
            <v>082.39600.0000.1080</v>
          </cell>
          <cell r="BZ1101">
            <v>0</v>
          </cell>
        </row>
        <row r="1102">
          <cell r="F1102" t="str">
            <v>082.39603.0000.1080</v>
          </cell>
          <cell r="BZ1102">
            <v>0</v>
          </cell>
        </row>
        <row r="1103">
          <cell r="F1103" t="str">
            <v>082.39604.0000.1080</v>
          </cell>
          <cell r="BZ1103">
            <v>0</v>
          </cell>
        </row>
        <row r="1104">
          <cell r="F1104" t="str">
            <v>082.39700.0000.1080</v>
          </cell>
          <cell r="BZ1104">
            <v>1.8189894035458565E-12</v>
          </cell>
        </row>
        <row r="1105">
          <cell r="F1105" t="str">
            <v>082.39701.0000.1080</v>
          </cell>
          <cell r="BZ1105">
            <v>0</v>
          </cell>
        </row>
        <row r="1106">
          <cell r="F1106" t="str">
            <v>082.39702.0000.1080</v>
          </cell>
          <cell r="BZ1106">
            <v>0</v>
          </cell>
        </row>
        <row r="1107">
          <cell r="F1107" t="str">
            <v>082.39800.0000.1080</v>
          </cell>
          <cell r="BZ1107">
            <v>0</v>
          </cell>
        </row>
        <row r="1108">
          <cell r="F1108" t="str">
            <v>082.39900.0000.1080</v>
          </cell>
          <cell r="BZ1108">
            <v>0</v>
          </cell>
        </row>
        <row r="1109">
          <cell r="F1109" t="str">
            <v>082.39901.0000.1080</v>
          </cell>
          <cell r="BZ1109">
            <v>0</v>
          </cell>
        </row>
        <row r="1110">
          <cell r="F1110" t="str">
            <v>082.39902.0000.1110</v>
          </cell>
          <cell r="BZ1110">
            <v>0</v>
          </cell>
        </row>
        <row r="1111">
          <cell r="F1111" t="str">
            <v>082.39905.0000.1080</v>
          </cell>
          <cell r="BZ1111">
            <v>0</v>
          </cell>
        </row>
        <row r="1112">
          <cell r="F1112" t="str">
            <v>082.39906.0000.1080</v>
          </cell>
          <cell r="BZ1112">
            <v>0</v>
          </cell>
        </row>
        <row r="1113">
          <cell r="F1113" t="str">
            <v>082.39907.0000.1080</v>
          </cell>
          <cell r="BZ1113">
            <v>0</v>
          </cell>
        </row>
        <row r="1114">
          <cell r="F1114" t="str">
            <v>082.39908.0000.1080</v>
          </cell>
          <cell r="BZ1114">
            <v>0</v>
          </cell>
        </row>
        <row r="1115">
          <cell r="F1115" t="str">
            <v>083.37400.0000.1080</v>
          </cell>
          <cell r="BZ1115">
            <v>0</v>
          </cell>
        </row>
        <row r="1116">
          <cell r="F1116" t="str">
            <v>083.37500.0000.1080</v>
          </cell>
          <cell r="BZ1116">
            <v>0</v>
          </cell>
        </row>
        <row r="1117">
          <cell r="F1117" t="str">
            <v>083.37600.0000.1080</v>
          </cell>
          <cell r="BZ1117">
            <v>0</v>
          </cell>
        </row>
        <row r="1118">
          <cell r="F1118" t="str">
            <v>083.37601.0000.1080</v>
          </cell>
          <cell r="BZ1118">
            <v>0</v>
          </cell>
        </row>
        <row r="1119">
          <cell r="F1119" t="str">
            <v>083.37602.0000.1080</v>
          </cell>
          <cell r="BZ1119">
            <v>0</v>
          </cell>
        </row>
        <row r="1120">
          <cell r="F1120" t="str">
            <v>083.37800.0000.1080</v>
          </cell>
          <cell r="BZ1120">
            <v>0</v>
          </cell>
        </row>
        <row r="1121">
          <cell r="F1121" t="str">
            <v>083.37900.0000.1080</v>
          </cell>
          <cell r="BZ1121">
            <v>0</v>
          </cell>
        </row>
        <row r="1122">
          <cell r="F1122" t="str">
            <v>083.38000.0000.1080</v>
          </cell>
          <cell r="BZ1122">
            <v>0</v>
          </cell>
        </row>
        <row r="1123">
          <cell r="F1123" t="str">
            <v>083.38100.0000.1080</v>
          </cell>
          <cell r="BZ1123">
            <v>720.14</v>
          </cell>
        </row>
        <row r="1124">
          <cell r="F1124" t="str">
            <v>083.38200.0000.1080</v>
          </cell>
          <cell r="BZ1124">
            <v>-720.14000000004307</v>
          </cell>
        </row>
        <row r="1125">
          <cell r="F1125" t="str">
            <v>083.38300.0000.1080</v>
          </cell>
          <cell r="BZ1125">
            <v>0</v>
          </cell>
        </row>
        <row r="1126">
          <cell r="F1126" t="str">
            <v>083.38400.0000.1080</v>
          </cell>
          <cell r="BZ1126">
            <v>0</v>
          </cell>
        </row>
        <row r="1127">
          <cell r="F1127" t="str">
            <v>083.38500.0000.1080</v>
          </cell>
          <cell r="BZ1127">
            <v>0</v>
          </cell>
        </row>
        <row r="1128">
          <cell r="F1128" t="str">
            <v>083.38700.0000.1080</v>
          </cell>
          <cell r="BZ1128">
            <v>0</v>
          </cell>
        </row>
        <row r="1129">
          <cell r="F1129" t="str">
            <v>083.38800.0000.1080</v>
          </cell>
          <cell r="BZ1129">
            <v>0</v>
          </cell>
        </row>
        <row r="1130">
          <cell r="F1130" t="str">
            <v>083.39000.0000.1080</v>
          </cell>
          <cell r="BZ1130">
            <v>0</v>
          </cell>
        </row>
        <row r="1131">
          <cell r="F1131" t="str">
            <v>083.39100.0000.1080</v>
          </cell>
          <cell r="BZ1131">
            <v>0</v>
          </cell>
        </row>
        <row r="1132">
          <cell r="F1132" t="str">
            <v>083.39103.0000.1080</v>
          </cell>
          <cell r="BZ1132">
            <v>0</v>
          </cell>
        </row>
        <row r="1133">
          <cell r="F1133" t="str">
            <v>083.39200.0000.1080</v>
          </cell>
          <cell r="BZ1133">
            <v>0</v>
          </cell>
        </row>
        <row r="1134">
          <cell r="F1134" t="str">
            <v>083.39300.0000.1080</v>
          </cell>
          <cell r="BZ1134">
            <v>4.9737991503207013E-14</v>
          </cell>
        </row>
        <row r="1135">
          <cell r="F1135" t="str">
            <v>083.39400.0000.1080</v>
          </cell>
          <cell r="BZ1135">
            <v>0</v>
          </cell>
        </row>
        <row r="1136">
          <cell r="F1136" t="str">
            <v>083.39500.0000.1080</v>
          </cell>
          <cell r="BZ1136">
            <v>0</v>
          </cell>
        </row>
        <row r="1137">
          <cell r="F1137" t="str">
            <v>083.39600.0000.1080</v>
          </cell>
          <cell r="BZ1137">
            <v>-9.0949470177292824E-12</v>
          </cell>
        </row>
        <row r="1138">
          <cell r="F1138" t="str">
            <v>083.39603.0000.1080</v>
          </cell>
          <cell r="BZ1138">
            <v>0</v>
          </cell>
        </row>
        <row r="1139">
          <cell r="F1139" t="str">
            <v>083.39604.0000.1080</v>
          </cell>
          <cell r="BZ1139">
            <v>0</v>
          </cell>
        </row>
        <row r="1140">
          <cell r="F1140" t="str">
            <v>083.39605.0000.1080</v>
          </cell>
          <cell r="BZ1140">
            <v>0</v>
          </cell>
        </row>
        <row r="1141">
          <cell r="F1141" t="str">
            <v>083.39700.0000.1080</v>
          </cell>
          <cell r="BZ1141">
            <v>0</v>
          </cell>
        </row>
        <row r="1142">
          <cell r="F1142" t="str">
            <v>083.39701.0000.1080</v>
          </cell>
          <cell r="BZ1142">
            <v>0</v>
          </cell>
        </row>
        <row r="1143">
          <cell r="F1143" t="str">
            <v>083.39702.0000.1080</v>
          </cell>
          <cell r="BZ1143">
            <v>0</v>
          </cell>
        </row>
        <row r="1144">
          <cell r="F1144" t="str">
            <v>083.39800.0000.1080</v>
          </cell>
          <cell r="BZ1144">
            <v>0</v>
          </cell>
        </row>
        <row r="1145">
          <cell r="F1145" t="str">
            <v>083.39900.0000.1080</v>
          </cell>
          <cell r="BZ1145">
            <v>-1.4921397450962104E-12</v>
          </cell>
        </row>
        <row r="1146">
          <cell r="F1146" t="str">
            <v>083.39901.0000.1080</v>
          </cell>
          <cell r="BZ1146">
            <v>0</v>
          </cell>
        </row>
        <row r="1147">
          <cell r="F1147" t="str">
            <v>083.39902.0000.1110</v>
          </cell>
          <cell r="BZ1147">
            <v>0</v>
          </cell>
        </row>
        <row r="1148">
          <cell r="F1148" t="str">
            <v>083.39902.0000.1080</v>
          </cell>
          <cell r="BZ1148">
            <v>0</v>
          </cell>
        </row>
        <row r="1149">
          <cell r="F1149" t="str">
            <v>083.39905.0000.1080</v>
          </cell>
          <cell r="BZ1149">
            <v>0</v>
          </cell>
        </row>
        <row r="1150">
          <cell r="F1150" t="str">
            <v>083.39906.0000.1080</v>
          </cell>
          <cell r="BZ1150">
            <v>0</v>
          </cell>
        </row>
        <row r="1151">
          <cell r="F1151" t="str">
            <v>083.39907.0000.1080</v>
          </cell>
          <cell r="BZ1151">
            <v>0</v>
          </cell>
        </row>
        <row r="1152">
          <cell r="F1152" t="str">
            <v>083.39908.0000.1080</v>
          </cell>
          <cell r="BZ1152">
            <v>0</v>
          </cell>
        </row>
        <row r="1153">
          <cell r="F1153" t="str">
            <v>084.30100.0000.1080</v>
          </cell>
          <cell r="BZ1153">
            <v>0</v>
          </cell>
        </row>
        <row r="1154">
          <cell r="F1154" t="str">
            <v>084.30200.0000.1080</v>
          </cell>
          <cell r="BZ1154">
            <v>0</v>
          </cell>
        </row>
        <row r="1155">
          <cell r="F1155" t="str">
            <v>084.30300.0000.1080</v>
          </cell>
          <cell r="BZ1155">
            <v>0</v>
          </cell>
        </row>
        <row r="1156">
          <cell r="F1156" t="str">
            <v>084.36701.0000.1080</v>
          </cell>
          <cell r="BZ1156">
            <v>0</v>
          </cell>
        </row>
        <row r="1157">
          <cell r="F1157" t="str">
            <v>084.37400.0000.1080</v>
          </cell>
          <cell r="BZ1157">
            <v>0</v>
          </cell>
        </row>
        <row r="1158">
          <cell r="F1158" t="str">
            <v>084.37500.0000.1080</v>
          </cell>
          <cell r="BZ1158">
            <v>0</v>
          </cell>
        </row>
        <row r="1159">
          <cell r="F1159" t="str">
            <v>084.37600.0000.1080</v>
          </cell>
          <cell r="BZ1159">
            <v>0</v>
          </cell>
        </row>
        <row r="1160">
          <cell r="F1160" t="str">
            <v>084.37601.0000.1080</v>
          </cell>
          <cell r="BZ1160">
            <v>0</v>
          </cell>
        </row>
        <row r="1161">
          <cell r="F1161" t="str">
            <v>084.37602.0000.1080</v>
          </cell>
          <cell r="BZ1161">
            <v>0</v>
          </cell>
        </row>
        <row r="1162">
          <cell r="F1162" t="str">
            <v>084.37700.0000.1080</v>
          </cell>
          <cell r="BZ1162">
            <v>0</v>
          </cell>
        </row>
        <row r="1163">
          <cell r="F1163" t="str">
            <v>084.37800.0000.1080</v>
          </cell>
          <cell r="BZ1163">
            <v>0</v>
          </cell>
        </row>
        <row r="1164">
          <cell r="F1164" t="str">
            <v>084.37900.0000.1080</v>
          </cell>
          <cell r="BZ1164">
            <v>0</v>
          </cell>
        </row>
        <row r="1165">
          <cell r="F1165" t="str">
            <v>084.38000.0000.1080</v>
          </cell>
          <cell r="BZ1165">
            <v>0</v>
          </cell>
        </row>
        <row r="1166">
          <cell r="F1166" t="str">
            <v>084.38100.0000.1080</v>
          </cell>
          <cell r="BZ1166">
            <v>711.19</v>
          </cell>
        </row>
        <row r="1167">
          <cell r="F1167" t="str">
            <v>084.38200.0000.1080</v>
          </cell>
          <cell r="BZ1167">
            <v>-711.1899999999896</v>
          </cell>
        </row>
        <row r="1168">
          <cell r="F1168" t="str">
            <v>084.38300.0000.1080</v>
          </cell>
          <cell r="BZ1168">
            <v>0</v>
          </cell>
        </row>
        <row r="1169">
          <cell r="F1169" t="str">
            <v>084.38400.0000.1080</v>
          </cell>
          <cell r="BZ1169">
            <v>0</v>
          </cell>
        </row>
        <row r="1170">
          <cell r="F1170" t="str">
            <v>084.38500.0000.1080</v>
          </cell>
          <cell r="BZ1170">
            <v>0</v>
          </cell>
        </row>
        <row r="1171">
          <cell r="F1171" t="str">
            <v>084.38800.0000.1080</v>
          </cell>
          <cell r="BZ1171">
            <v>0</v>
          </cell>
        </row>
        <row r="1172">
          <cell r="F1172" t="str">
            <v>084.38900.0000.1080</v>
          </cell>
          <cell r="BZ1172">
            <v>0</v>
          </cell>
        </row>
        <row r="1173">
          <cell r="F1173" t="str">
            <v>084.39000.0000.1080</v>
          </cell>
          <cell r="BZ1173">
            <v>0</v>
          </cell>
        </row>
        <row r="1174">
          <cell r="F1174" t="str">
            <v>084.39003.0000.1080</v>
          </cell>
          <cell r="BZ1174">
            <v>0</v>
          </cell>
        </row>
        <row r="1175">
          <cell r="F1175" t="str">
            <v>084.39009.0000.1110</v>
          </cell>
          <cell r="BZ1175">
            <v>0</v>
          </cell>
        </row>
        <row r="1176">
          <cell r="F1176" t="str">
            <v>084.39009.0000.1080</v>
          </cell>
          <cell r="BZ1176">
            <v>0</v>
          </cell>
        </row>
        <row r="1177">
          <cell r="F1177" t="str">
            <v>084.39100.0000.1080</v>
          </cell>
          <cell r="BZ1177">
            <v>0</v>
          </cell>
        </row>
        <row r="1178">
          <cell r="F1178" t="str">
            <v>084.39103.0000.1080</v>
          </cell>
          <cell r="BZ1178">
            <v>0</v>
          </cell>
        </row>
        <row r="1179">
          <cell r="F1179" t="str">
            <v>084.39200.0000.1080</v>
          </cell>
          <cell r="BZ1179">
            <v>0</v>
          </cell>
        </row>
        <row r="1180">
          <cell r="F1180" t="str">
            <v>084.39300.0000.1080</v>
          </cell>
          <cell r="BZ1180">
            <v>0</v>
          </cell>
        </row>
        <row r="1181">
          <cell r="F1181" t="str">
            <v>084.39400.0000.1080</v>
          </cell>
          <cell r="BZ1181">
            <v>0</v>
          </cell>
        </row>
        <row r="1182">
          <cell r="F1182" t="str">
            <v>084.39500.0000.1080</v>
          </cell>
          <cell r="BZ1182">
            <v>0</v>
          </cell>
        </row>
        <row r="1183">
          <cell r="F1183" t="str">
            <v>084.39600.0000.1080</v>
          </cell>
          <cell r="BZ1183">
            <v>0</v>
          </cell>
        </row>
        <row r="1184">
          <cell r="F1184" t="str">
            <v>084.39603.0000.1080</v>
          </cell>
          <cell r="BZ1184">
            <v>1.0004441719502211E-11</v>
          </cell>
        </row>
        <row r="1185">
          <cell r="F1185" t="str">
            <v>084.39604.0000.1080</v>
          </cell>
          <cell r="BZ1185">
            <v>0</v>
          </cell>
        </row>
        <row r="1186">
          <cell r="F1186" t="str">
            <v>084.39605.0000.1080</v>
          </cell>
          <cell r="BZ1186">
            <v>0</v>
          </cell>
        </row>
        <row r="1187">
          <cell r="F1187" t="str">
            <v>084.39700.0000.1080</v>
          </cell>
          <cell r="BZ1187">
            <v>0</v>
          </cell>
        </row>
        <row r="1188">
          <cell r="F1188" t="str">
            <v>084.39701.0000.1080</v>
          </cell>
          <cell r="BZ1188">
            <v>0</v>
          </cell>
        </row>
        <row r="1189">
          <cell r="F1189" t="str">
            <v>084.39702.0000.1080</v>
          </cell>
          <cell r="BZ1189">
            <v>0</v>
          </cell>
        </row>
        <row r="1190">
          <cell r="F1190" t="str">
            <v>084.39800.0000.1080</v>
          </cell>
          <cell r="BZ1190">
            <v>0</v>
          </cell>
        </row>
        <row r="1191">
          <cell r="F1191" t="str">
            <v>084.39900.0000.1080</v>
          </cell>
          <cell r="BZ1191">
            <v>0</v>
          </cell>
        </row>
        <row r="1192">
          <cell r="F1192" t="str">
            <v>084.39901.0000.1080</v>
          </cell>
          <cell r="BZ1192">
            <v>0</v>
          </cell>
        </row>
        <row r="1193">
          <cell r="F1193" t="str">
            <v>084.39902.0000.1110</v>
          </cell>
          <cell r="BZ1193">
            <v>0</v>
          </cell>
        </row>
        <row r="1194">
          <cell r="F1194" t="str">
            <v>084.39902.0000.1080</v>
          </cell>
          <cell r="BZ1194">
            <v>0</v>
          </cell>
        </row>
        <row r="1195">
          <cell r="F1195" t="str">
            <v>084.39905.0000.1080</v>
          </cell>
          <cell r="BZ1195">
            <v>0</v>
          </cell>
        </row>
        <row r="1196">
          <cell r="F1196" t="str">
            <v>084.39906.0000.1080</v>
          </cell>
          <cell r="BZ1196">
            <v>0</v>
          </cell>
        </row>
        <row r="1197">
          <cell r="F1197" t="str">
            <v>084.39907.0000.1080</v>
          </cell>
          <cell r="BZ1197">
            <v>0</v>
          </cell>
        </row>
        <row r="1198">
          <cell r="F1198" t="str">
            <v>084.39908.0000.1080</v>
          </cell>
          <cell r="BZ1198">
            <v>0</v>
          </cell>
        </row>
        <row r="1199">
          <cell r="F1199" t="str">
            <v>085.33300.0000.1080</v>
          </cell>
          <cell r="BZ1199">
            <v>0</v>
          </cell>
        </row>
        <row r="1200">
          <cell r="F1200" t="str">
            <v>085.36500.0000.1080</v>
          </cell>
          <cell r="BZ1200">
            <v>0</v>
          </cell>
        </row>
        <row r="1201">
          <cell r="F1201" t="str">
            <v>085.36700.0000.1080</v>
          </cell>
          <cell r="BZ1201">
            <v>0</v>
          </cell>
        </row>
        <row r="1202">
          <cell r="F1202" t="str">
            <v>085.36701.0000.1080</v>
          </cell>
          <cell r="BZ1202">
            <v>0</v>
          </cell>
        </row>
        <row r="1203">
          <cell r="F1203" t="str">
            <v>085.36800.0000.1080</v>
          </cell>
          <cell r="BZ1203">
            <v>0</v>
          </cell>
        </row>
        <row r="1204">
          <cell r="F1204" t="str">
            <v>085.36900.0000.1080</v>
          </cell>
          <cell r="BZ1204">
            <v>0</v>
          </cell>
        </row>
        <row r="1205">
          <cell r="F1205" t="str">
            <v>085.37500.0000.1080</v>
          </cell>
          <cell r="BZ1205">
            <v>0</v>
          </cell>
        </row>
        <row r="1206">
          <cell r="F1206" t="str">
            <v>085.37600.0000.1080</v>
          </cell>
          <cell r="BZ1206">
            <v>0</v>
          </cell>
        </row>
        <row r="1207">
          <cell r="F1207" t="str">
            <v>085.37601.0000.1080</v>
          </cell>
          <cell r="BZ1207">
            <v>0</v>
          </cell>
        </row>
        <row r="1208">
          <cell r="F1208" t="str">
            <v>085.37602.0000.1080</v>
          </cell>
          <cell r="BZ1208">
            <v>0</v>
          </cell>
        </row>
        <row r="1209">
          <cell r="F1209" t="str">
            <v>085.37800.0000.1080</v>
          </cell>
          <cell r="BZ1209">
            <v>0</v>
          </cell>
        </row>
        <row r="1210">
          <cell r="F1210" t="str">
            <v>085.37900.0000.1080</v>
          </cell>
          <cell r="BZ1210">
            <v>0</v>
          </cell>
        </row>
        <row r="1211">
          <cell r="F1211" t="str">
            <v>085.38000.0000.1080</v>
          </cell>
          <cell r="BZ1211">
            <v>0</v>
          </cell>
        </row>
        <row r="1212">
          <cell r="F1212" t="str">
            <v>085.38200.0000.1080</v>
          </cell>
          <cell r="BZ1212">
            <v>0</v>
          </cell>
        </row>
        <row r="1213">
          <cell r="F1213" t="str">
            <v>085.38300.0000.1080</v>
          </cell>
          <cell r="BZ1213">
            <v>0</v>
          </cell>
        </row>
        <row r="1214">
          <cell r="F1214" t="str">
            <v>085.38400.0000.1080</v>
          </cell>
          <cell r="BZ1214">
            <v>0</v>
          </cell>
        </row>
        <row r="1215">
          <cell r="F1215" t="str">
            <v>085.38500.0000.1080</v>
          </cell>
          <cell r="BZ1215">
            <v>0</v>
          </cell>
        </row>
        <row r="1216">
          <cell r="F1216" t="str">
            <v>085.38700.0000.1080</v>
          </cell>
          <cell r="BZ1216">
            <v>0</v>
          </cell>
        </row>
        <row r="1217">
          <cell r="F1217" t="str">
            <v>085.38800.0000.1080</v>
          </cell>
          <cell r="BZ1217">
            <v>0</v>
          </cell>
        </row>
        <row r="1218">
          <cell r="F1218" t="str">
            <v>085.39000.0000.1080</v>
          </cell>
          <cell r="BZ1218">
            <v>0</v>
          </cell>
        </row>
        <row r="1219">
          <cell r="F1219" t="str">
            <v>085.39100.0000.1080</v>
          </cell>
          <cell r="BZ1219">
            <v>5.6843418860808015E-13</v>
          </cell>
        </row>
        <row r="1220">
          <cell r="F1220" t="str">
            <v>085.39103.0000.1080</v>
          </cell>
          <cell r="BZ1220">
            <v>0</v>
          </cell>
        </row>
        <row r="1221">
          <cell r="F1221" t="str">
            <v>085.39200.0000.1080</v>
          </cell>
          <cell r="BZ1221">
            <v>0</v>
          </cell>
        </row>
        <row r="1222">
          <cell r="F1222" t="str">
            <v>085.39400.0000.1080</v>
          </cell>
          <cell r="BZ1222">
            <v>0</v>
          </cell>
        </row>
        <row r="1223">
          <cell r="F1223" t="str">
            <v>085.39500.0000.1080</v>
          </cell>
          <cell r="BZ1223">
            <v>1.7053025658242404E-12</v>
          </cell>
        </row>
        <row r="1224">
          <cell r="F1224" t="str">
            <v>085.39600.0000.1080</v>
          </cell>
          <cell r="BZ1224">
            <v>0</v>
          </cell>
        </row>
        <row r="1225">
          <cell r="F1225" t="str">
            <v>085.39604.0000.1080</v>
          </cell>
          <cell r="BZ1225">
            <v>0</v>
          </cell>
        </row>
        <row r="1226">
          <cell r="F1226" t="str">
            <v>085.39700.0000.1080</v>
          </cell>
          <cell r="BZ1226">
            <v>0</v>
          </cell>
        </row>
        <row r="1227">
          <cell r="F1227" t="str">
            <v>085.39701.0000.1080</v>
          </cell>
          <cell r="BZ1227">
            <v>9.0949470177292824E-13</v>
          </cell>
        </row>
        <row r="1228">
          <cell r="F1228" t="str">
            <v>085.39702.0000.1080</v>
          </cell>
          <cell r="BZ1228">
            <v>0</v>
          </cell>
        </row>
        <row r="1229">
          <cell r="F1229" t="str">
            <v>085.39800.0000.1080</v>
          </cell>
          <cell r="BZ1229">
            <v>0</v>
          </cell>
        </row>
        <row r="1230">
          <cell r="F1230" t="str">
            <v>085.39905.0000.1080</v>
          </cell>
          <cell r="BZ1230">
            <v>0</v>
          </cell>
        </row>
        <row r="1231">
          <cell r="F1231" t="str">
            <v>086.32540.0000.1080</v>
          </cell>
          <cell r="BZ1231">
            <v>-98867.044999999998</v>
          </cell>
        </row>
        <row r="1232">
          <cell r="F1232" t="str">
            <v>086.32800.0000.1080</v>
          </cell>
          <cell r="BZ1232">
            <v>-2104.7188999999998</v>
          </cell>
        </row>
        <row r="1233">
          <cell r="F1233" t="str">
            <v>086.33200.0000.1080</v>
          </cell>
          <cell r="BZ1233">
            <v>-381495.37</v>
          </cell>
        </row>
        <row r="1234">
          <cell r="F1234" t="str">
            <v>086.33300.0000.1080</v>
          </cell>
          <cell r="BZ1234">
            <v>-117626.84</v>
          </cell>
        </row>
        <row r="1235">
          <cell r="F1235" t="str">
            <v>086.33400.0000.1080</v>
          </cell>
          <cell r="BZ1235">
            <v>-37814.26</v>
          </cell>
        </row>
        <row r="1236">
          <cell r="F1236" t="str">
            <v>086.36500.0000.1080</v>
          </cell>
          <cell r="BZ1236">
            <v>-20844.27</v>
          </cell>
        </row>
        <row r="1237">
          <cell r="F1237" t="str">
            <v>086.36520.0000.1080</v>
          </cell>
          <cell r="BZ1237">
            <v>0</v>
          </cell>
        </row>
        <row r="1238">
          <cell r="F1238" t="str">
            <v>086.36600.0000.1080</v>
          </cell>
          <cell r="BZ1238">
            <v>22784.560000000001</v>
          </cell>
        </row>
        <row r="1239">
          <cell r="F1239" t="str">
            <v>086.36601.0000.1080</v>
          </cell>
          <cell r="BZ1239">
            <v>0</v>
          </cell>
        </row>
        <row r="1240">
          <cell r="F1240" t="str">
            <v>086.36602.0000.1080</v>
          </cell>
          <cell r="BZ1240">
            <v>0</v>
          </cell>
        </row>
        <row r="1241">
          <cell r="F1241" t="str">
            <v>086.36603.0000.1080</v>
          </cell>
          <cell r="BZ1241">
            <v>0</v>
          </cell>
        </row>
        <row r="1242">
          <cell r="F1242" t="str">
            <v>086.36700.0000.1080</v>
          </cell>
          <cell r="BZ1242">
            <v>1823286.65</v>
          </cell>
        </row>
        <row r="1243">
          <cell r="F1243" t="str">
            <v>086.36701.0000.1080</v>
          </cell>
          <cell r="BZ1243">
            <v>159.21</v>
          </cell>
        </row>
        <row r="1244">
          <cell r="F1244" t="str">
            <v>086.36800.0000.1080</v>
          </cell>
          <cell r="BZ1244">
            <v>153063.9</v>
          </cell>
        </row>
        <row r="1245">
          <cell r="F1245" t="str">
            <v>086.36900.0000.1080</v>
          </cell>
          <cell r="BZ1245">
            <v>342108.24</v>
          </cell>
        </row>
        <row r="1246">
          <cell r="F1246" t="str">
            <v>086.37100.0000.1080</v>
          </cell>
          <cell r="BZ1246">
            <v>39167.43</v>
          </cell>
        </row>
        <row r="1247">
          <cell r="F1247" t="str">
            <v>086.37400.0000.1080</v>
          </cell>
          <cell r="BZ1247">
            <v>19187.310000000001</v>
          </cell>
        </row>
        <row r="1248">
          <cell r="F1248" t="str">
            <v>086.37500.0000.1080</v>
          </cell>
          <cell r="BZ1248">
            <v>323.33999999999997</v>
          </cell>
        </row>
        <row r="1249">
          <cell r="F1249" t="str">
            <v>086.37600.0000.1080</v>
          </cell>
          <cell r="BZ1249">
            <v>35884.49</v>
          </cell>
        </row>
        <row r="1250">
          <cell r="F1250" t="str">
            <v>086.37601.0000.1080</v>
          </cell>
          <cell r="BZ1250">
            <v>103312.06</v>
          </cell>
        </row>
        <row r="1251">
          <cell r="F1251" t="str">
            <v>086.37602.0000.1080</v>
          </cell>
          <cell r="BZ1251">
            <v>474901.58</v>
          </cell>
        </row>
        <row r="1252">
          <cell r="F1252" t="str">
            <v>086.37800.0000.1080</v>
          </cell>
          <cell r="BZ1252">
            <v>57914.15</v>
          </cell>
        </row>
        <row r="1253">
          <cell r="F1253" t="str">
            <v>086.37908.0000.1080</v>
          </cell>
          <cell r="BZ1253">
            <v>3460.01</v>
          </cell>
        </row>
        <row r="1254">
          <cell r="F1254" t="str">
            <v>086.38000.0000.1080</v>
          </cell>
          <cell r="BZ1254">
            <v>1020799.56</v>
          </cell>
        </row>
        <row r="1255">
          <cell r="F1255" t="str">
            <v>086.38100.0000.1080</v>
          </cell>
          <cell r="BZ1255">
            <v>183544.39</v>
          </cell>
        </row>
        <row r="1256">
          <cell r="F1256" t="str">
            <v>086.38200.0000.1080</v>
          </cell>
          <cell r="BZ1256">
            <v>30113.21</v>
          </cell>
        </row>
        <row r="1257">
          <cell r="F1257" t="str">
            <v>086.38300.0000.1080</v>
          </cell>
          <cell r="BZ1257">
            <v>46078.29</v>
          </cell>
        </row>
        <row r="1258">
          <cell r="F1258" t="str">
            <v>086.38400.0000.1080</v>
          </cell>
          <cell r="BZ1258">
            <v>-15348.01</v>
          </cell>
        </row>
        <row r="1259">
          <cell r="F1259" t="str">
            <v>086.38500.0000.1080</v>
          </cell>
          <cell r="BZ1259">
            <v>25168.53</v>
          </cell>
        </row>
        <row r="1260">
          <cell r="F1260" t="str">
            <v>086.38700.0000.1080</v>
          </cell>
          <cell r="BZ1260">
            <v>-3642.75</v>
          </cell>
        </row>
        <row r="1261">
          <cell r="F1261" t="str">
            <v>086.38800.0000.1080</v>
          </cell>
          <cell r="BZ1261">
            <v>0</v>
          </cell>
        </row>
        <row r="1262">
          <cell r="F1262" t="str">
            <v>086.39000.0000.1080</v>
          </cell>
          <cell r="BZ1262">
            <v>-3304.2</v>
          </cell>
        </row>
        <row r="1263">
          <cell r="F1263" t="str">
            <v>086.39004.0000.1080</v>
          </cell>
          <cell r="BZ1263">
            <v>3442.45</v>
          </cell>
        </row>
        <row r="1264">
          <cell r="F1264" t="str">
            <v>086.39009.0000.1080</v>
          </cell>
          <cell r="BZ1264">
            <v>0</v>
          </cell>
        </row>
        <row r="1265">
          <cell r="F1265" t="str">
            <v>086.39009.0000.1110</v>
          </cell>
          <cell r="BZ1265">
            <v>-4219.28</v>
          </cell>
        </row>
        <row r="1266">
          <cell r="F1266" t="str">
            <v>086.39100.0000.1080</v>
          </cell>
          <cell r="BZ1266">
            <v>-66259.59</v>
          </cell>
        </row>
        <row r="1267">
          <cell r="F1267" t="str">
            <v>086.39101.0000.1080</v>
          </cell>
          <cell r="BZ1267">
            <v>0</v>
          </cell>
        </row>
        <row r="1268">
          <cell r="F1268" t="str">
            <v>086.39103.0000.1080</v>
          </cell>
          <cell r="BZ1268">
            <v>-12667.1</v>
          </cell>
        </row>
        <row r="1269">
          <cell r="F1269" t="str">
            <v>086.39200.0000.1080</v>
          </cell>
          <cell r="BZ1269">
            <v>28454.83</v>
          </cell>
        </row>
        <row r="1270">
          <cell r="F1270" t="str">
            <v>086.39300.0000.1080</v>
          </cell>
          <cell r="BZ1270">
            <v>-2.2737367544323206E-13</v>
          </cell>
        </row>
        <row r="1271">
          <cell r="F1271" t="str">
            <v>086.39400.0000.1080</v>
          </cell>
          <cell r="BZ1271">
            <v>39870.629999999997</v>
          </cell>
        </row>
        <row r="1272">
          <cell r="F1272" t="str">
            <v>086.39500.0000.1080</v>
          </cell>
          <cell r="BZ1272">
            <v>4000.78</v>
          </cell>
        </row>
        <row r="1273">
          <cell r="F1273" t="str">
            <v>086.39600.0000.1080</v>
          </cell>
          <cell r="BZ1273">
            <v>-7726.41</v>
          </cell>
        </row>
        <row r="1274">
          <cell r="F1274" t="str">
            <v>086.39603.0000.1080</v>
          </cell>
          <cell r="BZ1274">
            <v>2217.8200000000002</v>
          </cell>
        </row>
        <row r="1275">
          <cell r="F1275" t="str">
            <v>086.39604.0000.1080</v>
          </cell>
          <cell r="BZ1275">
            <v>-8906.02</v>
          </cell>
        </row>
        <row r="1276">
          <cell r="F1276" t="str">
            <v>086.39605.0000.1080</v>
          </cell>
          <cell r="BZ1276">
            <v>0</v>
          </cell>
        </row>
        <row r="1277">
          <cell r="F1277" t="str">
            <v>086.39700.0000.1080</v>
          </cell>
          <cell r="BZ1277">
            <v>3586.65</v>
          </cell>
        </row>
        <row r="1278">
          <cell r="F1278" t="str">
            <v>086.39701.0000.1080</v>
          </cell>
          <cell r="BZ1278">
            <v>-2687.73</v>
          </cell>
        </row>
        <row r="1279">
          <cell r="F1279" t="str">
            <v>086.39702.0000.1080</v>
          </cell>
          <cell r="BZ1279">
            <v>1060.6199999999999</v>
          </cell>
        </row>
        <row r="1280">
          <cell r="F1280" t="str">
            <v>086.39800.0000.1080</v>
          </cell>
          <cell r="BZ1280">
            <v>-362.5</v>
          </cell>
        </row>
        <row r="1281">
          <cell r="F1281" t="str">
            <v>086.39901.0000.1080</v>
          </cell>
          <cell r="BZ1281">
            <v>2086.38</v>
          </cell>
        </row>
        <row r="1282">
          <cell r="F1282" t="str">
            <v>086.39902.0000.1110</v>
          </cell>
          <cell r="BZ1282">
            <v>3442.92</v>
          </cell>
        </row>
        <row r="1283">
          <cell r="F1283" t="str">
            <v>086.39902.0000.1080</v>
          </cell>
          <cell r="BZ1283">
            <v>64.36</v>
          </cell>
        </row>
        <row r="1284">
          <cell r="F1284" t="str">
            <v>086.39905.0000.1080</v>
          </cell>
          <cell r="BZ1284">
            <v>0</v>
          </cell>
        </row>
        <row r="1285">
          <cell r="F1285" t="str">
            <v>086.39906.0000.1080</v>
          </cell>
          <cell r="BZ1285">
            <v>87411.55</v>
          </cell>
        </row>
        <row r="1286">
          <cell r="F1286" t="str">
            <v>086.39907.0000.1080</v>
          </cell>
          <cell r="BZ1286">
            <v>6458.48</v>
          </cell>
        </row>
        <row r="1287">
          <cell r="F1287" t="str">
            <v>086.39908.0000.1080</v>
          </cell>
          <cell r="BZ1287">
            <v>10436.99</v>
          </cell>
        </row>
        <row r="1288">
          <cell r="F1288" t="str">
            <v>088.39003.0000.1080</v>
          </cell>
          <cell r="BZ1288">
            <v>0</v>
          </cell>
        </row>
        <row r="1289">
          <cell r="F1289" t="str">
            <v>088.39100.0000.1080</v>
          </cell>
          <cell r="BZ1289">
            <v>101990.19</v>
          </cell>
        </row>
        <row r="1290">
          <cell r="F1290" t="str">
            <v>088.39101.0000.1080</v>
          </cell>
          <cell r="BZ1290">
            <v>0</v>
          </cell>
        </row>
        <row r="1291">
          <cell r="F1291" t="str">
            <v>088.39103.0000.1080</v>
          </cell>
          <cell r="BZ1291">
            <v>0</v>
          </cell>
        </row>
        <row r="1292">
          <cell r="F1292" t="str">
            <v>088.39200.0000.1080</v>
          </cell>
          <cell r="BZ1292">
            <v>104458.06</v>
          </cell>
        </row>
        <row r="1293">
          <cell r="F1293" t="str">
            <v>088.39300.0000.1080</v>
          </cell>
          <cell r="BZ1293">
            <v>0</v>
          </cell>
        </row>
        <row r="1294">
          <cell r="F1294" t="str">
            <v>088.39400.0000.1080</v>
          </cell>
          <cell r="BZ1294">
            <v>37968.07</v>
          </cell>
        </row>
        <row r="1295">
          <cell r="F1295" t="str">
            <v>088.39500.0000.1080</v>
          </cell>
          <cell r="BZ1295">
            <v>0</v>
          </cell>
        </row>
        <row r="1296">
          <cell r="F1296" t="str">
            <v>088.39600.0000.1080</v>
          </cell>
          <cell r="BZ1296">
            <v>928.33</v>
          </cell>
        </row>
        <row r="1297">
          <cell r="F1297" t="str">
            <v>088.39700.0000.1080</v>
          </cell>
          <cell r="BZ1297">
            <v>14403.21</v>
          </cell>
        </row>
        <row r="1298">
          <cell r="F1298" t="str">
            <v>088.39701.0000.1080</v>
          </cell>
          <cell r="BZ1298">
            <v>1687.84</v>
          </cell>
        </row>
        <row r="1299">
          <cell r="F1299" t="str">
            <v>088.39702.0000.1080</v>
          </cell>
          <cell r="BZ1299">
            <v>0</v>
          </cell>
        </row>
        <row r="1300">
          <cell r="F1300" t="str">
            <v>088.39800.0000.1080</v>
          </cell>
          <cell r="BZ1300">
            <v>0</v>
          </cell>
        </row>
        <row r="1301">
          <cell r="F1301" t="str">
            <v>088.39906.0000.1080</v>
          </cell>
          <cell r="BZ1301">
            <v>0</v>
          </cell>
        </row>
        <row r="1302">
          <cell r="F1302" t="str">
            <v>088.39906.0000.1110</v>
          </cell>
          <cell r="BZ1302">
            <v>12462.84</v>
          </cell>
        </row>
        <row r="1303">
          <cell r="F1303" t="str">
            <v>088.39907.0000.1080</v>
          </cell>
          <cell r="BZ1303">
            <v>0</v>
          </cell>
        </row>
        <row r="1304">
          <cell r="F1304" t="str">
            <v>088.39907.0000.1110</v>
          </cell>
          <cell r="BZ1304">
            <v>3364.48</v>
          </cell>
        </row>
        <row r="1305">
          <cell r="F1305" t="str">
            <v>090.38900.0000.1080</v>
          </cell>
          <cell r="BZ1305">
            <v>0</v>
          </cell>
        </row>
        <row r="1306">
          <cell r="F1306" t="str">
            <v>090.39000.0000.1080</v>
          </cell>
          <cell r="BZ1306">
            <v>0</v>
          </cell>
        </row>
        <row r="1307">
          <cell r="F1307" t="str">
            <v>090.39001.0000.1080</v>
          </cell>
          <cell r="BZ1307">
            <v>0</v>
          </cell>
        </row>
        <row r="1308">
          <cell r="F1308" t="str">
            <v>090.39100.0000.1080</v>
          </cell>
          <cell r="BZ1308">
            <v>19258.22</v>
          </cell>
        </row>
        <row r="1309">
          <cell r="F1309" t="str">
            <v>090.39101.0000.1080</v>
          </cell>
          <cell r="BZ1309">
            <v>398.82</v>
          </cell>
        </row>
        <row r="1310">
          <cell r="F1310" t="str">
            <v>090.39103.0000.1080</v>
          </cell>
          <cell r="BZ1310">
            <v>-13105.64</v>
          </cell>
        </row>
        <row r="1311">
          <cell r="F1311" t="str">
            <v>090.39200.0000.1080</v>
          </cell>
          <cell r="BZ1311">
            <v>0</v>
          </cell>
        </row>
        <row r="1312">
          <cell r="F1312" t="str">
            <v>090.39300.0000.1080</v>
          </cell>
          <cell r="BZ1312">
            <v>0</v>
          </cell>
        </row>
        <row r="1313">
          <cell r="F1313" t="str">
            <v>090.39400.0000.1080</v>
          </cell>
          <cell r="BZ1313">
            <v>0</v>
          </cell>
        </row>
        <row r="1314">
          <cell r="F1314" t="str">
            <v>090.39500.0000.1080</v>
          </cell>
          <cell r="BZ1314">
            <v>0</v>
          </cell>
        </row>
        <row r="1315">
          <cell r="F1315" t="str">
            <v>090.39600.0000.1080</v>
          </cell>
          <cell r="BZ1315">
            <v>0</v>
          </cell>
        </row>
        <row r="1316">
          <cell r="F1316" t="str">
            <v>090.39700.0000.1080</v>
          </cell>
          <cell r="BZ1316">
            <v>14954.74</v>
          </cell>
        </row>
        <row r="1317">
          <cell r="F1317" t="str">
            <v>090.39701.0000.1080</v>
          </cell>
          <cell r="BZ1317">
            <v>0</v>
          </cell>
        </row>
        <row r="1318">
          <cell r="F1318" t="str">
            <v>090.39702.0000.1080</v>
          </cell>
          <cell r="BZ1318">
            <v>0</v>
          </cell>
        </row>
        <row r="1319">
          <cell r="F1319" t="str">
            <v>090.39800.0000.1080</v>
          </cell>
          <cell r="BZ1319">
            <v>231.66</v>
          </cell>
        </row>
        <row r="1320">
          <cell r="F1320" t="str">
            <v>090.39900.0000.1080</v>
          </cell>
          <cell r="BZ1320">
            <v>0</v>
          </cell>
        </row>
        <row r="1321">
          <cell r="F1321" t="str">
            <v>090.39906.0000.1080</v>
          </cell>
          <cell r="BZ1321">
            <v>0</v>
          </cell>
        </row>
        <row r="1322">
          <cell r="F1322" t="str">
            <v>090.39906.0000.1110</v>
          </cell>
          <cell r="BZ1322">
            <v>7873.25</v>
          </cell>
        </row>
        <row r="1323">
          <cell r="F1323" t="str">
            <v>091.30100.0000.1080</v>
          </cell>
          <cell r="BZ1323">
            <v>0</v>
          </cell>
        </row>
        <row r="1324">
          <cell r="F1324" t="str">
            <v>091.30300.0000.1080</v>
          </cell>
          <cell r="BZ1324">
            <v>277.39</v>
          </cell>
        </row>
        <row r="1325">
          <cell r="F1325" t="str">
            <v>091.37600.0000.1080</v>
          </cell>
          <cell r="BZ1325">
            <v>0</v>
          </cell>
        </row>
        <row r="1326">
          <cell r="F1326" t="str">
            <v>091.37601.0000.1080</v>
          </cell>
          <cell r="BZ1326">
            <v>0</v>
          </cell>
        </row>
        <row r="1327">
          <cell r="F1327" t="str">
            <v>091.37602.0000.1080</v>
          </cell>
          <cell r="BZ1327">
            <v>0</v>
          </cell>
        </row>
        <row r="1328">
          <cell r="F1328" t="str">
            <v>091.39001.0000.1080</v>
          </cell>
          <cell r="BZ1328">
            <v>9721.09</v>
          </cell>
        </row>
        <row r="1329">
          <cell r="F1329" t="str">
            <v>091.39002.0000.1080</v>
          </cell>
          <cell r="BZ1329">
            <v>0</v>
          </cell>
        </row>
        <row r="1330">
          <cell r="F1330" t="str">
            <v>091.39003.0000.1080</v>
          </cell>
          <cell r="BZ1330">
            <v>0</v>
          </cell>
        </row>
        <row r="1331">
          <cell r="F1331" t="str">
            <v>091.39004.0000.1080</v>
          </cell>
          <cell r="BZ1331">
            <v>5771</v>
          </cell>
        </row>
        <row r="1332">
          <cell r="F1332" t="str">
            <v>091.39009.0000.1110</v>
          </cell>
          <cell r="BZ1332">
            <v>47943.32</v>
          </cell>
        </row>
        <row r="1333">
          <cell r="F1333" t="str">
            <v>091.39100.0000.1080</v>
          </cell>
          <cell r="BZ1333">
            <v>1236184.3999999999</v>
          </cell>
        </row>
        <row r="1334">
          <cell r="F1334" t="str">
            <v>091.39101.0000.1080</v>
          </cell>
          <cell r="BZ1334">
            <v>0</v>
          </cell>
        </row>
        <row r="1335">
          <cell r="F1335" t="str">
            <v>091.39103.0000.1080</v>
          </cell>
          <cell r="BZ1335">
            <v>46787.9</v>
          </cell>
        </row>
        <row r="1336">
          <cell r="F1336" t="str">
            <v>091.39200.0000.1080</v>
          </cell>
          <cell r="BZ1336">
            <v>77891.67</v>
          </cell>
        </row>
        <row r="1337">
          <cell r="F1337" t="str">
            <v>091.39300.0000.1080</v>
          </cell>
          <cell r="BZ1337">
            <v>6277.09</v>
          </cell>
        </row>
        <row r="1338">
          <cell r="F1338" t="str">
            <v>091.39400.0000.1080</v>
          </cell>
          <cell r="BZ1338">
            <v>29290.84</v>
          </cell>
        </row>
        <row r="1339">
          <cell r="F1339" t="str">
            <v>091.39500.0000.1080</v>
          </cell>
          <cell r="BZ1339">
            <v>0</v>
          </cell>
        </row>
        <row r="1340">
          <cell r="F1340" t="str">
            <v>091.39600.0000.1080</v>
          </cell>
          <cell r="BZ1340">
            <v>7824.24</v>
          </cell>
        </row>
        <row r="1341">
          <cell r="F1341" t="str">
            <v>091.39700.0000.1080</v>
          </cell>
          <cell r="BZ1341">
            <v>80746.539999999994</v>
          </cell>
        </row>
        <row r="1342">
          <cell r="F1342" t="str">
            <v>091.39701.0000.1080</v>
          </cell>
          <cell r="BZ1342">
            <v>0</v>
          </cell>
        </row>
        <row r="1343">
          <cell r="F1343" t="str">
            <v>091.39702.0000.1080</v>
          </cell>
          <cell r="BZ1343">
            <v>0</v>
          </cell>
        </row>
        <row r="1344">
          <cell r="F1344" t="str">
            <v>091.39800.0000.1080</v>
          </cell>
          <cell r="BZ1344">
            <v>94335.21</v>
          </cell>
        </row>
        <row r="1345">
          <cell r="F1345" t="str">
            <v>091.39900.0000.1080</v>
          </cell>
          <cell r="BZ1345">
            <v>2913.36</v>
          </cell>
        </row>
        <row r="1346">
          <cell r="F1346" t="str">
            <v>091.39900.0000.1110</v>
          </cell>
          <cell r="BZ1346">
            <v>25606.02</v>
          </cell>
        </row>
        <row r="1347">
          <cell r="F1347" t="str">
            <v>091.39901.0000.1080</v>
          </cell>
          <cell r="BZ1347">
            <v>42712.45</v>
          </cell>
        </row>
        <row r="1348">
          <cell r="F1348" t="str">
            <v>091.39902.0000.1110</v>
          </cell>
          <cell r="BZ1348">
            <v>11517.21</v>
          </cell>
        </row>
        <row r="1349">
          <cell r="F1349" t="str">
            <v>091.39903.0000.1080</v>
          </cell>
          <cell r="BZ1349">
            <v>142257.95000000001</v>
          </cell>
        </row>
        <row r="1350">
          <cell r="F1350" t="str">
            <v>091.39904.0000.1080</v>
          </cell>
          <cell r="BZ1350">
            <v>0</v>
          </cell>
        </row>
        <row r="1351">
          <cell r="F1351" t="str">
            <v>091.39906.0000.1080</v>
          </cell>
          <cell r="BZ1351">
            <v>17053.439999999999</v>
          </cell>
        </row>
        <row r="1352">
          <cell r="F1352" t="str">
            <v>091.39906.0000.1110</v>
          </cell>
          <cell r="BZ1352">
            <v>111604.92</v>
          </cell>
        </row>
        <row r="1353">
          <cell r="F1353" t="str">
            <v>091.39907.0000.1080</v>
          </cell>
          <cell r="BZ1353">
            <v>-31743.599999999999</v>
          </cell>
        </row>
        <row r="1354">
          <cell r="F1354" t="str">
            <v>091.39907.0000.1110</v>
          </cell>
          <cell r="BZ1354">
            <v>119940.19</v>
          </cell>
        </row>
        <row r="1355">
          <cell r="F1355" t="str">
            <v>091.39908.0000.1080</v>
          </cell>
          <cell r="BZ1355">
            <v>0</v>
          </cell>
        </row>
        <row r="1356">
          <cell r="F1356" t="str">
            <v>091.39908.0000.1110</v>
          </cell>
          <cell r="BZ1356">
            <v>1782414.25</v>
          </cell>
        </row>
        <row r="1357">
          <cell r="F1357" t="str">
            <v>091.39924.0000.1080</v>
          </cell>
          <cell r="BZ1357">
            <v>0</v>
          </cell>
        </row>
        <row r="1358">
          <cell r="F1358" t="str">
            <v>091.39924.0000.1080</v>
          </cell>
          <cell r="BZ1358">
            <v>0</v>
          </cell>
        </row>
        <row r="1359">
          <cell r="F1359" t="str">
            <v>092.00000.0000.1080</v>
          </cell>
          <cell r="BZ1359">
            <v>20368.28</v>
          </cell>
        </row>
        <row r="1360">
          <cell r="F1360" t="str">
            <v>092.30100.0000.1080</v>
          </cell>
          <cell r="BZ1360">
            <v>0</v>
          </cell>
        </row>
        <row r="1361">
          <cell r="F1361" t="str">
            <v>092.30200.0000.1080</v>
          </cell>
          <cell r="BZ1361">
            <v>87004.3</v>
          </cell>
        </row>
        <row r="1362">
          <cell r="F1362" t="str">
            <v>092.30300.0000.1080</v>
          </cell>
          <cell r="BZ1362">
            <v>4.42</v>
          </cell>
        </row>
        <row r="1363">
          <cell r="F1363" t="str">
            <v>092.30400.0000.1080</v>
          </cell>
          <cell r="BZ1363">
            <v>-26500.1</v>
          </cell>
        </row>
        <row r="1364">
          <cell r="F1364" t="str">
            <v>092.30500.0000.1080</v>
          </cell>
          <cell r="BZ1364">
            <v>-724.38000000000102</v>
          </cell>
        </row>
        <row r="1365">
          <cell r="F1365" t="str">
            <v>092.31100.0000.1080</v>
          </cell>
          <cell r="BZ1365">
            <v>0</v>
          </cell>
        </row>
        <row r="1366">
          <cell r="F1366" t="str">
            <v>092.31900.0000.1080</v>
          </cell>
          <cell r="BZ1366">
            <v>-103398.11</v>
          </cell>
        </row>
        <row r="1367">
          <cell r="F1367" t="str">
            <v>092.36500.0000.1080</v>
          </cell>
          <cell r="BZ1367">
            <v>16694.919999999998</v>
          </cell>
        </row>
        <row r="1368">
          <cell r="F1368" t="str">
            <v>092.36520.0000.1080</v>
          </cell>
          <cell r="BZ1368">
            <v>32806.85</v>
          </cell>
        </row>
        <row r="1369">
          <cell r="F1369" t="str">
            <v>092.36600.0000.1080</v>
          </cell>
          <cell r="BZ1369">
            <v>534.04999999999995</v>
          </cell>
        </row>
        <row r="1370">
          <cell r="F1370" t="str">
            <v>092.36601.0000.1080</v>
          </cell>
          <cell r="BZ1370">
            <v>0</v>
          </cell>
        </row>
        <row r="1371">
          <cell r="F1371" t="str">
            <v>092.36602.0000.1080</v>
          </cell>
          <cell r="BZ1371">
            <v>0</v>
          </cell>
        </row>
        <row r="1372">
          <cell r="F1372" t="str">
            <v>092.36700.0000.1080</v>
          </cell>
          <cell r="BZ1372">
            <v>0</v>
          </cell>
        </row>
        <row r="1373">
          <cell r="F1373" t="str">
            <v>092.36701.0000.1080</v>
          </cell>
          <cell r="BZ1373">
            <v>664013.39</v>
          </cell>
        </row>
        <row r="1374">
          <cell r="F1374" t="str">
            <v>092.36900.0000.1080</v>
          </cell>
          <cell r="BZ1374">
            <v>105351.09</v>
          </cell>
        </row>
        <row r="1375">
          <cell r="F1375" t="str">
            <v>092.37400.0000.1080</v>
          </cell>
          <cell r="BZ1375">
            <v>50706.91</v>
          </cell>
        </row>
        <row r="1376">
          <cell r="F1376" t="str">
            <v>092.37402.0000.1080</v>
          </cell>
          <cell r="BZ1376">
            <v>0</v>
          </cell>
        </row>
        <row r="1377">
          <cell r="F1377" t="str">
            <v>092.37500.0000.1080</v>
          </cell>
          <cell r="BZ1377">
            <v>2148.8000000000002</v>
          </cell>
        </row>
        <row r="1378">
          <cell r="F1378" t="str">
            <v>092.37501.0000.1080</v>
          </cell>
          <cell r="BZ1378">
            <v>0</v>
          </cell>
        </row>
        <row r="1379">
          <cell r="F1379" t="str">
            <v>092.37600.0000.1080</v>
          </cell>
          <cell r="BZ1379">
            <v>-67673.17</v>
          </cell>
        </row>
        <row r="1380">
          <cell r="F1380" t="str">
            <v>092.37601.0000.1080</v>
          </cell>
          <cell r="BZ1380">
            <v>4342126.24</v>
          </cell>
        </row>
        <row r="1381">
          <cell r="F1381" t="str">
            <v>092.37602.0000.1080</v>
          </cell>
          <cell r="BZ1381">
            <v>2283889.83</v>
          </cell>
        </row>
        <row r="1382">
          <cell r="F1382" t="str">
            <v>092.37800.0000.1080</v>
          </cell>
          <cell r="BZ1382">
            <v>393602.24</v>
          </cell>
        </row>
        <row r="1383">
          <cell r="F1383" t="str">
            <v>092.37900.0000.1080</v>
          </cell>
          <cell r="BZ1383">
            <v>36231.379999999997</v>
          </cell>
        </row>
        <row r="1384">
          <cell r="F1384" t="str">
            <v>092.37903.0000.1080</v>
          </cell>
          <cell r="BZ1384">
            <v>0</v>
          </cell>
        </row>
        <row r="1385">
          <cell r="F1385" t="str">
            <v>092.38000.0000.1080</v>
          </cell>
          <cell r="BZ1385">
            <v>5481625.5</v>
          </cell>
        </row>
        <row r="1386">
          <cell r="F1386" t="str">
            <v>092.38100.0000.1080</v>
          </cell>
          <cell r="BZ1386">
            <v>951861.71</v>
          </cell>
        </row>
        <row r="1387">
          <cell r="F1387" t="str">
            <v>092.38200.0000.1080</v>
          </cell>
          <cell r="BZ1387">
            <v>1290482.8400000001</v>
          </cell>
        </row>
        <row r="1388">
          <cell r="F1388" t="str">
            <v>092.38300.0000.1080</v>
          </cell>
          <cell r="BZ1388">
            <v>413433.93</v>
          </cell>
        </row>
        <row r="1389">
          <cell r="F1389" t="str">
            <v>092.38500.0000.1080</v>
          </cell>
          <cell r="BZ1389">
            <v>32719.29</v>
          </cell>
        </row>
        <row r="1390">
          <cell r="F1390" t="str">
            <v>092.38600.0000.1080</v>
          </cell>
          <cell r="BZ1390">
            <v>0</v>
          </cell>
        </row>
        <row r="1391">
          <cell r="F1391" t="str">
            <v>092.38700.0000.1080</v>
          </cell>
          <cell r="BZ1391">
            <v>5976.71</v>
          </cell>
        </row>
        <row r="1392">
          <cell r="F1392" t="str">
            <v>092.38900.0000.1080</v>
          </cell>
          <cell r="BZ1392">
            <v>86478.63</v>
          </cell>
        </row>
        <row r="1393">
          <cell r="F1393" t="str">
            <v>092.39000.0000.1080</v>
          </cell>
          <cell r="BZ1393">
            <v>541106.38</v>
          </cell>
        </row>
        <row r="1394">
          <cell r="F1394" t="str">
            <v>092.39001.0000.1080</v>
          </cell>
          <cell r="BZ1394">
            <v>46703.59</v>
          </cell>
        </row>
        <row r="1395">
          <cell r="F1395" t="str">
            <v>092.39003.0000.1110</v>
          </cell>
          <cell r="BZ1395">
            <v>189025.55</v>
          </cell>
        </row>
        <row r="1396">
          <cell r="F1396" t="str">
            <v>092.39100.0000.1080</v>
          </cell>
          <cell r="BZ1396">
            <v>61735.46</v>
          </cell>
        </row>
        <row r="1397">
          <cell r="F1397" t="str">
            <v>092.39200.0000.1080</v>
          </cell>
          <cell r="BZ1397">
            <v>222006.97</v>
          </cell>
        </row>
        <row r="1398">
          <cell r="F1398" t="str">
            <v>092.39300.0000.1080</v>
          </cell>
          <cell r="BZ1398">
            <v>9863.27</v>
          </cell>
        </row>
        <row r="1399">
          <cell r="F1399" t="str">
            <v>092.39400.0000.1080</v>
          </cell>
          <cell r="BZ1399">
            <v>204563.64</v>
          </cell>
        </row>
        <row r="1400">
          <cell r="F1400" t="str">
            <v>092.39500.0000.1080</v>
          </cell>
          <cell r="BZ1400">
            <v>-269.35000000000002</v>
          </cell>
        </row>
        <row r="1401">
          <cell r="F1401" t="str">
            <v>092.39600.0000.1080</v>
          </cell>
          <cell r="BZ1401">
            <v>50431.98</v>
          </cell>
        </row>
        <row r="1402">
          <cell r="F1402" t="str">
            <v>092.39603.0000.1080</v>
          </cell>
          <cell r="BZ1402">
            <v>13423.79</v>
          </cell>
        </row>
        <row r="1403">
          <cell r="F1403" t="str">
            <v>092.39604.0000.1080</v>
          </cell>
          <cell r="BZ1403">
            <v>64001.46</v>
          </cell>
        </row>
        <row r="1404">
          <cell r="F1404" t="str">
            <v>092.39605.0000.1080</v>
          </cell>
          <cell r="BZ1404">
            <v>1132.72</v>
          </cell>
        </row>
        <row r="1405">
          <cell r="F1405" t="str">
            <v>092.39700.0000.1080</v>
          </cell>
          <cell r="BZ1405">
            <v>10155.42</v>
          </cell>
        </row>
        <row r="1406">
          <cell r="F1406" t="str">
            <v>092.39701.0000.1080</v>
          </cell>
          <cell r="BZ1406">
            <v>33333.25</v>
          </cell>
        </row>
        <row r="1407">
          <cell r="F1407" t="str">
            <v>092.39800.0000.1080</v>
          </cell>
          <cell r="BZ1407">
            <v>3938.86</v>
          </cell>
        </row>
        <row r="1408">
          <cell r="F1408" t="str">
            <v>092.39906.0000.1080</v>
          </cell>
          <cell r="BZ1408">
            <v>2744.74</v>
          </cell>
        </row>
        <row r="1409">
          <cell r="F1409" t="str">
            <v>092.39906.0000.1110</v>
          </cell>
          <cell r="BZ1409">
            <v>153962.97</v>
          </cell>
        </row>
        <row r="1410">
          <cell r="F1410" t="str">
            <v>092.39907.0000.1080</v>
          </cell>
          <cell r="BZ1410">
            <v>888.48</v>
          </cell>
        </row>
        <row r="1411">
          <cell r="F1411" t="str">
            <v>092.39907.0000.1110</v>
          </cell>
          <cell r="BZ1411">
            <v>51531.58</v>
          </cell>
        </row>
        <row r="1412">
          <cell r="F1412" t="str">
            <v>093.00000.0000.1080</v>
          </cell>
          <cell r="BZ1412">
            <v>136807.44</v>
          </cell>
        </row>
        <row r="1413">
          <cell r="F1413" t="str">
            <v>093.30100.0000.1080</v>
          </cell>
          <cell r="BZ1413">
            <v>0</v>
          </cell>
        </row>
        <row r="1414">
          <cell r="F1414" t="str">
            <v>093.30200.0000.1080</v>
          </cell>
          <cell r="BZ1414">
            <v>217031.62</v>
          </cell>
        </row>
        <row r="1415">
          <cell r="F1415" t="str">
            <v>093.30300.0000.1080</v>
          </cell>
          <cell r="BZ1415">
            <v>0</v>
          </cell>
        </row>
        <row r="1416">
          <cell r="F1416" t="str">
            <v>093.30400.0000.1080</v>
          </cell>
          <cell r="BZ1416">
            <v>7044.09</v>
          </cell>
        </row>
        <row r="1417">
          <cell r="F1417" t="str">
            <v>093.30500.0000.1080</v>
          </cell>
          <cell r="BZ1417">
            <v>1128.21</v>
          </cell>
        </row>
        <row r="1418">
          <cell r="F1418" t="str">
            <v>093.31900.0000.1080</v>
          </cell>
          <cell r="BZ1418">
            <v>-227483.74</v>
          </cell>
        </row>
        <row r="1419">
          <cell r="F1419" t="str">
            <v>093.36510.0000.1080</v>
          </cell>
          <cell r="BZ1419">
            <v>729628.74</v>
          </cell>
        </row>
        <row r="1420">
          <cell r="F1420" t="str">
            <v>093.36520.0000.1080</v>
          </cell>
          <cell r="BZ1420">
            <v>34978.17</v>
          </cell>
        </row>
        <row r="1421">
          <cell r="F1421" t="str">
            <v>093.36600.0000.1080</v>
          </cell>
          <cell r="BZ1421">
            <v>1100.31</v>
          </cell>
        </row>
        <row r="1422">
          <cell r="F1422" t="str">
            <v>093.36601.0000.1080</v>
          </cell>
          <cell r="BZ1422">
            <v>0</v>
          </cell>
        </row>
        <row r="1423">
          <cell r="F1423" t="str">
            <v>093.36602.0000.1080</v>
          </cell>
          <cell r="BZ1423">
            <v>-5.999999999994543E-2</v>
          </cell>
        </row>
        <row r="1424">
          <cell r="F1424" t="str">
            <v>093.36700.0000.1080</v>
          </cell>
          <cell r="BZ1424">
            <v>0</v>
          </cell>
        </row>
        <row r="1425">
          <cell r="F1425" t="str">
            <v>093.36701.0000.1080</v>
          </cell>
          <cell r="BZ1425">
            <v>1953272.5</v>
          </cell>
        </row>
        <row r="1426">
          <cell r="F1426" t="str">
            <v>093.36900.0000.1080</v>
          </cell>
          <cell r="BZ1426">
            <v>333664.40999999997</v>
          </cell>
        </row>
        <row r="1427">
          <cell r="F1427" t="str">
            <v>093.37400.0000.1080</v>
          </cell>
          <cell r="BZ1427">
            <v>535518.34</v>
          </cell>
        </row>
        <row r="1428">
          <cell r="F1428" t="str">
            <v>093.37402.0000.1080</v>
          </cell>
          <cell r="BZ1428">
            <v>0</v>
          </cell>
        </row>
        <row r="1429">
          <cell r="F1429" t="str">
            <v>093.37500.0000.1080</v>
          </cell>
          <cell r="BZ1429">
            <v>228930.09</v>
          </cell>
        </row>
        <row r="1430">
          <cell r="F1430" t="str">
            <v>093.37501.0000.1080</v>
          </cell>
          <cell r="BZ1430">
            <v>0</v>
          </cell>
        </row>
        <row r="1431">
          <cell r="F1431" t="str">
            <v>093.37600.0000.1080</v>
          </cell>
          <cell r="BZ1431">
            <v>115532.09</v>
          </cell>
        </row>
        <row r="1432">
          <cell r="F1432" t="str">
            <v>093.37601.0000.1080</v>
          </cell>
          <cell r="BZ1432">
            <v>13766612.510000002</v>
          </cell>
        </row>
        <row r="1433">
          <cell r="F1433" t="str">
            <v>093.37602.0000.1080</v>
          </cell>
          <cell r="BZ1433">
            <v>48608088.539999999</v>
          </cell>
        </row>
        <row r="1434">
          <cell r="F1434" t="str">
            <v>093.37800.0000.1080</v>
          </cell>
          <cell r="BZ1434">
            <v>3245579.35</v>
          </cell>
        </row>
        <row r="1435">
          <cell r="F1435" t="str">
            <v>093.37900.0000.1080</v>
          </cell>
          <cell r="BZ1435">
            <v>666698.31000000006</v>
          </cell>
        </row>
        <row r="1436">
          <cell r="F1436" t="str">
            <v>093.37903.0000.1080</v>
          </cell>
          <cell r="BZ1436">
            <v>0</v>
          </cell>
        </row>
        <row r="1437">
          <cell r="F1437" t="str">
            <v>093.37905.0000.1080</v>
          </cell>
          <cell r="BZ1437">
            <v>0</v>
          </cell>
        </row>
        <row r="1438">
          <cell r="F1438" t="str">
            <v>093.38000.0000.1080</v>
          </cell>
          <cell r="BZ1438">
            <v>24953335.389999997</v>
          </cell>
        </row>
        <row r="1439">
          <cell r="F1439" t="str">
            <v>093.38100.0000.1080</v>
          </cell>
          <cell r="BZ1439">
            <v>5640843.3899999997</v>
          </cell>
        </row>
        <row r="1440">
          <cell r="F1440" t="str">
            <v>093.38200.0000.1080</v>
          </cell>
          <cell r="BZ1440">
            <v>6712598.9099999992</v>
          </cell>
        </row>
        <row r="1441">
          <cell r="F1441" t="str">
            <v>093.38300.0000.1080</v>
          </cell>
          <cell r="BZ1441">
            <v>1643158.08</v>
          </cell>
        </row>
        <row r="1442">
          <cell r="F1442" t="str">
            <v>093.38500.0000.1080</v>
          </cell>
          <cell r="BZ1442">
            <v>26160.11</v>
          </cell>
        </row>
        <row r="1443">
          <cell r="F1443" t="str">
            <v>093.38600.0000.1080</v>
          </cell>
          <cell r="BZ1443">
            <v>0</v>
          </cell>
        </row>
        <row r="1444">
          <cell r="F1444" t="str">
            <v>093.38700.0000.1080</v>
          </cell>
          <cell r="BZ1444">
            <v>126.63</v>
          </cell>
        </row>
        <row r="1445">
          <cell r="F1445" t="str">
            <v>093.38900.0000.1080</v>
          </cell>
          <cell r="BZ1445">
            <v>10050.89</v>
          </cell>
        </row>
        <row r="1446">
          <cell r="F1446" t="str">
            <v>093.39000.0000.1080</v>
          </cell>
          <cell r="BZ1446">
            <v>324169.8</v>
          </cell>
        </row>
        <row r="1447">
          <cell r="F1447" t="str">
            <v>093.39003.0000.1110</v>
          </cell>
          <cell r="BZ1447">
            <v>17678.95</v>
          </cell>
        </row>
        <row r="1448">
          <cell r="F1448" t="str">
            <v>093.39003.0000.1080</v>
          </cell>
          <cell r="BZ1448">
            <v>410.65</v>
          </cell>
        </row>
        <row r="1449">
          <cell r="F1449" t="str">
            <v>093.39009.0000.1110</v>
          </cell>
          <cell r="BZ1449">
            <v>385816.69</v>
          </cell>
        </row>
        <row r="1450">
          <cell r="F1450" t="str">
            <v>093.39100.0000.1080</v>
          </cell>
          <cell r="BZ1450">
            <v>241133.69</v>
          </cell>
        </row>
        <row r="1451">
          <cell r="F1451" t="str">
            <v>093.39200.0000.1080</v>
          </cell>
          <cell r="BZ1451">
            <v>1106020.6399999999</v>
          </cell>
        </row>
        <row r="1452">
          <cell r="F1452" t="str">
            <v>093.39300.0000.1080</v>
          </cell>
          <cell r="BZ1452">
            <v>23487.02</v>
          </cell>
        </row>
        <row r="1453">
          <cell r="F1453" t="str">
            <v>093.39400.0000.1080</v>
          </cell>
          <cell r="BZ1453">
            <v>-3628.0000000000509</v>
          </cell>
        </row>
        <row r="1454">
          <cell r="F1454" t="str">
            <v>093.39600.0000.1080</v>
          </cell>
          <cell r="BZ1454">
            <v>630692.47</v>
          </cell>
        </row>
        <row r="1455">
          <cell r="F1455" t="str">
            <v>093.39603.0000.1080</v>
          </cell>
          <cell r="BZ1455">
            <v>141595.93</v>
          </cell>
        </row>
        <row r="1456">
          <cell r="F1456" t="str">
            <v>093.39604.0000.1080</v>
          </cell>
          <cell r="BZ1456">
            <v>9539.1</v>
          </cell>
        </row>
        <row r="1457">
          <cell r="F1457" t="str">
            <v>093.39605.0000.1080</v>
          </cell>
          <cell r="BZ1457">
            <v>1018.79</v>
          </cell>
        </row>
        <row r="1458">
          <cell r="F1458" t="str">
            <v>093.39700.0000.1080</v>
          </cell>
          <cell r="BZ1458">
            <v>106384.89</v>
          </cell>
        </row>
        <row r="1459">
          <cell r="F1459" t="str">
            <v>093.39701.0000.1080</v>
          </cell>
          <cell r="BZ1459">
            <v>98166.87</v>
          </cell>
        </row>
        <row r="1460">
          <cell r="F1460" t="str">
            <v>093.39702.0000.1080</v>
          </cell>
          <cell r="BZ1460">
            <v>74388.62</v>
          </cell>
        </row>
        <row r="1461">
          <cell r="F1461" t="str">
            <v>093.39705.0000.1080</v>
          </cell>
          <cell r="BZ1461">
            <v>14488.98</v>
          </cell>
        </row>
        <row r="1462">
          <cell r="F1462" t="str">
            <v>093.39800.0000.1080</v>
          </cell>
          <cell r="BZ1462">
            <v>31628.41</v>
          </cell>
        </row>
        <row r="1463">
          <cell r="F1463" t="str">
            <v>093.39900.0000.1110</v>
          </cell>
          <cell r="BZ1463">
            <v>6733.18</v>
          </cell>
        </row>
        <row r="1464">
          <cell r="F1464" t="str">
            <v>093.39900.0000.1080</v>
          </cell>
          <cell r="BZ1464">
            <v>285.5</v>
          </cell>
        </row>
        <row r="1465">
          <cell r="F1465" t="str">
            <v>093.39901.0000.1080</v>
          </cell>
          <cell r="BZ1465">
            <v>871.53</v>
          </cell>
        </row>
        <row r="1466">
          <cell r="F1466" t="str">
            <v>093.39906.0000.1080</v>
          </cell>
          <cell r="BZ1466">
            <v>0</v>
          </cell>
        </row>
        <row r="1467">
          <cell r="F1467" t="str">
            <v>093.39906.0000.1110</v>
          </cell>
          <cell r="BZ1467">
            <v>1212542.52</v>
          </cell>
        </row>
        <row r="1468">
          <cell r="F1468" t="str">
            <v>093.39907.0000.1080</v>
          </cell>
          <cell r="BZ1468">
            <v>0</v>
          </cell>
        </row>
        <row r="1469">
          <cell r="F1469" t="str">
            <v>093.39907.0000.1110</v>
          </cell>
          <cell r="BZ1469">
            <v>487699.65</v>
          </cell>
        </row>
        <row r="1470">
          <cell r="F1470" t="str">
            <v>094.36510.0000.1080</v>
          </cell>
          <cell r="BZ1470">
            <v>0</v>
          </cell>
        </row>
        <row r="1471">
          <cell r="F1471" t="str">
            <v>094.36520.0000.1080</v>
          </cell>
          <cell r="BZ1471">
            <v>0</v>
          </cell>
        </row>
        <row r="1472">
          <cell r="F1472" t="str">
            <v>094.36601.0000.1080</v>
          </cell>
          <cell r="BZ1472">
            <v>0</v>
          </cell>
        </row>
        <row r="1473">
          <cell r="F1473" t="str">
            <v>094.36602.0000.1080</v>
          </cell>
          <cell r="BZ1473">
            <v>0</v>
          </cell>
        </row>
        <row r="1474">
          <cell r="F1474" t="str">
            <v>094.36700.0000.1080</v>
          </cell>
          <cell r="BZ1474">
            <v>0</v>
          </cell>
        </row>
        <row r="1475">
          <cell r="F1475" t="str">
            <v>094.36701.0000.1080</v>
          </cell>
          <cell r="BZ1475">
            <v>0</v>
          </cell>
        </row>
        <row r="1476">
          <cell r="F1476" t="str">
            <v>094.36900.0000.1080</v>
          </cell>
          <cell r="BZ1476">
            <v>0</v>
          </cell>
        </row>
        <row r="1477">
          <cell r="F1477" t="str">
            <v>094.37402.0000.1080</v>
          </cell>
          <cell r="BZ1477">
            <v>0</v>
          </cell>
        </row>
        <row r="1478">
          <cell r="F1478" t="str">
            <v>094.37500.0000.1080</v>
          </cell>
          <cell r="BZ1478">
            <v>3.5527136788005009E-14</v>
          </cell>
        </row>
        <row r="1479">
          <cell r="F1479" t="str">
            <v>094.37501.0000.1080</v>
          </cell>
          <cell r="BZ1479">
            <v>0</v>
          </cell>
        </row>
        <row r="1480">
          <cell r="F1480" t="str">
            <v>094.37600.0000.1080</v>
          </cell>
          <cell r="BZ1480">
            <v>0</v>
          </cell>
        </row>
        <row r="1481">
          <cell r="F1481" t="str">
            <v>094.37601.0000.1080</v>
          </cell>
          <cell r="BZ1481">
            <v>0</v>
          </cell>
        </row>
        <row r="1482">
          <cell r="F1482" t="str">
            <v>094.37602.0000.1080</v>
          </cell>
          <cell r="BZ1482">
            <v>0</v>
          </cell>
        </row>
        <row r="1483">
          <cell r="F1483" t="str">
            <v>094.37800.0000.1080</v>
          </cell>
          <cell r="BZ1483">
            <v>0</v>
          </cell>
        </row>
        <row r="1484">
          <cell r="F1484" t="str">
            <v>094.37900.0000.1080</v>
          </cell>
          <cell r="BZ1484">
            <v>0</v>
          </cell>
        </row>
        <row r="1485">
          <cell r="F1485" t="str">
            <v>094.37905.0000.1080</v>
          </cell>
          <cell r="BZ1485">
            <v>0</v>
          </cell>
        </row>
        <row r="1486">
          <cell r="F1486" t="str">
            <v>094.38000.0000.1080</v>
          </cell>
          <cell r="BZ1486">
            <v>0</v>
          </cell>
        </row>
        <row r="1487">
          <cell r="F1487" t="str">
            <v>094.38100.0000.1080</v>
          </cell>
          <cell r="BZ1487">
            <v>0</v>
          </cell>
        </row>
        <row r="1488">
          <cell r="F1488" t="str">
            <v>094.38200.0000.1080</v>
          </cell>
          <cell r="BZ1488">
            <v>0</v>
          </cell>
        </row>
        <row r="1489">
          <cell r="F1489" t="str">
            <v>094.38300.0000.1080</v>
          </cell>
          <cell r="BZ1489">
            <v>0</v>
          </cell>
        </row>
        <row r="1490">
          <cell r="F1490" t="str">
            <v>094.38500.0000.1080</v>
          </cell>
          <cell r="BZ1490">
            <v>0</v>
          </cell>
        </row>
        <row r="1491">
          <cell r="F1491" t="str">
            <v>094.39003.0000.1080</v>
          </cell>
          <cell r="BZ1491">
            <v>0</v>
          </cell>
        </row>
        <row r="1492">
          <cell r="F1492" t="str">
            <v>094.39003.0000.1110</v>
          </cell>
          <cell r="BZ1492">
            <v>0</v>
          </cell>
        </row>
        <row r="1493">
          <cell r="F1493" t="str">
            <v>094.39004.0000.1080</v>
          </cell>
          <cell r="BZ1493">
            <v>0</v>
          </cell>
        </row>
        <row r="1494">
          <cell r="F1494" t="str">
            <v>094.39100.0000.1080</v>
          </cell>
          <cell r="BZ1494">
            <v>0</v>
          </cell>
        </row>
        <row r="1495">
          <cell r="F1495" t="str">
            <v>094.39300.0000.1080</v>
          </cell>
          <cell r="BZ1495">
            <v>0</v>
          </cell>
        </row>
        <row r="1496">
          <cell r="F1496" t="str">
            <v>094.39400.0000.1080</v>
          </cell>
          <cell r="BZ1496">
            <v>0</v>
          </cell>
        </row>
        <row r="1497">
          <cell r="F1497" t="str">
            <v>094.39600.0000.1080</v>
          </cell>
          <cell r="BZ1497">
            <v>0</v>
          </cell>
        </row>
        <row r="1498">
          <cell r="F1498" t="str">
            <v>094.39604.0000.1080</v>
          </cell>
          <cell r="BZ1498">
            <v>0</v>
          </cell>
        </row>
        <row r="1499">
          <cell r="F1499" t="str">
            <v>094.39700.0000.1080</v>
          </cell>
          <cell r="BZ1499">
            <v>0</v>
          </cell>
        </row>
        <row r="1500">
          <cell r="F1500" t="str">
            <v>094.39701.0000.1080</v>
          </cell>
          <cell r="BZ1500">
            <v>0</v>
          </cell>
        </row>
        <row r="1501">
          <cell r="F1501" t="str">
            <v>094.39906.0000.1080</v>
          </cell>
          <cell r="BZ1501">
            <v>0</v>
          </cell>
        </row>
        <row r="1502">
          <cell r="F1502" t="str">
            <v>094.39906.0000.1110</v>
          </cell>
          <cell r="BZ1502">
            <v>0</v>
          </cell>
        </row>
        <row r="1503">
          <cell r="F1503" t="str">
            <v>094.39907.0000.1080</v>
          </cell>
          <cell r="BZ1503">
            <v>0</v>
          </cell>
        </row>
        <row r="1504">
          <cell r="F1504" t="str">
            <v>094.39907.0000.1110</v>
          </cell>
          <cell r="BZ1504">
            <v>0</v>
          </cell>
        </row>
        <row r="1505">
          <cell r="F1505" t="str">
            <v>095.00000.0000.1080</v>
          </cell>
          <cell r="BZ1505">
            <v>54020.23</v>
          </cell>
        </row>
        <row r="1506">
          <cell r="F1506" t="str">
            <v>095.30200.0000.1080</v>
          </cell>
          <cell r="BZ1506">
            <v>18249.11</v>
          </cell>
        </row>
        <row r="1507">
          <cell r="F1507" t="str">
            <v>095.30400.0000.1080</v>
          </cell>
          <cell r="BZ1507">
            <v>68816.460000000006</v>
          </cell>
        </row>
        <row r="1508">
          <cell r="F1508" t="str">
            <v>095.30500.0000.1080</v>
          </cell>
          <cell r="BZ1508">
            <v>5188.25</v>
          </cell>
        </row>
        <row r="1509">
          <cell r="F1509" t="str">
            <v>095.31100.0000.1080</v>
          </cell>
          <cell r="BZ1509">
            <v>327438.23</v>
          </cell>
        </row>
        <row r="1510">
          <cell r="F1510" t="str">
            <v>095.31105.0000.1080</v>
          </cell>
          <cell r="BZ1510">
            <v>0</v>
          </cell>
        </row>
        <row r="1511">
          <cell r="F1511" t="str">
            <v>095.31900.0000.1080</v>
          </cell>
          <cell r="BZ1511">
            <v>0</v>
          </cell>
        </row>
        <row r="1512">
          <cell r="F1512" t="str">
            <v>095.36100.0000.1080</v>
          </cell>
          <cell r="BZ1512">
            <v>260344.7</v>
          </cell>
        </row>
        <row r="1513">
          <cell r="F1513" t="str">
            <v>095.36200.0000.1080</v>
          </cell>
          <cell r="BZ1513">
            <v>1466052.28</v>
          </cell>
        </row>
        <row r="1514">
          <cell r="F1514" t="str">
            <v>095.36310.0000.1080</v>
          </cell>
          <cell r="BZ1514">
            <v>1358122.8</v>
          </cell>
        </row>
        <row r="1515">
          <cell r="F1515" t="str">
            <v>095.36320.0000.1080</v>
          </cell>
          <cell r="BZ1515">
            <v>1409785.43</v>
          </cell>
        </row>
        <row r="1516">
          <cell r="F1516" t="str">
            <v>095.36350.0000.1080</v>
          </cell>
          <cell r="BZ1516">
            <v>152051.85999999999</v>
          </cell>
        </row>
        <row r="1517">
          <cell r="F1517" t="str">
            <v>095.36510.0000.1080</v>
          </cell>
          <cell r="BZ1517">
            <v>4502.3</v>
          </cell>
        </row>
        <row r="1518">
          <cell r="F1518" t="str">
            <v>095.36520.0000.1080</v>
          </cell>
          <cell r="BZ1518">
            <v>46982.18</v>
          </cell>
        </row>
        <row r="1519">
          <cell r="F1519" t="str">
            <v>095.36600.0000.1080</v>
          </cell>
          <cell r="BZ1519">
            <v>11492.89</v>
          </cell>
        </row>
        <row r="1520">
          <cell r="F1520" t="str">
            <v>095.36601.0000.1080</v>
          </cell>
          <cell r="BZ1520">
            <v>0</v>
          </cell>
        </row>
        <row r="1521">
          <cell r="F1521" t="str">
            <v>095.36602.0000.1080</v>
          </cell>
          <cell r="BZ1521">
            <v>0</v>
          </cell>
        </row>
        <row r="1522">
          <cell r="F1522" t="str">
            <v>095.36700.0000.1080</v>
          </cell>
          <cell r="BZ1522">
            <v>165.77</v>
          </cell>
        </row>
        <row r="1523">
          <cell r="F1523" t="str">
            <v>095.36701.0000.1080</v>
          </cell>
          <cell r="BZ1523">
            <v>2711952.86</v>
          </cell>
        </row>
        <row r="1524">
          <cell r="F1524" t="str">
            <v>095.36900.0000.1080</v>
          </cell>
          <cell r="BZ1524">
            <v>93662.71</v>
          </cell>
        </row>
        <row r="1525">
          <cell r="F1525" t="str">
            <v>095.37000.0000.1080</v>
          </cell>
          <cell r="BZ1525">
            <v>28203.02</v>
          </cell>
        </row>
        <row r="1526">
          <cell r="F1526" t="str">
            <v>095.37400.0000.1080</v>
          </cell>
          <cell r="BZ1526">
            <v>126078.58</v>
          </cell>
        </row>
        <row r="1527">
          <cell r="F1527" t="str">
            <v>095.37402.0000.1080</v>
          </cell>
          <cell r="BZ1527">
            <v>0</v>
          </cell>
        </row>
        <row r="1528">
          <cell r="F1528" t="str">
            <v>095.37500.0000.1080</v>
          </cell>
          <cell r="BZ1528">
            <v>20394.97</v>
          </cell>
        </row>
        <row r="1529">
          <cell r="F1529" t="str">
            <v>095.37501.0000.1080</v>
          </cell>
          <cell r="BZ1529">
            <v>0</v>
          </cell>
        </row>
        <row r="1530">
          <cell r="F1530" t="str">
            <v>095.37600.0000.1080</v>
          </cell>
          <cell r="BZ1530">
            <v>72710.86</v>
          </cell>
        </row>
        <row r="1531">
          <cell r="F1531" t="str">
            <v>095.37601.0000.1080</v>
          </cell>
          <cell r="BZ1531">
            <v>8446705.620000001</v>
          </cell>
        </row>
        <row r="1532">
          <cell r="F1532" t="str">
            <v>095.37602.0000.1080</v>
          </cell>
          <cell r="BZ1532">
            <v>5092348.9000000004</v>
          </cell>
        </row>
        <row r="1533">
          <cell r="F1533" t="str">
            <v>095.37800.0000.1080</v>
          </cell>
          <cell r="BZ1533">
            <v>294117.34999999998</v>
          </cell>
        </row>
        <row r="1534">
          <cell r="F1534" t="str">
            <v>095.37900.0000.1080</v>
          </cell>
          <cell r="BZ1534">
            <v>65846.73</v>
          </cell>
        </row>
        <row r="1535">
          <cell r="F1535" t="str">
            <v>095.37903.0000.1080</v>
          </cell>
          <cell r="BZ1535">
            <v>0</v>
          </cell>
        </row>
        <row r="1536">
          <cell r="F1536" t="str">
            <v>095.37905.0000.1080</v>
          </cell>
          <cell r="BZ1536">
            <v>0</v>
          </cell>
        </row>
        <row r="1537">
          <cell r="F1537" t="str">
            <v>095.38000.0000.1080</v>
          </cell>
          <cell r="BZ1537">
            <v>13496562.779999999</v>
          </cell>
        </row>
        <row r="1538">
          <cell r="F1538" t="str">
            <v>095.38100.0000.1080</v>
          </cell>
          <cell r="BZ1538">
            <v>3332816.16</v>
          </cell>
        </row>
        <row r="1539">
          <cell r="F1539" t="str">
            <v>095.38200.0000.1080</v>
          </cell>
          <cell r="BZ1539">
            <v>707645.9</v>
          </cell>
        </row>
        <row r="1540">
          <cell r="F1540" t="str">
            <v>095.38300.0000.1080</v>
          </cell>
          <cell r="BZ1540">
            <v>919653.2</v>
          </cell>
        </row>
        <row r="1541">
          <cell r="F1541" t="str">
            <v>095.38500.0000.1080</v>
          </cell>
          <cell r="BZ1541">
            <v>1909.18</v>
          </cell>
        </row>
        <row r="1542">
          <cell r="F1542" t="str">
            <v>095.38900.0000.1080</v>
          </cell>
          <cell r="BZ1542">
            <v>157771.71</v>
          </cell>
        </row>
        <row r="1543">
          <cell r="F1543" t="str">
            <v>095.39000.0000.1080</v>
          </cell>
          <cell r="BZ1543">
            <v>392034.21</v>
          </cell>
        </row>
        <row r="1544">
          <cell r="F1544" t="str">
            <v>095.39003.0000.1110</v>
          </cell>
          <cell r="BZ1544">
            <v>15222.75</v>
          </cell>
        </row>
        <row r="1545">
          <cell r="F1545" t="str">
            <v>095.39003.0000.1080</v>
          </cell>
          <cell r="BZ1545">
            <v>535.94000000000005</v>
          </cell>
        </row>
        <row r="1546">
          <cell r="F1546" t="str">
            <v>095.39004.0000.1080</v>
          </cell>
          <cell r="BZ1546">
            <v>2070.16</v>
          </cell>
        </row>
        <row r="1547">
          <cell r="F1547" t="str">
            <v>095.39009.0000.1110</v>
          </cell>
          <cell r="BZ1547">
            <v>217845.31</v>
          </cell>
        </row>
        <row r="1548">
          <cell r="F1548" t="str">
            <v>095.39100.0000.1080</v>
          </cell>
          <cell r="BZ1548">
            <v>332980.27</v>
          </cell>
        </row>
        <row r="1549">
          <cell r="F1549" t="str">
            <v>095.39103.0000.1080</v>
          </cell>
          <cell r="BZ1549">
            <v>0</v>
          </cell>
        </row>
        <row r="1550">
          <cell r="F1550" t="str">
            <v>095.39200.0000.1080</v>
          </cell>
          <cell r="BZ1550">
            <v>28117.3</v>
          </cell>
        </row>
        <row r="1551">
          <cell r="F1551" t="str">
            <v>095.39300.0000.1080</v>
          </cell>
          <cell r="BZ1551">
            <v>3883.75</v>
          </cell>
        </row>
        <row r="1552">
          <cell r="F1552" t="str">
            <v>095.39400.0000.1080</v>
          </cell>
          <cell r="BZ1552">
            <v>-189654.21</v>
          </cell>
        </row>
        <row r="1553">
          <cell r="F1553" t="str">
            <v>095.39600.0000.1080</v>
          </cell>
          <cell r="BZ1553">
            <v>238025.08</v>
          </cell>
        </row>
        <row r="1554">
          <cell r="F1554" t="str">
            <v>095.39603.0000.1080</v>
          </cell>
          <cell r="BZ1554">
            <v>63420.05</v>
          </cell>
        </row>
        <row r="1555">
          <cell r="F1555" t="str">
            <v>095.39604.0000.1080</v>
          </cell>
          <cell r="BZ1555">
            <v>54933.51</v>
          </cell>
        </row>
        <row r="1556">
          <cell r="F1556" t="str">
            <v>095.39605.0000.1080</v>
          </cell>
          <cell r="BZ1556">
            <v>1521.63</v>
          </cell>
        </row>
        <row r="1557">
          <cell r="F1557" t="str">
            <v>095.39700.0000.1080</v>
          </cell>
          <cell r="BZ1557">
            <v>8211.51</v>
          </cell>
        </row>
        <row r="1558">
          <cell r="F1558" t="str">
            <v>095.39701.0000.1080</v>
          </cell>
          <cell r="BZ1558">
            <v>-78592.06</v>
          </cell>
        </row>
        <row r="1559">
          <cell r="F1559" t="str">
            <v>095.39800.0000.1080</v>
          </cell>
          <cell r="BZ1559">
            <v>62001.37</v>
          </cell>
        </row>
        <row r="1560">
          <cell r="F1560" t="str">
            <v>095.39902.0000.1080</v>
          </cell>
          <cell r="BZ1560">
            <v>0</v>
          </cell>
        </row>
        <row r="1561">
          <cell r="F1561" t="str">
            <v>095.39902.0000.1110</v>
          </cell>
          <cell r="BZ1561">
            <v>0</v>
          </cell>
        </row>
        <row r="1562">
          <cell r="F1562" t="str">
            <v>095.39903.0000.1080</v>
          </cell>
          <cell r="BZ1562">
            <v>307325.83</v>
          </cell>
        </row>
        <row r="1563">
          <cell r="F1563" t="str">
            <v>095.39906.0000.1080</v>
          </cell>
          <cell r="BZ1563">
            <v>0</v>
          </cell>
        </row>
        <row r="1564">
          <cell r="F1564" t="str">
            <v>095.39906.0000.1110</v>
          </cell>
          <cell r="BZ1564">
            <v>166987.85</v>
          </cell>
        </row>
        <row r="1565">
          <cell r="F1565" t="str">
            <v>095.39907.0000.1080</v>
          </cell>
          <cell r="BZ1565">
            <v>0</v>
          </cell>
        </row>
        <row r="1566">
          <cell r="F1566" t="str">
            <v>095.39907.0000.1110</v>
          </cell>
          <cell r="BZ1566">
            <v>38857.120000000003</v>
          </cell>
        </row>
        <row r="1567">
          <cell r="F1567" t="str">
            <v>095.39909.0000.1110</v>
          </cell>
          <cell r="BZ1567">
            <v>157661.74</v>
          </cell>
        </row>
        <row r="1568">
          <cell r="F1568" t="str">
            <v>095.39924.0000.1110</v>
          </cell>
          <cell r="BZ1568">
            <v>2293.3000000000002</v>
          </cell>
        </row>
        <row r="1569">
          <cell r="F1569" t="str">
            <v>096.00000.0000.1080</v>
          </cell>
          <cell r="BZ1569">
            <v>43068.3</v>
          </cell>
        </row>
        <row r="1570">
          <cell r="F1570" t="str">
            <v>096.30100.0000.1080</v>
          </cell>
          <cell r="BZ1570">
            <v>0</v>
          </cell>
        </row>
        <row r="1571">
          <cell r="F1571" t="str">
            <v>096.30200.0000.1080</v>
          </cell>
          <cell r="BZ1571">
            <v>459.8</v>
          </cell>
        </row>
        <row r="1572">
          <cell r="F1572" t="str">
            <v>096.30400.0000.1080</v>
          </cell>
          <cell r="BZ1572">
            <v>288380.58</v>
          </cell>
        </row>
        <row r="1573">
          <cell r="F1573" t="str">
            <v>096.30500.0000.1080</v>
          </cell>
          <cell r="BZ1573">
            <v>-658382.04</v>
          </cell>
        </row>
        <row r="1574">
          <cell r="F1574" t="str">
            <v>096.31100.0000.1080</v>
          </cell>
          <cell r="BZ1574">
            <v>49122.33</v>
          </cell>
        </row>
        <row r="1575">
          <cell r="F1575" t="str">
            <v>096.31105.0000.1080</v>
          </cell>
          <cell r="BZ1575">
            <v>0</v>
          </cell>
        </row>
        <row r="1576">
          <cell r="F1576" t="str">
            <v>096.31900.0000.1080</v>
          </cell>
          <cell r="BZ1576">
            <v>545333.13</v>
          </cell>
        </row>
        <row r="1577">
          <cell r="F1577" t="str">
            <v>096.36100.0000.1080</v>
          </cell>
          <cell r="BZ1577">
            <v>1934.68</v>
          </cell>
        </row>
        <row r="1578">
          <cell r="F1578" t="str">
            <v>096.36200.0000.1080</v>
          </cell>
          <cell r="BZ1578">
            <v>411466.04</v>
          </cell>
        </row>
        <row r="1579">
          <cell r="F1579" t="str">
            <v>096.36510.0000.1080</v>
          </cell>
          <cell r="BZ1579">
            <v>0</v>
          </cell>
        </row>
        <row r="1580">
          <cell r="F1580" t="str">
            <v>096.36520.0000.1080</v>
          </cell>
          <cell r="BZ1580">
            <v>0</v>
          </cell>
        </row>
        <row r="1581">
          <cell r="F1581" t="str">
            <v>096.36700.0000.1080</v>
          </cell>
          <cell r="BZ1581">
            <v>-5386.01</v>
          </cell>
        </row>
        <row r="1582">
          <cell r="F1582" t="str">
            <v>096.36701.0000.1080</v>
          </cell>
          <cell r="BZ1582">
            <v>341261.88</v>
          </cell>
        </row>
        <row r="1583">
          <cell r="F1583" t="str">
            <v>096.36900.0000.1080</v>
          </cell>
          <cell r="BZ1583">
            <v>64794.78</v>
          </cell>
        </row>
        <row r="1584">
          <cell r="F1584" t="str">
            <v>096.37400.0000.1080</v>
          </cell>
          <cell r="BZ1584">
            <v>53188.45</v>
          </cell>
        </row>
        <row r="1585">
          <cell r="F1585" t="str">
            <v>096.37402.0000.1080</v>
          </cell>
          <cell r="BZ1585">
            <v>0</v>
          </cell>
        </row>
        <row r="1586">
          <cell r="F1586" t="str">
            <v>096.37500.0000.1080</v>
          </cell>
          <cell r="BZ1586">
            <v>702.19</v>
          </cell>
        </row>
        <row r="1587">
          <cell r="F1587" t="str">
            <v>096.37501.0000.1080</v>
          </cell>
          <cell r="BZ1587">
            <v>0</v>
          </cell>
        </row>
        <row r="1588">
          <cell r="F1588" t="str">
            <v>096.37600.0000.1080</v>
          </cell>
          <cell r="BZ1588">
            <v>-81008.87</v>
          </cell>
        </row>
        <row r="1589">
          <cell r="F1589" t="str">
            <v>096.37601.0000.1080</v>
          </cell>
          <cell r="BZ1589">
            <v>3430541.53</v>
          </cell>
        </row>
        <row r="1590">
          <cell r="F1590" t="str">
            <v>096.37602.0000.1080</v>
          </cell>
          <cell r="BZ1590">
            <v>4828484.13</v>
          </cell>
        </row>
        <row r="1591">
          <cell r="F1591" t="str">
            <v>096.37800.0000.1080</v>
          </cell>
          <cell r="BZ1591">
            <v>231929.47</v>
          </cell>
        </row>
        <row r="1592">
          <cell r="F1592" t="str">
            <v>096.37900.0000.1080</v>
          </cell>
          <cell r="BZ1592">
            <v>117897.16</v>
          </cell>
        </row>
        <row r="1593">
          <cell r="F1593" t="str">
            <v>096.37903.0000.1080</v>
          </cell>
          <cell r="BZ1593">
            <v>0</v>
          </cell>
        </row>
        <row r="1594">
          <cell r="F1594" t="str">
            <v>096.37905.0000.1080</v>
          </cell>
          <cell r="BZ1594">
            <v>0</v>
          </cell>
        </row>
        <row r="1595">
          <cell r="F1595" t="str">
            <v>096.38000.0000.1080</v>
          </cell>
          <cell r="BZ1595">
            <v>3990999.82</v>
          </cell>
        </row>
        <row r="1596">
          <cell r="F1596" t="str">
            <v>096.38100.0000.1080</v>
          </cell>
          <cell r="BZ1596">
            <v>633607.11</v>
          </cell>
        </row>
        <row r="1597">
          <cell r="F1597" t="str">
            <v>096.38200.0000.1080</v>
          </cell>
          <cell r="BZ1597">
            <v>1919167.87</v>
          </cell>
        </row>
        <row r="1598">
          <cell r="F1598" t="str">
            <v>096.38300.0000.1080</v>
          </cell>
          <cell r="BZ1598">
            <v>411176.98</v>
          </cell>
        </row>
        <row r="1599">
          <cell r="F1599" t="str">
            <v>096.38500.0000.1080</v>
          </cell>
          <cell r="BZ1599">
            <v>12511.75</v>
          </cell>
        </row>
        <row r="1600">
          <cell r="F1600" t="str">
            <v>096.38600.0000.1080</v>
          </cell>
          <cell r="BZ1600">
            <v>0</v>
          </cell>
        </row>
        <row r="1601">
          <cell r="F1601" t="str">
            <v>096.38700.0000.1080</v>
          </cell>
          <cell r="BZ1601">
            <v>1929.54</v>
          </cell>
        </row>
        <row r="1602">
          <cell r="F1602" t="str">
            <v>096.39000.0000.1080</v>
          </cell>
          <cell r="BZ1602">
            <v>33145.15</v>
          </cell>
        </row>
        <row r="1603">
          <cell r="F1603" t="str">
            <v>096.39001.0000.1080</v>
          </cell>
          <cell r="BZ1603">
            <v>59501.919999999998</v>
          </cell>
        </row>
        <row r="1604">
          <cell r="F1604" t="str">
            <v>096.39003.0000.1110</v>
          </cell>
          <cell r="BZ1604">
            <v>10911.03</v>
          </cell>
        </row>
        <row r="1605">
          <cell r="F1605" t="str">
            <v>096.39003.0000.1080</v>
          </cell>
          <cell r="BZ1605">
            <v>556.89</v>
          </cell>
        </row>
        <row r="1606">
          <cell r="F1606" t="str">
            <v>096.39100.0000.1080</v>
          </cell>
          <cell r="BZ1606">
            <v>62161.919999999998</v>
          </cell>
        </row>
        <row r="1607">
          <cell r="F1607" t="str">
            <v>096.39200.0000.1080</v>
          </cell>
          <cell r="BZ1607">
            <v>190337.29</v>
          </cell>
        </row>
        <row r="1608">
          <cell r="F1608" t="str">
            <v>096.39300.0000.1080</v>
          </cell>
          <cell r="BZ1608">
            <v>1427.09</v>
          </cell>
        </row>
        <row r="1609">
          <cell r="F1609" t="str">
            <v>096.39400.0000.1080</v>
          </cell>
          <cell r="BZ1609">
            <v>37970.75</v>
          </cell>
        </row>
        <row r="1610">
          <cell r="F1610" t="str">
            <v>096.39600.0000.1080</v>
          </cell>
          <cell r="BZ1610">
            <v>86170.49</v>
          </cell>
        </row>
        <row r="1611">
          <cell r="F1611" t="str">
            <v>096.39603.0000.1080</v>
          </cell>
          <cell r="BZ1611">
            <v>185466.03</v>
          </cell>
        </row>
        <row r="1612">
          <cell r="F1612" t="str">
            <v>096.39604.0000.1080</v>
          </cell>
          <cell r="BZ1612">
            <v>-7452.54</v>
          </cell>
        </row>
        <row r="1613">
          <cell r="F1613" t="str">
            <v>096.39605.0000.1080</v>
          </cell>
          <cell r="BZ1613">
            <v>10126.719999999999</v>
          </cell>
        </row>
        <row r="1614">
          <cell r="F1614" t="str">
            <v>096.39700.0000.1080</v>
          </cell>
          <cell r="BZ1614">
            <v>17457.04</v>
          </cell>
        </row>
        <row r="1615">
          <cell r="F1615" t="str">
            <v>096.39701.0000.1080</v>
          </cell>
          <cell r="BZ1615">
            <v>-23952.58</v>
          </cell>
        </row>
        <row r="1616">
          <cell r="F1616" t="str">
            <v>096.39800.0000.1080</v>
          </cell>
          <cell r="BZ1616">
            <v>-30873.37</v>
          </cell>
        </row>
        <row r="1617">
          <cell r="F1617" t="str">
            <v>096.39906.0000.1080</v>
          </cell>
          <cell r="BZ1617">
            <v>17440.23</v>
          </cell>
        </row>
        <row r="1618">
          <cell r="F1618" t="str">
            <v>096.39906.0000.1110</v>
          </cell>
          <cell r="BZ1618">
            <v>107921.82</v>
          </cell>
        </row>
        <row r="1619">
          <cell r="F1619" t="str">
            <v>096.39907.0000.1080</v>
          </cell>
          <cell r="BZ1619">
            <v>-2496.52</v>
          </cell>
        </row>
        <row r="1620">
          <cell r="F1620" t="str">
            <v>096.39907.0000.1110</v>
          </cell>
          <cell r="BZ1620">
            <v>18762.259999999998</v>
          </cell>
        </row>
        <row r="1621">
          <cell r="F1621" t="str">
            <v>096.39908.0000.1110</v>
          </cell>
          <cell r="BZ1621">
            <v>27338.77</v>
          </cell>
        </row>
        <row r="1622">
          <cell r="F1622" t="str">
            <v>096.39908.0000.1080</v>
          </cell>
          <cell r="BZ1622">
            <v>68.849999999999994</v>
          </cell>
        </row>
        <row r="1623">
          <cell r="F1623" t="str">
            <v>097.00000.0000.1080</v>
          </cell>
          <cell r="BZ1623">
            <v>16797.41</v>
          </cell>
        </row>
        <row r="1624">
          <cell r="F1624" t="str">
            <v>097.30100.0000.1080</v>
          </cell>
          <cell r="BZ1624">
            <v>0</v>
          </cell>
        </row>
        <row r="1625">
          <cell r="F1625" t="str">
            <v>097.30200.0000.1080</v>
          </cell>
          <cell r="BZ1625">
            <v>39680.5</v>
          </cell>
        </row>
        <row r="1626">
          <cell r="F1626" t="str">
            <v>097.31100.0000.1080</v>
          </cell>
          <cell r="BZ1626">
            <v>574535.94999999995</v>
          </cell>
        </row>
        <row r="1627">
          <cell r="F1627" t="str">
            <v>097.31105.0000.1080</v>
          </cell>
          <cell r="BZ1627">
            <v>0</v>
          </cell>
        </row>
        <row r="1628">
          <cell r="F1628" t="str">
            <v>097.36510.0000.1080</v>
          </cell>
          <cell r="BZ1628">
            <v>200</v>
          </cell>
        </row>
        <row r="1629">
          <cell r="F1629" t="str">
            <v>097.36520.0000.1080</v>
          </cell>
          <cell r="BZ1629">
            <v>0.56999999999999995</v>
          </cell>
        </row>
        <row r="1630">
          <cell r="F1630" t="str">
            <v>097.36700.0000.1080</v>
          </cell>
          <cell r="BZ1630">
            <v>0</v>
          </cell>
        </row>
        <row r="1631">
          <cell r="F1631" t="str">
            <v>097.36701.0000.1080</v>
          </cell>
          <cell r="BZ1631">
            <v>57681.71</v>
          </cell>
        </row>
        <row r="1632">
          <cell r="F1632" t="str">
            <v>097.36900.0000.1080</v>
          </cell>
          <cell r="BZ1632">
            <v>3080.93</v>
          </cell>
        </row>
        <row r="1633">
          <cell r="F1633" t="str">
            <v>097.37400.0000.1080</v>
          </cell>
          <cell r="BZ1633">
            <v>167431.19</v>
          </cell>
        </row>
        <row r="1634">
          <cell r="F1634" t="str">
            <v>097.37402.0000.1080</v>
          </cell>
          <cell r="BZ1634">
            <v>0</v>
          </cell>
        </row>
        <row r="1635">
          <cell r="F1635" t="str">
            <v>097.37500.0000.1080</v>
          </cell>
          <cell r="BZ1635">
            <v>47663.14</v>
          </cell>
        </row>
        <row r="1636">
          <cell r="F1636" t="str">
            <v>097.37501.0000.1080</v>
          </cell>
          <cell r="BZ1636">
            <v>0</v>
          </cell>
        </row>
        <row r="1637">
          <cell r="F1637" t="str">
            <v>097.37600.0000.1080</v>
          </cell>
          <cell r="BZ1637">
            <v>15588.99</v>
          </cell>
        </row>
        <row r="1638">
          <cell r="F1638" t="str">
            <v>097.37601.0000.1080</v>
          </cell>
          <cell r="BZ1638">
            <v>3586000.78</v>
          </cell>
        </row>
        <row r="1639">
          <cell r="F1639" t="str">
            <v>097.37602.0000.1080</v>
          </cell>
          <cell r="BZ1639">
            <v>2363755.35</v>
          </cell>
        </row>
        <row r="1640">
          <cell r="F1640" t="str">
            <v>097.37800.0000.1080</v>
          </cell>
          <cell r="BZ1640">
            <v>212150.99</v>
          </cell>
        </row>
        <row r="1641">
          <cell r="F1641" t="str">
            <v>097.37900.0000.1080</v>
          </cell>
          <cell r="BZ1641">
            <v>184404.62</v>
          </cell>
        </row>
        <row r="1642">
          <cell r="F1642" t="str">
            <v>097.37903.0000.1080</v>
          </cell>
          <cell r="BZ1642">
            <v>0</v>
          </cell>
        </row>
        <row r="1643">
          <cell r="F1643" t="str">
            <v>097.37905.0000.1080</v>
          </cell>
          <cell r="BZ1643">
            <v>0</v>
          </cell>
        </row>
        <row r="1644">
          <cell r="F1644" t="str">
            <v>097.38000.0000.1080</v>
          </cell>
          <cell r="BZ1644">
            <v>4304615.28</v>
          </cell>
        </row>
        <row r="1645">
          <cell r="F1645" t="str">
            <v>097.38100.0000.1080</v>
          </cell>
          <cell r="BZ1645">
            <v>62368.78</v>
          </cell>
        </row>
        <row r="1646">
          <cell r="F1646" t="str">
            <v>097.38200.0000.1080</v>
          </cell>
          <cell r="BZ1646">
            <v>726750.78</v>
          </cell>
        </row>
        <row r="1647">
          <cell r="F1647" t="str">
            <v>097.38300.0000.1080</v>
          </cell>
          <cell r="BZ1647">
            <v>97021.52</v>
          </cell>
        </row>
        <row r="1648">
          <cell r="F1648" t="str">
            <v>097.38500.0000.1080</v>
          </cell>
          <cell r="BZ1648">
            <v>-1903.47</v>
          </cell>
        </row>
        <row r="1649">
          <cell r="F1649" t="str">
            <v>097.38600.0000.1080</v>
          </cell>
          <cell r="BZ1649">
            <v>0</v>
          </cell>
        </row>
        <row r="1650">
          <cell r="F1650" t="str">
            <v>097.38700.0000.1080</v>
          </cell>
          <cell r="BZ1650">
            <v>15802.92</v>
          </cell>
        </row>
        <row r="1651">
          <cell r="F1651" t="str">
            <v>097.38900.0000.1080</v>
          </cell>
          <cell r="BZ1651">
            <v>9015.5</v>
          </cell>
        </row>
        <row r="1652">
          <cell r="F1652" t="str">
            <v>097.39000.0000.1080</v>
          </cell>
          <cell r="BZ1652">
            <v>33419.74</v>
          </cell>
        </row>
        <row r="1653">
          <cell r="F1653" t="str">
            <v>097.39001.0000.1080</v>
          </cell>
          <cell r="BZ1653">
            <v>9669.0300000000007</v>
          </cell>
        </row>
        <row r="1654">
          <cell r="F1654" t="str">
            <v>097.39003.0000.1080</v>
          </cell>
          <cell r="BZ1654">
            <v>0</v>
          </cell>
        </row>
        <row r="1655">
          <cell r="F1655" t="str">
            <v>097.39003.0000.1110</v>
          </cell>
          <cell r="BZ1655">
            <v>10320</v>
          </cell>
        </row>
        <row r="1656">
          <cell r="F1656" t="str">
            <v>097.39100.0000.1080</v>
          </cell>
          <cell r="BZ1656">
            <v>23190.6</v>
          </cell>
        </row>
        <row r="1657">
          <cell r="F1657" t="str">
            <v>097.39200.0000.1080</v>
          </cell>
          <cell r="BZ1657">
            <v>275565.25</v>
          </cell>
        </row>
        <row r="1658">
          <cell r="F1658" t="str">
            <v>097.39300.0000.1080</v>
          </cell>
          <cell r="BZ1658">
            <v>10512.73</v>
          </cell>
        </row>
        <row r="1659">
          <cell r="F1659" t="str">
            <v>097.39400.0000.1080</v>
          </cell>
          <cell r="BZ1659">
            <v>16446.439999999999</v>
          </cell>
        </row>
        <row r="1660">
          <cell r="F1660" t="str">
            <v>097.39500.0000.1080</v>
          </cell>
          <cell r="BZ1660">
            <v>120.66</v>
          </cell>
        </row>
        <row r="1661">
          <cell r="F1661" t="str">
            <v>097.39600.0000.1080</v>
          </cell>
          <cell r="BZ1661">
            <v>86353.8</v>
          </cell>
        </row>
        <row r="1662">
          <cell r="F1662" t="str">
            <v>097.39603.0000.1080</v>
          </cell>
          <cell r="BZ1662">
            <v>81931.45</v>
          </cell>
        </row>
        <row r="1663">
          <cell r="F1663" t="str">
            <v>097.39604.0000.1080</v>
          </cell>
          <cell r="BZ1663">
            <v>67182.81</v>
          </cell>
        </row>
        <row r="1664">
          <cell r="F1664" t="str">
            <v>097.39700.0000.1080</v>
          </cell>
          <cell r="BZ1664">
            <v>21548.720000000001</v>
          </cell>
        </row>
        <row r="1665">
          <cell r="F1665" t="str">
            <v>097.39701.0000.1080</v>
          </cell>
          <cell r="BZ1665">
            <v>34211.99</v>
          </cell>
        </row>
        <row r="1666">
          <cell r="F1666" t="str">
            <v>097.39702.0000.1080</v>
          </cell>
          <cell r="BZ1666">
            <v>28531.94</v>
          </cell>
        </row>
        <row r="1667">
          <cell r="F1667" t="str">
            <v>097.39705.0000.1080</v>
          </cell>
          <cell r="BZ1667">
            <v>8330.0499999999993</v>
          </cell>
        </row>
        <row r="1668">
          <cell r="F1668" t="str">
            <v>097.39800.0000.1080</v>
          </cell>
          <cell r="BZ1668">
            <v>13108.42</v>
          </cell>
        </row>
        <row r="1669">
          <cell r="F1669" t="str">
            <v>097.39903.0000.1080</v>
          </cell>
          <cell r="BZ1669">
            <v>76159.22</v>
          </cell>
        </row>
        <row r="1670">
          <cell r="F1670" t="str">
            <v>097.39906.0000.1080</v>
          </cell>
          <cell r="BZ1670">
            <v>0</v>
          </cell>
        </row>
        <row r="1671">
          <cell r="F1671" t="str">
            <v>097.39906.0000.1110</v>
          </cell>
          <cell r="BZ1671">
            <v>36646.959999999999</v>
          </cell>
        </row>
        <row r="1672">
          <cell r="F1672" t="str">
            <v>097.39907.0000.1080</v>
          </cell>
          <cell r="BZ1672">
            <v>0</v>
          </cell>
        </row>
        <row r="1673">
          <cell r="F1673" t="str">
            <v>097.39907.0000.1110</v>
          </cell>
          <cell r="BZ1673">
            <v>7914.32</v>
          </cell>
        </row>
        <row r="1674">
          <cell r="F1674" t="str">
            <v>097.39909.0000.1110</v>
          </cell>
          <cell r="BZ1674">
            <v>44434.46</v>
          </cell>
        </row>
        <row r="1675">
          <cell r="F1675" t="str">
            <v>098.00000.0000.1080</v>
          </cell>
          <cell r="BZ1675">
            <v>6199.05</v>
          </cell>
        </row>
        <row r="1676">
          <cell r="F1676" t="str">
            <v>098.30100.0000.1080</v>
          </cell>
          <cell r="BZ1676">
            <v>0</v>
          </cell>
        </row>
        <row r="1677">
          <cell r="F1677" t="str">
            <v>098.30300.0000.1080</v>
          </cell>
          <cell r="BZ1677">
            <v>18126.71</v>
          </cell>
        </row>
        <row r="1678">
          <cell r="F1678" t="str">
            <v>098.30500.0000.1080</v>
          </cell>
          <cell r="BZ1678">
            <v>0</v>
          </cell>
        </row>
        <row r="1679">
          <cell r="F1679" t="str">
            <v>098.36510.0000.1080</v>
          </cell>
          <cell r="BZ1679">
            <v>14760.98</v>
          </cell>
        </row>
        <row r="1680">
          <cell r="F1680" t="str">
            <v>098.36520.0000.1080</v>
          </cell>
          <cell r="BZ1680">
            <v>0</v>
          </cell>
        </row>
        <row r="1681">
          <cell r="F1681" t="str">
            <v>098.36601.0000.1080</v>
          </cell>
          <cell r="BZ1681">
            <v>0</v>
          </cell>
        </row>
        <row r="1682">
          <cell r="F1682" t="str">
            <v>098.36602.0000.1080</v>
          </cell>
          <cell r="BZ1682">
            <v>0</v>
          </cell>
        </row>
        <row r="1683">
          <cell r="F1683" t="str">
            <v>098.36603.0000.1080</v>
          </cell>
          <cell r="BZ1683">
            <v>18395.07</v>
          </cell>
        </row>
        <row r="1684">
          <cell r="F1684" t="str">
            <v>098.36700.0000.1080</v>
          </cell>
          <cell r="BZ1684">
            <v>246.34</v>
          </cell>
        </row>
        <row r="1685">
          <cell r="F1685" t="str">
            <v>098.36701.0000.1080</v>
          </cell>
          <cell r="BZ1685">
            <v>373560.86</v>
          </cell>
        </row>
        <row r="1686">
          <cell r="F1686" t="str">
            <v>098.36900.0000.1080</v>
          </cell>
          <cell r="BZ1686">
            <v>40968.1</v>
          </cell>
        </row>
        <row r="1687">
          <cell r="F1687" t="str">
            <v>098.37400.0000.1080</v>
          </cell>
          <cell r="BZ1687">
            <v>10696.95</v>
          </cell>
        </row>
        <row r="1688">
          <cell r="F1688" t="str">
            <v>098.37402.0000.1080</v>
          </cell>
          <cell r="BZ1688">
            <v>0</v>
          </cell>
        </row>
        <row r="1689">
          <cell r="F1689" t="str">
            <v>098.37500.0000.1080</v>
          </cell>
          <cell r="BZ1689">
            <v>3488.11</v>
          </cell>
        </row>
        <row r="1690">
          <cell r="F1690" t="str">
            <v>098.37501.0000.1080</v>
          </cell>
          <cell r="BZ1690">
            <v>0</v>
          </cell>
        </row>
        <row r="1691">
          <cell r="F1691" t="str">
            <v>098.37600.0000.1080</v>
          </cell>
          <cell r="BZ1691">
            <v>1104.97</v>
          </cell>
        </row>
        <row r="1692">
          <cell r="F1692" t="str">
            <v>098.37601.0000.1080</v>
          </cell>
          <cell r="BZ1692">
            <v>1961881.69</v>
          </cell>
        </row>
        <row r="1693">
          <cell r="F1693" t="str">
            <v>098.37602.0000.1080</v>
          </cell>
          <cell r="BZ1693">
            <v>985727.72</v>
          </cell>
        </row>
        <row r="1694">
          <cell r="F1694" t="str">
            <v>098.37800.0000.1080</v>
          </cell>
          <cell r="BZ1694">
            <v>124972.85</v>
          </cell>
        </row>
        <row r="1695">
          <cell r="F1695" t="str">
            <v>098.37900.0000.1080</v>
          </cell>
          <cell r="BZ1695">
            <v>121188.41</v>
          </cell>
        </row>
        <row r="1696">
          <cell r="F1696" t="str">
            <v>098.37903.0000.1080</v>
          </cell>
          <cell r="BZ1696">
            <v>0</v>
          </cell>
        </row>
        <row r="1697">
          <cell r="F1697" t="str">
            <v>098.37905.0000.1080</v>
          </cell>
          <cell r="BZ1697">
            <v>0</v>
          </cell>
        </row>
        <row r="1698">
          <cell r="F1698" t="str">
            <v>098.38000.0000.1080</v>
          </cell>
          <cell r="BZ1698">
            <v>2494649.19</v>
          </cell>
        </row>
        <row r="1699">
          <cell r="F1699" t="str">
            <v>098.38100.0000.1080</v>
          </cell>
          <cell r="BZ1699">
            <v>317754.71000000002</v>
          </cell>
        </row>
        <row r="1700">
          <cell r="F1700" t="str">
            <v>098.38200.0000.1080</v>
          </cell>
          <cell r="BZ1700">
            <v>609602.16</v>
          </cell>
        </row>
        <row r="1701">
          <cell r="F1701" t="str">
            <v>098.38300.0000.1080</v>
          </cell>
          <cell r="BZ1701">
            <v>29200.080000000002</v>
          </cell>
        </row>
        <row r="1702">
          <cell r="F1702" t="str">
            <v>098.38500.0000.1080</v>
          </cell>
          <cell r="BZ1702">
            <v>-1542.54</v>
          </cell>
        </row>
        <row r="1703">
          <cell r="F1703" t="str">
            <v>098.38700.0000.1080</v>
          </cell>
          <cell r="BZ1703">
            <v>41821.089999999997</v>
          </cell>
        </row>
        <row r="1704">
          <cell r="F1704" t="str">
            <v>098.38900.0000.1080</v>
          </cell>
          <cell r="BZ1704">
            <v>0</v>
          </cell>
        </row>
        <row r="1705">
          <cell r="F1705" t="str">
            <v>098.39000.0000.1080</v>
          </cell>
          <cell r="BZ1705">
            <v>84398.19</v>
          </cell>
        </row>
        <row r="1706">
          <cell r="F1706" t="str">
            <v>098.39003.0000.1080</v>
          </cell>
          <cell r="BZ1706">
            <v>600.63</v>
          </cell>
        </row>
        <row r="1707">
          <cell r="F1707" t="str">
            <v>098.39100.0000.1080</v>
          </cell>
          <cell r="BZ1707">
            <v>30352.33</v>
          </cell>
        </row>
        <row r="1708">
          <cell r="F1708" t="str">
            <v>098.39200.0000.1080</v>
          </cell>
          <cell r="BZ1708">
            <v>68076.13</v>
          </cell>
        </row>
        <row r="1709">
          <cell r="F1709" t="str">
            <v>098.39300.0000.1080</v>
          </cell>
          <cell r="BZ1709">
            <v>6259.93</v>
          </cell>
        </row>
        <row r="1710">
          <cell r="F1710" t="str">
            <v>098.39400.0000.1080</v>
          </cell>
          <cell r="BZ1710">
            <v>4681.9799999999996</v>
          </cell>
        </row>
        <row r="1711">
          <cell r="F1711" t="str">
            <v>098.39500.0000.1080</v>
          </cell>
          <cell r="BZ1711">
            <v>24218.04</v>
          </cell>
        </row>
        <row r="1712">
          <cell r="F1712" t="str">
            <v>098.39600.0000.1080</v>
          </cell>
          <cell r="BZ1712">
            <v>14377.21</v>
          </cell>
        </row>
        <row r="1713">
          <cell r="F1713" t="str">
            <v>098.39603.0000.1080</v>
          </cell>
          <cell r="BZ1713">
            <v>45520.78</v>
          </cell>
        </row>
        <row r="1714">
          <cell r="F1714" t="str">
            <v>098.39604.0000.1080</v>
          </cell>
          <cell r="BZ1714">
            <v>8388.56</v>
          </cell>
        </row>
        <row r="1715">
          <cell r="F1715" t="str">
            <v>098.39605.0000.1080</v>
          </cell>
          <cell r="BZ1715">
            <v>1264.79</v>
          </cell>
        </row>
        <row r="1716">
          <cell r="F1716" t="str">
            <v>098.39700.0000.1080</v>
          </cell>
          <cell r="BZ1716">
            <v>35336.239999999998</v>
          </cell>
        </row>
        <row r="1717">
          <cell r="F1717" t="str">
            <v>098.39702.0000.1080</v>
          </cell>
          <cell r="BZ1717">
            <v>13162.1</v>
          </cell>
        </row>
        <row r="1718">
          <cell r="F1718" t="str">
            <v>098.39800.0000.1080</v>
          </cell>
          <cell r="BZ1718">
            <v>22494.95</v>
          </cell>
        </row>
        <row r="1719">
          <cell r="F1719" t="str">
            <v>098.39901.0000.1080</v>
          </cell>
          <cell r="BZ1719">
            <v>1117.48</v>
          </cell>
        </row>
        <row r="1720">
          <cell r="F1720" t="str">
            <v>098.39902.0000.1110</v>
          </cell>
          <cell r="BZ1720">
            <v>1820.54</v>
          </cell>
        </row>
        <row r="1721">
          <cell r="F1721" t="str">
            <v>098.39902.0000.1080</v>
          </cell>
          <cell r="BZ1721">
            <v>27.32</v>
          </cell>
        </row>
        <row r="1722">
          <cell r="F1722" t="str">
            <v>098.39906.0000.1080</v>
          </cell>
          <cell r="BZ1722">
            <v>0</v>
          </cell>
        </row>
        <row r="1723">
          <cell r="F1723" t="str">
            <v>098.39906.0000.1110</v>
          </cell>
          <cell r="BZ1723">
            <v>31700.400000000001</v>
          </cell>
        </row>
        <row r="1724">
          <cell r="F1724" t="str">
            <v>098.39907.0000.1080</v>
          </cell>
          <cell r="BZ1724">
            <v>636.69000000000005</v>
          </cell>
        </row>
        <row r="1725">
          <cell r="F1725" t="str">
            <v>098.39907.0000.1110</v>
          </cell>
          <cell r="BZ1725">
            <v>35720.71</v>
          </cell>
        </row>
        <row r="1726">
          <cell r="F1726" t="str">
            <v>107.39000.0000.1080</v>
          </cell>
          <cell r="BZ1726">
            <v>19433.830000000002</v>
          </cell>
        </row>
        <row r="1727">
          <cell r="F1727" t="str">
            <v>107.39009.0000.1080</v>
          </cell>
          <cell r="BZ1727">
            <v>2846.86</v>
          </cell>
        </row>
        <row r="1728">
          <cell r="F1728" t="str">
            <v>107.39009.0000.1110</v>
          </cell>
          <cell r="BZ1728">
            <v>145128.6</v>
          </cell>
        </row>
        <row r="1729">
          <cell r="F1729" t="str">
            <v>107.39100.0000.1080</v>
          </cell>
          <cell r="BZ1729">
            <v>58053.71</v>
          </cell>
        </row>
        <row r="1730">
          <cell r="F1730" t="str">
            <v>107.39103.0000.1080</v>
          </cell>
          <cell r="BZ1730">
            <v>0</v>
          </cell>
        </row>
        <row r="1731">
          <cell r="F1731" t="str">
            <v>107.39200.0000.1080</v>
          </cell>
          <cell r="BZ1731">
            <v>75385.179999999993</v>
          </cell>
        </row>
        <row r="1732">
          <cell r="F1732" t="str">
            <v>107.39300.0000.1080</v>
          </cell>
          <cell r="BZ1732">
            <v>0</v>
          </cell>
        </row>
        <row r="1733">
          <cell r="F1733" t="str">
            <v>107.39400.0000.1080</v>
          </cell>
          <cell r="BZ1733">
            <v>213.24</v>
          </cell>
        </row>
        <row r="1734">
          <cell r="F1734" t="str">
            <v>107.39500.0000.1080</v>
          </cell>
          <cell r="BZ1734">
            <v>0</v>
          </cell>
        </row>
        <row r="1735">
          <cell r="F1735" t="str">
            <v>107.39700.0000.1080</v>
          </cell>
          <cell r="BZ1735">
            <v>0</v>
          </cell>
        </row>
        <row r="1736">
          <cell r="F1736" t="str">
            <v>107.39701.0000.1080</v>
          </cell>
          <cell r="BZ1736">
            <v>0</v>
          </cell>
        </row>
        <row r="1737">
          <cell r="F1737" t="str">
            <v>107.39702.0000.1080</v>
          </cell>
          <cell r="BZ1737">
            <v>0</v>
          </cell>
        </row>
        <row r="1738">
          <cell r="F1738" t="str">
            <v>107.39705.0000.1080</v>
          </cell>
          <cell r="BZ1738">
            <v>0</v>
          </cell>
        </row>
        <row r="1739">
          <cell r="F1739" t="str">
            <v>107.39800.0000.1080</v>
          </cell>
          <cell r="BZ1739">
            <v>752.58</v>
          </cell>
        </row>
        <row r="1740">
          <cell r="F1740" t="str">
            <v>107.39901.0000.1080</v>
          </cell>
          <cell r="BZ1740">
            <v>0</v>
          </cell>
        </row>
        <row r="1741">
          <cell r="F1741" t="str">
            <v>107.39906.0000.1080</v>
          </cell>
          <cell r="BZ1741">
            <v>44734.02</v>
          </cell>
        </row>
        <row r="1742">
          <cell r="F1742" t="str">
            <v>107.39907.0000.1080</v>
          </cell>
          <cell r="BZ1742">
            <v>3769.46</v>
          </cell>
        </row>
        <row r="1743">
          <cell r="F1743" t="str">
            <v>170.00000.0000.1080</v>
          </cell>
          <cell r="BZ1743">
            <v>-282267.75</v>
          </cell>
        </row>
        <row r="1744">
          <cell r="F1744" t="str">
            <v>170.00000.0000.1080</v>
          </cell>
          <cell r="BZ1744">
            <v>0</v>
          </cell>
        </row>
        <row r="1745">
          <cell r="F1745" t="str">
            <v>170.30100.0000.1080</v>
          </cell>
          <cell r="BZ1745">
            <v>0</v>
          </cell>
        </row>
        <row r="1746">
          <cell r="F1746" t="str">
            <v>170.30200.0000.1080</v>
          </cell>
          <cell r="BZ1746">
            <v>7334.3799999999919</v>
          </cell>
        </row>
        <row r="1747">
          <cell r="F1747" t="str">
            <v>170.32520.0000.1080</v>
          </cell>
          <cell r="BZ1747">
            <v>0</v>
          </cell>
        </row>
        <row r="1748">
          <cell r="F1748" t="str">
            <v>170.32540.0000.1080</v>
          </cell>
          <cell r="BZ1748">
            <v>0</v>
          </cell>
        </row>
        <row r="1749">
          <cell r="F1749" t="str">
            <v>170.33100.0000.1080</v>
          </cell>
          <cell r="BZ1749">
            <v>0</v>
          </cell>
        </row>
        <row r="1750">
          <cell r="F1750" t="str">
            <v>170.33201.0000.1080</v>
          </cell>
          <cell r="BZ1750">
            <v>0</v>
          </cell>
        </row>
        <row r="1751">
          <cell r="F1751" t="str">
            <v>170.33202.0000.1080</v>
          </cell>
          <cell r="BZ1751">
            <v>0</v>
          </cell>
        </row>
        <row r="1752">
          <cell r="F1752" t="str">
            <v>170.33400.0000.1080</v>
          </cell>
          <cell r="BZ1752">
            <v>0</v>
          </cell>
        </row>
        <row r="1753">
          <cell r="F1753" t="str">
            <v>170.33600.0000.1080</v>
          </cell>
          <cell r="BZ1753">
            <v>0</v>
          </cell>
        </row>
        <row r="1754">
          <cell r="F1754" t="str">
            <v>170.35010.0000.1080</v>
          </cell>
          <cell r="BZ1754">
            <v>0</v>
          </cell>
        </row>
        <row r="1755">
          <cell r="F1755" t="str">
            <v>170.35020.0000.1110</v>
          </cell>
          <cell r="BZ1755">
            <v>0</v>
          </cell>
        </row>
        <row r="1756">
          <cell r="F1756" t="str">
            <v>170.35100.0000.1080</v>
          </cell>
          <cell r="BZ1756">
            <v>-6941.11</v>
          </cell>
        </row>
        <row r="1757">
          <cell r="F1757" t="str">
            <v>170.35102.0000.1080</v>
          </cell>
          <cell r="BZ1757">
            <v>0</v>
          </cell>
        </row>
        <row r="1758">
          <cell r="F1758" t="str">
            <v>170.35103.0000.1080</v>
          </cell>
          <cell r="BZ1758">
            <v>0</v>
          </cell>
        </row>
        <row r="1759">
          <cell r="F1759" t="str">
            <v>170.35104.0000.1080</v>
          </cell>
          <cell r="BZ1759">
            <v>0</v>
          </cell>
        </row>
        <row r="1760">
          <cell r="F1760" t="str">
            <v>170.35200.0000.1080</v>
          </cell>
          <cell r="BZ1760">
            <v>0</v>
          </cell>
        </row>
        <row r="1761">
          <cell r="F1761" t="str">
            <v>170.35201.0000.1080</v>
          </cell>
          <cell r="BZ1761">
            <v>0</v>
          </cell>
        </row>
        <row r="1762">
          <cell r="F1762" t="str">
            <v>170.35202.0000.1080</v>
          </cell>
          <cell r="BZ1762">
            <v>0</v>
          </cell>
        </row>
        <row r="1763">
          <cell r="F1763" t="str">
            <v>170.35203.0000.1080</v>
          </cell>
          <cell r="BZ1763">
            <v>0</v>
          </cell>
        </row>
        <row r="1764">
          <cell r="F1764" t="str">
            <v>170.35210.0000.1080</v>
          </cell>
          <cell r="BZ1764">
            <v>0</v>
          </cell>
        </row>
        <row r="1765">
          <cell r="F1765" t="str">
            <v>170.35211.0000.1080</v>
          </cell>
          <cell r="BZ1765">
            <v>0</v>
          </cell>
        </row>
        <row r="1766">
          <cell r="F1766" t="str">
            <v>170.35301.0000.1080</v>
          </cell>
          <cell r="BZ1766">
            <v>0</v>
          </cell>
        </row>
        <row r="1767">
          <cell r="F1767" t="str">
            <v>170.35302.0000.1080</v>
          </cell>
          <cell r="BZ1767">
            <v>0</v>
          </cell>
        </row>
        <row r="1768">
          <cell r="F1768" t="str">
            <v>170.35400.0000.1080</v>
          </cell>
          <cell r="BZ1768">
            <v>0</v>
          </cell>
        </row>
        <row r="1769">
          <cell r="F1769" t="str">
            <v>170.36100.0000.1080</v>
          </cell>
          <cell r="BZ1769">
            <v>24474.06</v>
          </cell>
        </row>
        <row r="1770">
          <cell r="F1770" t="str">
            <v>170.36200.0000.1080</v>
          </cell>
          <cell r="BZ1770">
            <v>6630.41</v>
          </cell>
        </row>
        <row r="1771">
          <cell r="F1771" t="str">
            <v>170.36350.0000.1080</v>
          </cell>
          <cell r="BZ1771">
            <v>1133123.17</v>
          </cell>
        </row>
        <row r="1772">
          <cell r="F1772" t="str">
            <v>170.36520.0000.1080</v>
          </cell>
          <cell r="BZ1772">
            <v>6899.7</v>
          </cell>
        </row>
        <row r="1773">
          <cell r="F1773" t="str">
            <v>170.36602.0000.1080</v>
          </cell>
          <cell r="BZ1773">
            <v>0</v>
          </cell>
        </row>
        <row r="1774">
          <cell r="F1774" t="str">
            <v>170.36603.0000.1080</v>
          </cell>
          <cell r="BZ1774">
            <v>138852.71</v>
          </cell>
        </row>
        <row r="1775">
          <cell r="F1775" t="str">
            <v>170.36700.0000.1080</v>
          </cell>
          <cell r="BZ1775">
            <v>2556.61</v>
          </cell>
        </row>
        <row r="1776">
          <cell r="F1776" t="str">
            <v>170.36701.0000.1080</v>
          </cell>
          <cell r="BZ1776">
            <v>11980122.810000001</v>
          </cell>
        </row>
        <row r="1777">
          <cell r="F1777" t="str">
            <v>170.36800.0000.1080</v>
          </cell>
          <cell r="BZ1777">
            <v>32852.370000000003</v>
          </cell>
        </row>
        <row r="1778">
          <cell r="F1778" t="str">
            <v>170.36900.0000.1080</v>
          </cell>
          <cell r="BZ1778">
            <v>913766.31</v>
          </cell>
        </row>
        <row r="1779">
          <cell r="F1779" t="str">
            <v>170.37000.0000.1080</v>
          </cell>
          <cell r="BZ1779">
            <v>144669.04999999999</v>
          </cell>
        </row>
        <row r="1780">
          <cell r="F1780" t="str">
            <v>170.37100.0000.1080</v>
          </cell>
          <cell r="BZ1780">
            <v>791.24</v>
          </cell>
        </row>
        <row r="1781">
          <cell r="F1781" t="str">
            <v>170.37400.0000.1080</v>
          </cell>
          <cell r="BZ1781">
            <v>0</v>
          </cell>
        </row>
        <row r="1782">
          <cell r="F1782" t="str">
            <v>170.37401.0000.1080</v>
          </cell>
          <cell r="BZ1782">
            <v>1629.58</v>
          </cell>
        </row>
        <row r="1783">
          <cell r="F1783" t="str">
            <v>170.37402.0000.1080</v>
          </cell>
          <cell r="BZ1783">
            <v>0.44</v>
          </cell>
        </row>
        <row r="1784">
          <cell r="F1784" t="str">
            <v>170.37403.0000.1080</v>
          </cell>
          <cell r="BZ1784">
            <v>0</v>
          </cell>
        </row>
        <row r="1785">
          <cell r="F1785" t="str">
            <v>170.37500.0000.1080</v>
          </cell>
          <cell r="BZ1785">
            <v>165103.69</v>
          </cell>
        </row>
        <row r="1786">
          <cell r="F1786" t="str">
            <v>170.37501.0000.1080</v>
          </cell>
          <cell r="BZ1786">
            <v>0</v>
          </cell>
        </row>
        <row r="1787">
          <cell r="F1787" t="str">
            <v>170.37502.0000.1080</v>
          </cell>
          <cell r="BZ1787">
            <v>0</v>
          </cell>
        </row>
        <row r="1788">
          <cell r="F1788" t="str">
            <v>170.37503.0000.1080</v>
          </cell>
          <cell r="BZ1788">
            <v>0</v>
          </cell>
        </row>
        <row r="1789">
          <cell r="F1789" t="str">
            <v>170.37600.0000.1080</v>
          </cell>
          <cell r="BZ1789">
            <v>1289474.3799999999</v>
          </cell>
        </row>
        <row r="1790">
          <cell r="F1790" t="str">
            <v>170.37601.0000.1080</v>
          </cell>
          <cell r="BZ1790">
            <v>28084840.310000002</v>
          </cell>
        </row>
        <row r="1791">
          <cell r="F1791" t="str">
            <v>170.37602.0000.1080</v>
          </cell>
          <cell r="BZ1791">
            <v>26285602.750000004</v>
          </cell>
        </row>
        <row r="1792">
          <cell r="F1792" t="str">
            <v>170.37800.0000.1080</v>
          </cell>
          <cell r="BZ1792">
            <v>1340514.07</v>
          </cell>
        </row>
        <row r="1793">
          <cell r="F1793" t="str">
            <v>170.37900.0000.1080</v>
          </cell>
          <cell r="BZ1793">
            <v>1092832.75</v>
          </cell>
        </row>
        <row r="1794">
          <cell r="F1794" t="str">
            <v>170.37903.0000.1080</v>
          </cell>
          <cell r="BZ1794">
            <v>0</v>
          </cell>
        </row>
        <row r="1795">
          <cell r="F1795" t="str">
            <v>170.37905.0000.1080</v>
          </cell>
          <cell r="BZ1795">
            <v>0</v>
          </cell>
        </row>
        <row r="1796">
          <cell r="F1796" t="str">
            <v>170.38000.0000.1080</v>
          </cell>
          <cell r="BZ1796">
            <v>31546382.180000007</v>
          </cell>
        </row>
        <row r="1797">
          <cell r="F1797" t="str">
            <v>170.38100.0000.1080</v>
          </cell>
          <cell r="BZ1797">
            <v>7497911.4700000007</v>
          </cell>
        </row>
        <row r="1798">
          <cell r="F1798" t="str">
            <v>170.38200.0000.1080</v>
          </cell>
          <cell r="BZ1798">
            <v>4026356.08</v>
          </cell>
        </row>
        <row r="1799">
          <cell r="F1799" t="str">
            <v>170.38300.0000.1080</v>
          </cell>
          <cell r="BZ1799">
            <v>5166370.2699999996</v>
          </cell>
        </row>
        <row r="1800">
          <cell r="F1800" t="str">
            <v>170.38400.0000.1080</v>
          </cell>
          <cell r="BZ1800">
            <v>0</v>
          </cell>
        </row>
        <row r="1801">
          <cell r="F1801" t="str">
            <v>170.38500.0000.1080</v>
          </cell>
          <cell r="BZ1801">
            <v>743237.13</v>
          </cell>
        </row>
        <row r="1802">
          <cell r="F1802" t="str">
            <v>170.38600.0000.1080</v>
          </cell>
          <cell r="BZ1802">
            <v>188713.12</v>
          </cell>
        </row>
        <row r="1803">
          <cell r="F1803" t="str">
            <v>170.38700.0000.1080</v>
          </cell>
          <cell r="BZ1803">
            <v>101980.2</v>
          </cell>
        </row>
        <row r="1804">
          <cell r="F1804" t="str">
            <v>170.38900.0000.1080</v>
          </cell>
          <cell r="BZ1804">
            <v>199670.94</v>
          </cell>
        </row>
        <row r="1805">
          <cell r="F1805" t="str">
            <v>170.39000.0000.1080</v>
          </cell>
          <cell r="BZ1805">
            <v>2439361.9700000002</v>
          </cell>
        </row>
        <row r="1806">
          <cell r="F1806" t="str">
            <v>170.39003.0000.1080</v>
          </cell>
          <cell r="BZ1806">
            <v>0</v>
          </cell>
        </row>
        <row r="1807">
          <cell r="F1807" t="str">
            <v>170.39004.0000.1080</v>
          </cell>
          <cell r="BZ1807">
            <v>0</v>
          </cell>
        </row>
        <row r="1808">
          <cell r="F1808" t="str">
            <v>170.39009.0000.1110</v>
          </cell>
          <cell r="BZ1808">
            <v>0</v>
          </cell>
        </row>
        <row r="1809">
          <cell r="F1809" t="str">
            <v>170.39100.0000.1080</v>
          </cell>
          <cell r="BZ1809">
            <v>407891.01</v>
          </cell>
        </row>
        <row r="1810">
          <cell r="F1810" t="str">
            <v>170.39103.0000.1080</v>
          </cell>
          <cell r="BZ1810">
            <v>0</v>
          </cell>
        </row>
        <row r="1811">
          <cell r="F1811" t="str">
            <v>170.39200.0000.1080</v>
          </cell>
          <cell r="BZ1811">
            <v>4056356.26</v>
          </cell>
        </row>
        <row r="1812">
          <cell r="F1812" t="str">
            <v>170.39201.0000.1080</v>
          </cell>
          <cell r="BZ1812">
            <v>0</v>
          </cell>
        </row>
        <row r="1813">
          <cell r="F1813" t="str">
            <v>170.39300.0000.1080</v>
          </cell>
          <cell r="BZ1813">
            <v>89724.3</v>
          </cell>
        </row>
        <row r="1814">
          <cell r="F1814" t="str">
            <v>170.39400.0000.1080</v>
          </cell>
          <cell r="BZ1814">
            <v>836501.67</v>
          </cell>
        </row>
        <row r="1815">
          <cell r="F1815" t="str">
            <v>170.39500.0000.1080</v>
          </cell>
          <cell r="BZ1815">
            <v>5976.27</v>
          </cell>
        </row>
        <row r="1816">
          <cell r="F1816" t="str">
            <v>170.39600.0000.1080</v>
          </cell>
          <cell r="BZ1816">
            <v>234704.77</v>
          </cell>
        </row>
        <row r="1817">
          <cell r="F1817" t="str">
            <v>170.39604.0000.1080</v>
          </cell>
          <cell r="BZ1817">
            <v>4272.55</v>
          </cell>
        </row>
        <row r="1818">
          <cell r="F1818" t="str">
            <v>170.39605.0000.1080</v>
          </cell>
          <cell r="BZ1818">
            <v>0</v>
          </cell>
        </row>
        <row r="1819">
          <cell r="F1819" t="str">
            <v>170.39700.0000.1080</v>
          </cell>
          <cell r="BZ1819">
            <v>206047.08</v>
          </cell>
        </row>
        <row r="1820">
          <cell r="F1820" t="str">
            <v>170.39701.0000.1080</v>
          </cell>
          <cell r="BZ1820">
            <v>0</v>
          </cell>
        </row>
        <row r="1821">
          <cell r="F1821" t="str">
            <v>170.39702.0000.1080</v>
          </cell>
          <cell r="BZ1821">
            <v>64.63</v>
          </cell>
        </row>
        <row r="1822">
          <cell r="F1822" t="str">
            <v>170.39705.0000.1080</v>
          </cell>
          <cell r="BZ1822">
            <v>263647.34000000003</v>
          </cell>
        </row>
        <row r="1823">
          <cell r="F1823" t="str">
            <v>170.39800.0000.1080</v>
          </cell>
          <cell r="BZ1823">
            <v>61061.61</v>
          </cell>
        </row>
        <row r="1824">
          <cell r="F1824" t="str">
            <v>170.39900.0000.1080</v>
          </cell>
          <cell r="BZ1824">
            <v>377.55</v>
          </cell>
        </row>
        <row r="1825">
          <cell r="F1825" t="str">
            <v>170.39901.0000.1080</v>
          </cell>
          <cell r="BZ1825">
            <v>0</v>
          </cell>
        </row>
        <row r="1826">
          <cell r="F1826" t="str">
            <v>170.39902.0000.1080</v>
          </cell>
          <cell r="BZ1826">
            <v>0</v>
          </cell>
        </row>
        <row r="1827">
          <cell r="F1827" t="str">
            <v>170.39902.0000.1110</v>
          </cell>
          <cell r="BZ1827">
            <v>0</v>
          </cell>
        </row>
        <row r="1828">
          <cell r="F1828" t="str">
            <v>170.39903.0000.1080</v>
          </cell>
          <cell r="BZ1828">
            <v>0</v>
          </cell>
        </row>
        <row r="1829">
          <cell r="F1829" t="str">
            <v>170.39906.0000.1080</v>
          </cell>
          <cell r="BZ1829">
            <v>-153815.73000000001</v>
          </cell>
        </row>
        <row r="1830">
          <cell r="F1830" t="str">
            <v>170.39907.0000.1080</v>
          </cell>
          <cell r="BZ1830">
            <v>-704431.32</v>
          </cell>
        </row>
        <row r="1831">
          <cell r="F1831" t="str">
            <v>170.39908.0000.1080</v>
          </cell>
          <cell r="BZ1831">
            <v>796.55</v>
          </cell>
        </row>
        <row r="1832">
          <cell r="F1832" t="str">
            <v>170.39924.0000.1110</v>
          </cell>
          <cell r="BZ1832">
            <v>518514.57</v>
          </cell>
        </row>
        <row r="1833">
          <cell r="F1833" t="str">
            <v>890.38400.0000.1220</v>
          </cell>
          <cell r="BZ1833">
            <v>0</v>
          </cell>
        </row>
        <row r="1834">
          <cell r="F1834" t="str">
            <v>890.39801.0000.1220</v>
          </cell>
          <cell r="BZ1834">
            <v>0</v>
          </cell>
        </row>
        <row r="1835">
          <cell r="F1835" t="str">
            <v>890.39802.0000.1220</v>
          </cell>
          <cell r="BZ1835">
            <v>0</v>
          </cell>
        </row>
        <row r="1836">
          <cell r="F1836" t="str">
            <v>890.39803.0000.1220</v>
          </cell>
          <cell r="BZ1836">
            <v>0</v>
          </cell>
        </row>
        <row r="1837">
          <cell r="F1837" t="str">
            <v>890.39804.0000.1220</v>
          </cell>
          <cell r="BZ1837">
            <v>0</v>
          </cell>
        </row>
        <row r="1838">
          <cell r="F1838" t="str">
            <v>890.39805.0000.1220</v>
          </cell>
          <cell r="BZ1838">
            <v>0</v>
          </cell>
        </row>
        <row r="1839">
          <cell r="F1839" t="str">
            <v>890.39806.0000.1220</v>
          </cell>
          <cell r="BZ1839">
            <v>0</v>
          </cell>
        </row>
        <row r="1840">
          <cell r="F1840" t="str">
            <v>890.39807.0000.1220</v>
          </cell>
          <cell r="BZ1840">
            <v>0</v>
          </cell>
        </row>
        <row r="1841">
          <cell r="F1841" t="str">
            <v>890.39906.0000.1220</v>
          </cell>
          <cell r="BZ1841">
            <v>334.75</v>
          </cell>
        </row>
        <row r="1842">
          <cell r="F1842" t="str">
            <v>840.00000.0000.1080</v>
          </cell>
          <cell r="BZ1842">
            <v>-0.21</v>
          </cell>
        </row>
        <row r="1843">
          <cell r="F1843" t="str">
            <v>840.38800.0000.1080</v>
          </cell>
          <cell r="BZ1843">
            <v>0</v>
          </cell>
        </row>
        <row r="1844">
          <cell r="F1844" t="str">
            <v>840.39000.0000.1080</v>
          </cell>
          <cell r="BZ1844">
            <v>0</v>
          </cell>
        </row>
        <row r="1845">
          <cell r="F1845" t="str">
            <v>190.00000.0000.1080</v>
          </cell>
          <cell r="BZ1845">
            <v>759443465.73999989</v>
          </cell>
        </row>
        <row r="1846">
          <cell r="F1846" t="str">
            <v>190.30200.0000.1080</v>
          </cell>
          <cell r="BZ1846">
            <v>0</v>
          </cell>
        </row>
        <row r="1847">
          <cell r="F1847" t="str">
            <v>190.30300.0000.1080</v>
          </cell>
          <cell r="BZ1847">
            <v>0</v>
          </cell>
        </row>
        <row r="1848">
          <cell r="F1848" t="str">
            <v>190.37400.0000.1080</v>
          </cell>
          <cell r="BZ1848">
            <v>0</v>
          </cell>
        </row>
        <row r="1849">
          <cell r="F1849" t="str">
            <v>190.37500.0000.1080</v>
          </cell>
          <cell r="BZ1849">
            <v>0</v>
          </cell>
        </row>
        <row r="1850">
          <cell r="F1850" t="str">
            <v>190.37600.0000.1080</v>
          </cell>
          <cell r="BZ1850">
            <v>0</v>
          </cell>
        </row>
        <row r="1851">
          <cell r="F1851" t="str">
            <v>190.37800.0000.1080</v>
          </cell>
          <cell r="BZ1851">
            <v>0</v>
          </cell>
        </row>
        <row r="1852">
          <cell r="F1852" t="str">
            <v>190.37900.0000.1080</v>
          </cell>
          <cell r="BZ1852">
            <v>0</v>
          </cell>
        </row>
        <row r="1853">
          <cell r="F1853" t="str">
            <v>190.38000.0000.1080</v>
          </cell>
          <cell r="BZ1853">
            <v>0</v>
          </cell>
        </row>
        <row r="1854">
          <cell r="F1854" t="str">
            <v>190.38100.0000.1080</v>
          </cell>
          <cell r="BZ1854">
            <v>0</v>
          </cell>
        </row>
        <row r="1855">
          <cell r="F1855" t="str">
            <v>190.38300.0000.1080</v>
          </cell>
          <cell r="BZ1855">
            <v>0</v>
          </cell>
        </row>
        <row r="1856">
          <cell r="F1856" t="str">
            <v>190.38900.0000.1080</v>
          </cell>
          <cell r="BZ1856">
            <v>0</v>
          </cell>
        </row>
        <row r="1857">
          <cell r="F1857" t="str">
            <v>190.39000.0000.1080</v>
          </cell>
          <cell r="BZ1857">
            <v>0</v>
          </cell>
        </row>
        <row r="1858">
          <cell r="F1858" t="str">
            <v>190.39100.0000.1080</v>
          </cell>
          <cell r="BZ1858">
            <v>0</v>
          </cell>
        </row>
        <row r="1859">
          <cell r="F1859" t="str">
            <v>190.39200.0000.1080</v>
          </cell>
          <cell r="BZ1859">
            <v>0</v>
          </cell>
        </row>
        <row r="1860">
          <cell r="F1860" t="str">
            <v>190.39300.0000.1080</v>
          </cell>
          <cell r="BZ1860">
            <v>0</v>
          </cell>
        </row>
        <row r="1861">
          <cell r="F1861" t="str">
            <v>190.39400.0000.1080</v>
          </cell>
          <cell r="BZ1861">
            <v>0</v>
          </cell>
        </row>
        <row r="1862">
          <cell r="F1862" t="str">
            <v>190.39500.0000.1080</v>
          </cell>
          <cell r="BZ1862">
            <v>0</v>
          </cell>
        </row>
        <row r="1863">
          <cell r="F1863" t="str">
            <v>190.39600.0000.1080</v>
          </cell>
          <cell r="BZ1863">
            <v>0</v>
          </cell>
        </row>
        <row r="1864">
          <cell r="F1864" t="str">
            <v>190.39700.0000.1080</v>
          </cell>
          <cell r="BZ1864">
            <v>0</v>
          </cell>
        </row>
        <row r="1865">
          <cell r="F1865" t="str">
            <v>190.39800.0000.1080</v>
          </cell>
          <cell r="BZ1865">
            <v>0</v>
          </cell>
        </row>
        <row r="1866">
          <cell r="F1866" t="str">
            <v>190.39900.0000.1080</v>
          </cell>
          <cell r="BZ1866">
            <v>0</v>
          </cell>
        </row>
        <row r="1867">
          <cell r="F1867" t="str">
            <v>700.00000.0000.1080</v>
          </cell>
          <cell r="BZ1867">
            <v>358177053.89999998</v>
          </cell>
        </row>
        <row r="1868">
          <cell r="F1868" t="str">
            <v>700.30300.0000.1080</v>
          </cell>
          <cell r="BZ1868">
            <v>0</v>
          </cell>
        </row>
        <row r="1869">
          <cell r="F1869" t="str">
            <v>700.32500.0000.1080</v>
          </cell>
          <cell r="BZ1869">
            <v>0</v>
          </cell>
        </row>
        <row r="1870">
          <cell r="F1870" t="str">
            <v>700.32700.0000.1080</v>
          </cell>
          <cell r="BZ1870">
            <v>0</v>
          </cell>
        </row>
        <row r="1871">
          <cell r="F1871" t="str">
            <v>700.32800.0000.1080</v>
          </cell>
          <cell r="BZ1871">
            <v>0</v>
          </cell>
        </row>
        <row r="1872">
          <cell r="F1872" t="str">
            <v>700.32900.0000.1080</v>
          </cell>
          <cell r="BZ1872">
            <v>0</v>
          </cell>
        </row>
        <row r="1873">
          <cell r="F1873" t="str">
            <v>700.33200.0000.1080</v>
          </cell>
          <cell r="BZ1873">
            <v>0</v>
          </cell>
        </row>
        <row r="1874">
          <cell r="F1874" t="str">
            <v>700.33300.0000.1080</v>
          </cell>
          <cell r="BZ1874">
            <v>0</v>
          </cell>
        </row>
        <row r="1875">
          <cell r="F1875" t="str">
            <v>700.33400.0000.1080</v>
          </cell>
          <cell r="BZ1875">
            <v>0</v>
          </cell>
        </row>
        <row r="1876">
          <cell r="F1876" t="str">
            <v>700.33600.0000.1080</v>
          </cell>
          <cell r="BZ1876">
            <v>0</v>
          </cell>
        </row>
        <row r="1877">
          <cell r="F1877" t="str">
            <v>700.33700.0000.1080</v>
          </cell>
          <cell r="BZ1877">
            <v>0</v>
          </cell>
        </row>
        <row r="1878">
          <cell r="F1878" t="str">
            <v>700.35000.0000.1080</v>
          </cell>
          <cell r="BZ1878">
            <v>0</v>
          </cell>
        </row>
        <row r="1879">
          <cell r="F1879" t="str">
            <v>700.35100.0000.1080</v>
          </cell>
          <cell r="BZ1879">
            <v>0</v>
          </cell>
        </row>
        <row r="1880">
          <cell r="F1880" t="str">
            <v>700.35200.0000.1080</v>
          </cell>
          <cell r="BZ1880">
            <v>0</v>
          </cell>
        </row>
        <row r="1881">
          <cell r="F1881" t="str">
            <v>700.35300.0000.1080</v>
          </cell>
          <cell r="BZ1881">
            <v>0</v>
          </cell>
        </row>
        <row r="1882">
          <cell r="F1882" t="str">
            <v>700.35400.0000.1080</v>
          </cell>
          <cell r="BZ1882">
            <v>0</v>
          </cell>
        </row>
        <row r="1883">
          <cell r="F1883" t="str">
            <v>700.35500.0000.1080</v>
          </cell>
          <cell r="BZ1883">
            <v>0</v>
          </cell>
        </row>
        <row r="1884">
          <cell r="F1884" t="str">
            <v>700.35600.0000.1080</v>
          </cell>
          <cell r="BZ1884">
            <v>0</v>
          </cell>
        </row>
        <row r="1885">
          <cell r="F1885" t="str">
            <v>700.35700.0000.1080</v>
          </cell>
          <cell r="BZ1885">
            <v>0</v>
          </cell>
        </row>
        <row r="1886">
          <cell r="F1886" t="str">
            <v>700.36500.0000.1080</v>
          </cell>
          <cell r="BZ1886">
            <v>0</v>
          </cell>
        </row>
        <row r="1887">
          <cell r="F1887" t="str">
            <v>700.36600.0000.1080</v>
          </cell>
          <cell r="BZ1887">
            <v>0</v>
          </cell>
        </row>
        <row r="1888">
          <cell r="F1888" t="str">
            <v>700.36700.0000.1080</v>
          </cell>
          <cell r="BZ1888">
            <v>0</v>
          </cell>
        </row>
        <row r="1889">
          <cell r="F1889" t="str">
            <v>700.36800.0000.1080</v>
          </cell>
          <cell r="BZ1889">
            <v>0</v>
          </cell>
        </row>
        <row r="1890">
          <cell r="F1890" t="str">
            <v>700.36900.0000.1080</v>
          </cell>
          <cell r="BZ1890">
            <v>0</v>
          </cell>
        </row>
        <row r="1891">
          <cell r="F1891" t="str">
            <v>700.37100.0000.1080</v>
          </cell>
          <cell r="BZ1891">
            <v>0</v>
          </cell>
        </row>
        <row r="1892">
          <cell r="F1892" t="str">
            <v>700.38800.0000.1080</v>
          </cell>
          <cell r="BZ1892">
            <v>0</v>
          </cell>
        </row>
        <row r="1893">
          <cell r="F1893" t="str">
            <v>700.38900.0000.1080</v>
          </cell>
          <cell r="BZ1893">
            <v>0</v>
          </cell>
        </row>
        <row r="1894">
          <cell r="F1894" t="str">
            <v>700.39000.0000.1080</v>
          </cell>
          <cell r="BZ1894">
            <v>0</v>
          </cell>
        </row>
        <row r="1895">
          <cell r="F1895" t="str">
            <v>700.39100.0000.1080</v>
          </cell>
          <cell r="BZ1895">
            <v>0</v>
          </cell>
        </row>
        <row r="1896">
          <cell r="F1896" t="str">
            <v>700.39200.0000.1080</v>
          </cell>
          <cell r="BZ1896">
            <v>0</v>
          </cell>
        </row>
        <row r="1897">
          <cell r="F1897" t="str">
            <v>700.39300.0000.1080</v>
          </cell>
          <cell r="BZ1897">
            <v>0</v>
          </cell>
        </row>
        <row r="1898">
          <cell r="F1898" t="str">
            <v>700.39500.0000.1080</v>
          </cell>
          <cell r="BZ1898">
            <v>0</v>
          </cell>
        </row>
        <row r="1899">
          <cell r="F1899" t="str">
            <v>700.39600.0000.1080</v>
          </cell>
          <cell r="BZ1899">
            <v>0</v>
          </cell>
        </row>
        <row r="1900">
          <cell r="F1900" t="str">
            <v>700.39700.0000.1080</v>
          </cell>
          <cell r="BZ1900">
            <v>0</v>
          </cell>
        </row>
        <row r="1901">
          <cell r="F1901" t="str">
            <v>700.39800.0000.1080</v>
          </cell>
          <cell r="BZ1901">
            <v>0</v>
          </cell>
        </row>
      </sheetData>
      <sheetData sheetId="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Exh 1"/>
      <sheetName val="Exh 2"/>
      <sheetName val="Wp 2-1"/>
      <sheetName val="Wp 2-2"/>
      <sheetName val="Wp 2-3"/>
      <sheetName val="Wp 2-4"/>
      <sheetName val="Wp 2-5"/>
      <sheetName val="Wp 2-6"/>
      <sheetName val="Wp 2-7"/>
      <sheetName val="Wp 2-8"/>
      <sheetName val="Wp 2-9"/>
      <sheetName val="Wp 2-10"/>
      <sheetName val="Exh 3"/>
      <sheetName val="Exh 4"/>
      <sheetName val="Wp 4-1"/>
      <sheetName val="Exh 5"/>
      <sheetName val="Exh 6"/>
      <sheetName val="Exh 7"/>
      <sheetName val="WP 7-1"/>
      <sheetName val="WP7-1-1"/>
      <sheetName val="WP 7-2"/>
      <sheetName val="Wp 7-3"/>
      <sheetName val="WP 7-3-1"/>
      <sheetName val="WP 7-4"/>
      <sheetName val="Wp 7-4-1"/>
      <sheetName val="WP 7-5"/>
      <sheetName val="WP 7-6"/>
      <sheetName val="WP 7-7"/>
      <sheetName val="WP 7-8"/>
      <sheetName val="Exh 8"/>
      <sheetName val="Exh 9"/>
      <sheetName val="WP 9-1"/>
    </sheetNames>
    <sheetDataSet>
      <sheetData sheetId="0">
        <row r="21">
          <cell r="E21">
            <v>8.9624992767974546E-2</v>
          </cell>
        </row>
        <row r="23">
          <cell r="E23">
            <v>7.1145408623771181E-2</v>
          </cell>
        </row>
        <row r="25">
          <cell r="E25">
            <v>5.0230825403008411E-2</v>
          </cell>
        </row>
        <row r="27">
          <cell r="E27">
            <v>1.8544390041852796E-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edule 1"/>
      <sheetName val="WP 1-1"/>
      <sheetName val="WP 1-2"/>
      <sheetName val="WP 1-3"/>
      <sheetName val="WP 1-3-1"/>
      <sheetName val="WP 1-4"/>
      <sheetName val="WP 1-5"/>
      <sheetName val="WP 1-5-1"/>
      <sheetName val="Schedule 2"/>
      <sheetName val="WP 2-1"/>
      <sheetName val="Schedule 3"/>
      <sheetName val="WP 3-1"/>
      <sheetName val="Schedule 4"/>
      <sheetName val="Schedule 5"/>
      <sheetName val="Schedule 6"/>
      <sheetName val="Schedule 7"/>
      <sheetName val="Schedule 8"/>
    </sheetNames>
    <sheetDataSet>
      <sheetData sheetId="0" refreshError="1"/>
      <sheetData sheetId="1"/>
      <sheetData sheetId="2"/>
      <sheetData sheetId="3"/>
      <sheetData sheetId="4"/>
      <sheetData sheetId="5"/>
      <sheetData sheetId="6"/>
      <sheetData sheetId="7" refreshError="1"/>
      <sheetData sheetId="8"/>
      <sheetData sheetId="9" refreshError="1"/>
      <sheetData sheetId="10"/>
      <sheetData sheetId="11" refreshError="1"/>
      <sheetData sheetId="12"/>
      <sheetData sheetId="13"/>
      <sheetData sheetId="14"/>
      <sheetData sheetId="15"/>
      <sheetData sheetId="16"/>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rections"/>
      <sheetName val="Filing Schedule Index"/>
      <sheetName val="Section 2"/>
      <sheetName val="Section 2A"/>
      <sheetName val="Section 2B"/>
      <sheetName val="Section 3"/>
      <sheetName val="Section 3A KS"/>
      <sheetName val="Section 3A SW"/>
      <sheetName val="Section 4 KS"/>
      <sheetName val="WP 4-1 KS"/>
      <sheetName val="Sch 4 SW"/>
      <sheetName val="Wp 4-2"/>
      <sheetName val="Wp 4-3"/>
      <sheetName val="Wp 4-4"/>
      <sheetName val="Wp 4-5"/>
      <sheetName val="Wp 4-6"/>
      <sheetName val="Wp 4-7"/>
      <sheetName val="Section 4A KS"/>
      <sheetName val="Section 5 KS"/>
      <sheetName val="Wp 5-1"/>
      <sheetName val="Section 5 SW"/>
      <sheetName val="Wp 5-2"/>
      <sheetName val="Wp 5-3"/>
      <sheetName val="Wp 5-4"/>
      <sheetName val="Wp 5-5"/>
      <sheetName val="Wp 5-6"/>
      <sheetName val="Wp 5-7"/>
      <sheetName val="Section 5A"/>
      <sheetName val="Section 6"/>
      <sheetName val="WP 6-1"/>
      <sheetName val="Wp 6-1-1"/>
      <sheetName val="WP 6-2 KS"/>
      <sheetName val="WP 6-2 SW"/>
      <sheetName val="Wp 6-2-1"/>
      <sheetName val="Wp 6-2-2"/>
      <sheetName val="Wp 6-2-3"/>
      <sheetName val="Wp 6-2-4"/>
      <sheetName val="Wp 6-3"/>
      <sheetName val="Wp 6-4"/>
      <sheetName val="Wp 6-4-1"/>
      <sheetName val="Wp 6-5"/>
      <sheetName val="Section 7"/>
      <sheetName val="Section 7A"/>
      <sheetName val="Section 7B"/>
      <sheetName val="Section 8 A"/>
      <sheetName val="Section 8 B"/>
      <sheetName val="Section 8 C"/>
      <sheetName val="Section 8 D"/>
      <sheetName val="KS Supp. 2002 p. 11"/>
      <sheetName val="KS Supp. 2002 p. 12"/>
      <sheetName val="KS Supp. 2002 p. 12a"/>
      <sheetName val="KS Supp. 2002 p. 13"/>
      <sheetName val="KS Supp. 2002 p. 13a"/>
      <sheetName val="KS Supp. 2001 p. 11"/>
      <sheetName val="KS Supp. 2001 p. 12"/>
      <sheetName val="KS Supp. 2001 p. 12a"/>
      <sheetName val="KS Supp. 2001 p. 13"/>
      <sheetName val="KS Supp. 2001 p. 13a"/>
      <sheetName val="KS Supp. 2000 p. 11"/>
      <sheetName val="KS Supp. 2000 p. 12"/>
      <sheetName val="KS Supp. 2000 p. 12a"/>
      <sheetName val="KS Supp. 2000 p. 13"/>
      <sheetName val="KS Supp. 2000 p. 13a"/>
      <sheetName val="KS Supplement 1999 p. 11(UCG)"/>
      <sheetName val="KS Supplement 1999 p. 12 (UCG)"/>
      <sheetName val="KS Supplement 1999 p. 13 (UCG)"/>
      <sheetName val="KS Supp. 1999 p. 11 (Greeley)"/>
      <sheetName val="KS Supp. 1999 p. 12 (Greeley)"/>
      <sheetName val="KS Supp. 1999 p. 12a (Greeley)"/>
      <sheetName val="KS Supp. 1999 p. 13 (Greeley)"/>
      <sheetName val="KS Supp. 1999 p. 13a(Greeley)"/>
      <sheetName val="Section 8E"/>
      <sheetName val="Section 9"/>
      <sheetName val="Wp 9-1"/>
      <sheetName val="Wp 9-2"/>
      <sheetName val="Wp 9-3"/>
      <sheetName val="WP9-4"/>
      <sheetName val="Wp 9-5"/>
      <sheetName val="Wp 9-6"/>
      <sheetName val="WP9-7"/>
      <sheetName val="WP 9-8"/>
      <sheetName val="Wp 9-9"/>
      <sheetName val="Wp 9-10"/>
      <sheetName val="Wp 9-11"/>
      <sheetName val="Wp 9-12"/>
      <sheetName val="Wp 9-13"/>
      <sheetName val="Wp 9-14"/>
      <sheetName val="Wp 9-15"/>
      <sheetName val="WP 9-16"/>
      <sheetName val="Wp 9-17"/>
      <sheetName val="Wp 9-17-1"/>
      <sheetName val="Wp 9-18"/>
      <sheetName val="Wp 9-18-1"/>
      <sheetName val="Wp 9-19"/>
      <sheetName val="Wp 9-20"/>
      <sheetName val="Section 10"/>
      <sheetName val="WP 10-1"/>
      <sheetName val="Wp 10-2"/>
      <sheetName val="Wp 10-3"/>
      <sheetName val="WP 10-4"/>
      <sheetName val="Wp 10-5"/>
      <sheetName val="Wp 10-6"/>
      <sheetName val="Wp 10-7"/>
      <sheetName val="Wp 10-8"/>
      <sheetName val="Wp 10-9"/>
      <sheetName val="Section 11"/>
      <sheetName val="Wp 11-1"/>
      <sheetName val="Wp 11-2"/>
      <sheetName val="Wp 11-3"/>
      <sheetName val="Wp 11-4"/>
      <sheetName val="Wp 11-5"/>
      <sheetName val="Wp 11-6"/>
      <sheetName val="Section 11 b"/>
      <sheetName val="Section 11C"/>
      <sheetName val="Section 11D"/>
      <sheetName val="Section 11E"/>
      <sheetName val="Wp 11-7"/>
      <sheetName val="Section 12"/>
      <sheetName val="Section 12A"/>
      <sheetName val="Section 13"/>
      <sheetName val="Section 14A"/>
      <sheetName val="WP 14-1"/>
      <sheetName val="WP 14-2"/>
      <sheetName val="WP 14-3"/>
      <sheetName val="Wp 14-3-1"/>
      <sheetName val="Section 14B"/>
      <sheetName val="WP 14-4"/>
      <sheetName val="WP 14-5"/>
      <sheetName val="Section 14C"/>
      <sheetName val="Section 16"/>
      <sheetName val="Section 17"/>
      <sheetName val="Wp 17-1"/>
      <sheetName val="Wp 17-2 Wichita"/>
      <sheetName val="Wp 17-2-1"/>
      <sheetName val="Wp 17-2-2"/>
      <sheetName val="Wp 17-2-3"/>
      <sheetName val="Wp 17-3 Salina"/>
      <sheetName val="Wp 17-3-1"/>
      <sheetName val="Wp 17-3-2"/>
      <sheetName val="Wp 17-3-3"/>
      <sheetName val="Wp 17-4 Kansas City"/>
      <sheetName val="Wp 17-4-1"/>
      <sheetName val="Wp 17-4-2"/>
      <sheetName val="Wp 17-4-3"/>
      <sheetName val="Wp 17-5 Dodge City"/>
      <sheetName val="Wp 17-5-1"/>
      <sheetName val="Wp 17-5-2"/>
      <sheetName val="Wp 17-5-3"/>
      <sheetName val="Wp 17-6 Chanute"/>
      <sheetName val="Wp 17-6-1"/>
      <sheetName val="Wp 17-6-2"/>
      <sheetName val="Wp 17-6-3"/>
      <sheetName val="Wp 17-7"/>
      <sheetName val="Wp 17-8"/>
      <sheetName val="Wp 17-9"/>
      <sheetName val="Section 18A"/>
      <sheetName val="Section 18B"/>
      <sheetName val="Section 18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row r="46">
          <cell r="K46">
            <v>0.58425724672469725</v>
          </cell>
        </row>
        <row r="55">
          <cell r="L55">
            <v>0.91066005514042259</v>
          </cell>
        </row>
        <row r="82">
          <cell r="L82">
            <v>0.53199999999999992</v>
          </cell>
        </row>
        <row r="83">
          <cell r="K83">
            <v>5.2200000000000003E-2</v>
          </cell>
        </row>
        <row r="91">
          <cell r="L91">
            <v>0.52379999999999993</v>
          </cell>
        </row>
        <row r="92">
          <cell r="I92">
            <v>2.41E-2</v>
          </cell>
        </row>
      </sheetData>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Alloc factors"/>
      <sheetName val="A-1"/>
      <sheetName val="Schedule 1"/>
      <sheetName val="Schedule 2"/>
      <sheetName val="WP 2-10 Summary BF"/>
      <sheetName val="billing summary"/>
      <sheetName val="Wp 2-1"/>
      <sheetName val="WP 2-2"/>
      <sheetName val="WP 2-3"/>
      <sheetName val="Wp 2-4"/>
      <sheetName val="WP 2-5"/>
      <sheetName val="Wp 2-6"/>
      <sheetName val="Wp 2-7-1"/>
      <sheetName val="Wp 2-7-2"/>
      <sheetName val="Wp 2-7-3"/>
      <sheetName val="WP 2-7"/>
      <sheetName val="WP 2-8"/>
      <sheetName val="Wp 2-9"/>
      <sheetName val="not used WP 2-10"/>
      <sheetName val="Schedule 3"/>
      <sheetName val="Wp 3-1 Gas Cost per bk"/>
      <sheetName val="Schedule 4 O&amp;M"/>
      <sheetName val="Wp 4-1 per bk 33,34,35,36,41"/>
      <sheetName val="WP 4-2 payroll"/>
      <sheetName val="WP4-2-1 Labor subaccts"/>
      <sheetName val="WP 4-3 benefits"/>
      <sheetName val="WP 4-3-1 Benefits Adj"/>
      <sheetName val="WP 4-3-2 benefits analysis"/>
      <sheetName val="WP 4-4 alloc gen office"/>
      <sheetName val="Wp 4-4-1 per bk 24,30,31"/>
      <sheetName val="out of period"/>
      <sheetName val="WP 4-5 Dues &amp; Adv"/>
      <sheetName val="WkShtPUC#2"/>
      <sheetName val="Wp 4-5-1 Dues &amp; Adv"/>
      <sheetName val="WP 4-6 Int Cust Dep"/>
      <sheetName val="WP 4-7 CapRate"/>
      <sheetName val="WP 4-8 Uncollectible"/>
      <sheetName val="Schedule 5 taxes other"/>
      <sheetName val="WP 5-1 taxes other"/>
      <sheetName val="Schedule 6 depr amort"/>
      <sheetName val="WP 6-1 Deprec Adj"/>
      <sheetName val="Schedule 7 FIT"/>
      <sheetName val="WP 7-1 FAS106"/>
      <sheetName val="Wp 7-1-1 FAS106"/>
      <sheetName val="Sched 8 Rate Base"/>
      <sheetName val="WP 8-1 Plant"/>
      <sheetName val="WP 8-2 AccumDepr"/>
      <sheetName val="WP 8-3 CWIP 1070"/>
      <sheetName val="WP 8-4 Storg Gas 1641"/>
      <sheetName val="WP 8-4-1 StorgGas subaccts"/>
      <sheetName val="WP 8-4-2 StorgGas Repriced"/>
      <sheetName val="WP 8-5 ADIT "/>
      <sheetName val="WP 8-6 Cust Adv 2520"/>
      <sheetName val="WP 8-7 Cust Dep 2350"/>
      <sheetName val="WP 8-8 PP Pension 186"/>
      <sheetName val="WP 8-9 PPs 1650"/>
      <sheetName val="WP 8-10 M&amp;S 1540"/>
      <sheetName val="WP 8-10 M&amp;S p3"/>
      <sheetName val="WP PPs 165 wksht"/>
      <sheetName val="DIV012netplant"/>
      <sheetName val="WP 8-11 Cash Req"/>
      <sheetName val="WP 8-11-1 tax collections"/>
      <sheetName val="WP 8-12 AFUDC Bal"/>
      <sheetName val="WP 8-12-1 AFUDC change"/>
      <sheetName val="Sched 9 Cap Struc"/>
      <sheetName val="WP 9-1 Equity LTD"/>
      <sheetName val="WP 9-2 LTD rate"/>
    </sheetNames>
    <sheetDataSet>
      <sheetData sheetId="0"/>
      <sheetData sheetId="1" refreshError="1">
        <row r="32">
          <cell r="D32">
            <v>0.4133</v>
          </cell>
        </row>
        <row r="33">
          <cell r="D33">
            <v>0.22269999999999998</v>
          </cell>
        </row>
        <row r="34">
          <cell r="D34">
            <v>0.2145</v>
          </cell>
        </row>
        <row r="35">
          <cell r="D35">
            <v>0.14949999999999999</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ial Bal"/>
      <sheetName val="AJE's"/>
      <sheetName val="BS"/>
      <sheetName val="IS"/>
      <sheetName val="ANALYSIS - BS"/>
      <sheetName val="ANALYSIS - EXP"/>
      <sheetName val="BUD_qtr"/>
      <sheetName val="BUD_ytd"/>
      <sheetName val="STAT"/>
      <sheetName val="prep'd &amp; acc'd "/>
      <sheetName val="VOYAGER"/>
      <sheetName val="JPM MMF"/>
      <sheetName val="BGI Fund"/>
      <sheetName val="ALL"/>
      <sheetName val="Sheet2"/>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Markup-Buyout"/>
      <sheetName val="Invoices"/>
      <sheetName val="Prices"/>
      <sheetName val="Fuel Adj"/>
      <sheetName val="Demand"/>
      <sheetName val="Interchange"/>
      <sheetName val="Inven Adj"/>
      <sheetName val="cwc"/>
    </sheetNames>
    <sheetDataSet>
      <sheetData sheetId="0"/>
      <sheetData sheetId="1"/>
      <sheetData sheetId="2"/>
      <sheetData sheetId="3"/>
      <sheetData sheetId="4"/>
      <sheetData sheetId="5"/>
      <sheetData sheetId="6"/>
      <sheetData sheetId="7"/>
      <sheetData sheetId="8"/>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IBF"/>
    </sheetNames>
    <sheetDataSet>
      <sheetData sheetId="0"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oc"/>
      <sheetName val="Cover A"/>
      <sheetName val="A.1"/>
      <sheetName val="Cover B"/>
      <sheetName val="B.1 B"/>
      <sheetName val="B.1 F "/>
      <sheetName val="B.2 B"/>
      <sheetName val="B.2 F"/>
      <sheetName val="B.2.1 B"/>
      <sheetName val="B.2.1 F"/>
      <sheetName val="B.2.2 B"/>
      <sheetName val="B.2.2 F"/>
      <sheetName val="B.2.3 B 09"/>
      <sheetName val="B.2.3 B 02"/>
      <sheetName val="B.2.3 B 12"/>
      <sheetName val="B.2.3 B 91"/>
      <sheetName val="B.2.3 F 09"/>
      <sheetName val="B.2.3 F 02"/>
      <sheetName val="B.2.3 F 12"/>
      <sheetName val="B.2.3 F 91"/>
      <sheetName val="B.3 B"/>
      <sheetName val="B.3 F"/>
      <sheetName val="B.3.1 B 09"/>
      <sheetName val="B.3.1 B 02"/>
      <sheetName val="B.3.1 F 09"/>
      <sheetName val="B.3.1 F 02"/>
      <sheetName val="B.3.2 B"/>
      <sheetName val="B.3.2 B 09"/>
      <sheetName val="B.3.2 B 02"/>
      <sheetName val="B.3.2 B 12"/>
      <sheetName val="B.3.2 B 91"/>
      <sheetName val="B.3.2 F"/>
      <sheetName val="B.4 B"/>
      <sheetName val="B.4 F"/>
      <sheetName val="B.4.1 B"/>
      <sheetName val="B.4.1 F"/>
      <sheetName val="B.4.2 B"/>
      <sheetName val="B.4.2 F"/>
      <sheetName val="B.5 B"/>
      <sheetName val="B.5 F"/>
      <sheetName val="Cover C"/>
      <sheetName val="C.1"/>
      <sheetName val="C.2"/>
      <sheetName val="C.2.1 B"/>
      <sheetName val="C.2.1 F"/>
      <sheetName val="C.2.2 B"/>
      <sheetName val="C.2.2 B 09"/>
      <sheetName val="C.2.2 B 02"/>
      <sheetName val="C.2.2 B 12"/>
      <sheetName val="C.2.2 B 91"/>
      <sheetName val="C.2.2 F"/>
      <sheetName val="C.2.2 F 09"/>
      <sheetName val="C.2.2 F 02 "/>
      <sheetName val="C.2.2 F 12"/>
      <sheetName val="C.2.2 F 91"/>
      <sheetName val="C.2.3 B"/>
      <sheetName val="C.2.3 F"/>
      <sheetName val="Cover D"/>
      <sheetName val="D.1"/>
      <sheetName val="D.2.1"/>
      <sheetName val="D.2.2"/>
      <sheetName val="D.2.3"/>
      <sheetName val="Cover E"/>
      <sheetName val="E"/>
      <sheetName val="Cover F"/>
      <sheetName val="F.1"/>
      <sheetName val="F.2.1"/>
      <sheetName val="F.2.2"/>
      <sheetName val="F.2.3"/>
      <sheetName val="F.3"/>
      <sheetName val="F.4"/>
      <sheetName val="F.5"/>
      <sheetName val="F.6"/>
      <sheetName val="F.7"/>
      <sheetName val="F.8"/>
      <sheetName val="wpB.3 B 02"/>
      <sheetName val="wpB.3 F 02"/>
      <sheetName val="wpB.2 B 09"/>
      <sheetName val="wpB.2 F 09"/>
      <sheetName val="wpB.2 B 02"/>
      <sheetName val="wpB.2 F 02"/>
      <sheetName val="wpB.2 B 12"/>
      <sheetName val="wpB.2 F 12"/>
      <sheetName val="wpB.2 B 91"/>
      <sheetName val="wpB.2 F 91"/>
      <sheetName val="wpB.3.1 B 09"/>
      <sheetName val="wpB.3.1 B 02"/>
      <sheetName val="wpB.3.1 B 12"/>
      <sheetName val="wpB.3.1 B 91"/>
      <sheetName val="wpB.3.1 F 09"/>
      <sheetName val="wpB.3.1 F 02"/>
      <sheetName val="wpB.3.1 F 12"/>
      <sheetName val="wpB.3.1 F 91"/>
      <sheetName val="wpB.3.2 B 09"/>
      <sheetName val="wpB.3.2 B 02"/>
      <sheetName val="wpB.3.2 B 12"/>
      <sheetName val="wpB.3.2 B 91"/>
      <sheetName val="wpB.3.2 F 09"/>
      <sheetName val="wpB.3.2 F 02"/>
      <sheetName val="wpB.3.2 F 12"/>
      <sheetName val="wpB.3.2 F 91"/>
      <sheetName val="wpB.4.1 B"/>
      <sheetName val="wpB.4.1 F"/>
      <sheetName val="wpB.5 B"/>
      <sheetName val="wpB.5 F"/>
      <sheetName val="G.1"/>
      <sheetName val="G.2"/>
      <sheetName val="G.3"/>
      <sheetName val="H.1"/>
      <sheetName val="I.1"/>
      <sheetName val="I.2"/>
      <sheetName val="I-3"/>
      <sheetName val="J-1 Base"/>
      <sheetName val="j-2 Base"/>
      <sheetName val="J-3 Base"/>
      <sheetName val="J-4"/>
      <sheetName val="J.1.1"/>
      <sheetName val="J.1.2"/>
      <sheetName val="J-1 Fore"/>
      <sheetName val="J-2 Fore"/>
      <sheetName val="J-3 Fore"/>
      <sheetName val="K"/>
    </sheetNames>
    <sheetDataSet>
      <sheetData sheetId="0" refreshError="1">
        <row r="13">
          <cell r="E13">
            <v>5.6000000000000001E-2</v>
          </cell>
        </row>
        <row r="14">
          <cell r="E14">
            <v>0.36776389999999998</v>
          </cell>
        </row>
        <row r="22">
          <cell r="E22">
            <v>0.11749999999999999</v>
          </cell>
        </row>
      </sheetData>
      <sheetData sheetId="1" refreshError="1"/>
      <sheetData sheetId="2"/>
      <sheetData sheetId="3" refreshError="1"/>
      <sheetData sheetId="4"/>
      <sheetData sheetId="5"/>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refreshError="1"/>
      <sheetData sheetId="35"/>
      <sheetData sheetId="36" refreshError="1"/>
      <sheetData sheetId="37" refreshError="1"/>
      <sheetData sheetId="38" refreshError="1"/>
      <sheetData sheetId="39"/>
      <sheetData sheetId="40" refreshError="1"/>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sheetData sheetId="90"/>
      <sheetData sheetId="91"/>
      <sheetData sheetId="92"/>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sheetData sheetId="103" refreshError="1"/>
      <sheetData sheetId="104" refreshError="1"/>
      <sheetData sheetId="105" refreshError="1"/>
      <sheetData sheetId="106" refreshError="1"/>
      <sheetData sheetId="107" refreshError="1"/>
      <sheetData sheetId="108"/>
      <sheetData sheetId="109" refreshError="1"/>
      <sheetData sheetId="110" refreshError="1"/>
      <sheetData sheetId="111" refreshError="1"/>
      <sheetData sheetId="112"/>
      <sheetData sheetId="113" refreshError="1"/>
      <sheetData sheetId="114" refreshError="1"/>
      <sheetData sheetId="115" refreshError="1"/>
      <sheetData sheetId="116" refreshError="1"/>
      <sheetData sheetId="117" refreshError="1"/>
      <sheetData sheetId="118"/>
      <sheetData sheetId="119" refreshError="1"/>
      <sheetData sheetId="120" refreshError="1"/>
      <sheetData sheetId="121"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33"/>
      <sheetName val="KS"/>
      <sheetName val="Sheet3"/>
    </sheetNames>
    <sheetDataSet>
      <sheetData sheetId="0" refreshError="1"/>
      <sheetData sheetId="1" refreshError="1">
        <row r="8">
          <cell r="A8" t="str">
            <v>NORTHEAST COLORADO 033 (60)Primary Rate CodesCustomer ClassGL AccountsType</v>
          </cell>
          <cell r="B8" t="str">
            <v>WEST MISSOURI 029 (60)</v>
          </cell>
          <cell r="C8" t="str">
            <v>Rate Code</v>
          </cell>
          <cell r="D8" t="str">
            <v>RESIDENTIAL (CC10)</v>
          </cell>
          <cell r="E8" t="str">
            <v>Total Gas Revenue</v>
          </cell>
          <cell r="F8" t="str">
            <v>Type</v>
          </cell>
          <cell r="G8">
            <v>10895.49</v>
          </cell>
          <cell r="H8">
            <v>22022.33</v>
          </cell>
          <cell r="I8">
            <v>43577.24</v>
          </cell>
          <cell r="J8">
            <v>60483.7</v>
          </cell>
          <cell r="K8">
            <v>0</v>
          </cell>
          <cell r="L8">
            <v>53706.58</v>
          </cell>
          <cell r="M8">
            <v>38516.089999999997</v>
          </cell>
          <cell r="N8">
            <v>18912.23</v>
          </cell>
          <cell r="O8">
            <v>12091.34</v>
          </cell>
          <cell r="P8">
            <v>12677.9</v>
          </cell>
          <cell r="Q8">
            <v>11126.22</v>
          </cell>
          <cell r="R8">
            <v>11060.42</v>
          </cell>
          <cell r="S8">
            <v>13055.68</v>
          </cell>
          <cell r="T8">
            <v>19546.34</v>
          </cell>
          <cell r="U8" t="str">
            <v>$$$</v>
          </cell>
          <cell r="V8" t="str">
            <v>$$$</v>
          </cell>
          <cell r="W8" t="str">
            <v>$$$</v>
          </cell>
          <cell r="X8" t="str">
            <v>$$$</v>
          </cell>
          <cell r="Y8" t="str">
            <v>$$$</v>
          </cell>
          <cell r="Z8" t="str">
            <v>$$$</v>
          </cell>
          <cell r="AA8" t="str">
            <v>$$$</v>
          </cell>
          <cell r="AB8" t="str">
            <v>$$$</v>
          </cell>
          <cell r="AC8" t="str">
            <v>$$$</v>
          </cell>
          <cell r="AD8" t="str">
            <v>$$$</v>
          </cell>
          <cell r="AE8">
            <v>73432.62</v>
          </cell>
          <cell r="AF8">
            <v>186453.53</v>
          </cell>
          <cell r="AG8">
            <v>341332.71</v>
          </cell>
          <cell r="AH8">
            <v>473889.91</v>
          </cell>
          <cell r="AI8">
            <v>432365.89</v>
          </cell>
          <cell r="AJ8">
            <v>394347.52000000002</v>
          </cell>
          <cell r="AK8">
            <v>254133.34</v>
          </cell>
          <cell r="AL8">
            <v>150119.29</v>
          </cell>
          <cell r="AM8">
            <v>199590.79</v>
          </cell>
          <cell r="AN8">
            <v>92026.01</v>
          </cell>
          <cell r="AO8">
            <v>91220.92</v>
          </cell>
          <cell r="AP8">
            <v>91760.52</v>
          </cell>
          <cell r="AQ8">
            <v>118417.32670000001</v>
          </cell>
          <cell r="AR8">
            <v>232522.45419999998</v>
          </cell>
          <cell r="AS8">
            <v>458237.6335</v>
          </cell>
          <cell r="AT8">
            <v>732653.49980000011</v>
          </cell>
          <cell r="AU8">
            <v>617639.47349999996</v>
          </cell>
          <cell r="AV8">
            <v>502948.52630000003</v>
          </cell>
          <cell r="AW8">
            <v>341584.55679999996</v>
          </cell>
          <cell r="AX8">
            <v>214541.34419999999</v>
          </cell>
          <cell r="AY8">
            <v>139389.7365</v>
          </cell>
          <cell r="AZ8">
            <v>106340.3165</v>
          </cell>
          <cell r="BA8">
            <v>105361.0675</v>
          </cell>
          <cell r="BB8">
            <v>118676.69130000001</v>
          </cell>
        </row>
        <row r="9">
          <cell r="B9" t="str">
            <v>WEST MISSOURI 029 (60)</v>
          </cell>
          <cell r="C9" t="str">
            <v>Rate Code</v>
          </cell>
          <cell r="D9" t="str">
            <v>RESIDENTIAL (CC10)</v>
          </cell>
          <cell r="E9" t="str">
            <v>Distribution Gas Cost</v>
          </cell>
          <cell r="F9" t="str">
            <v>Type</v>
          </cell>
          <cell r="G9">
            <v>4354.8</v>
          </cell>
          <cell r="H9">
            <v>14875.99</v>
          </cell>
          <cell r="I9">
            <v>36566.25</v>
          </cell>
          <cell r="J9">
            <v>53314.68</v>
          </cell>
          <cell r="K9">
            <v>52545.599999999999</v>
          </cell>
          <cell r="L9">
            <v>46483.16</v>
          </cell>
          <cell r="M9">
            <v>31281.65</v>
          </cell>
          <cell r="N9">
            <v>11774.94</v>
          </cell>
          <cell r="O9">
            <v>5016.2</v>
          </cell>
          <cell r="P9">
            <v>5716.79</v>
          </cell>
          <cell r="Q9">
            <v>4455.25</v>
          </cell>
          <cell r="R9">
            <v>4406.3100000000004</v>
          </cell>
          <cell r="S9">
            <v>6444.31</v>
          </cell>
          <cell r="T9" t="str">
            <v>$$$</v>
          </cell>
          <cell r="U9" t="str">
            <v>$$$</v>
          </cell>
          <cell r="V9" t="str">
            <v>$$$</v>
          </cell>
          <cell r="W9" t="str">
            <v>$$$</v>
          </cell>
          <cell r="X9" t="str">
            <v>$$$</v>
          </cell>
          <cell r="Y9" t="str">
            <v>$$$</v>
          </cell>
          <cell r="Z9" t="str">
            <v>$$$</v>
          </cell>
          <cell r="AA9" t="str">
            <v>$$$</v>
          </cell>
          <cell r="AB9" t="str">
            <v>$$$</v>
          </cell>
          <cell r="AC9" t="str">
            <v>$$$</v>
          </cell>
          <cell r="AD9" t="str">
            <v>$$$</v>
          </cell>
          <cell r="AE9">
            <v>6955</v>
          </cell>
          <cell r="AF9">
            <v>118311.58</v>
          </cell>
          <cell r="AG9">
            <v>271889.90000000002</v>
          </cell>
          <cell r="AH9">
            <v>404408.84</v>
          </cell>
          <cell r="AI9">
            <v>361966.57</v>
          </cell>
          <cell r="AJ9">
            <v>324388.2</v>
          </cell>
          <cell r="AK9">
            <v>184556.62</v>
          </cell>
          <cell r="AL9">
            <v>81728.95</v>
          </cell>
          <cell r="AM9">
            <v>132763.76999999999</v>
          </cell>
          <cell r="AN9">
            <v>26272.59</v>
          </cell>
          <cell r="AO9">
            <v>26220.91</v>
          </cell>
          <cell r="AP9">
            <v>26477.98</v>
          </cell>
          <cell r="AQ9">
            <v>54245.720300000001</v>
          </cell>
          <cell r="AR9">
            <v>167083.76199999999</v>
          </cell>
          <cell r="AS9">
            <v>392271.00390000001</v>
          </cell>
          <cell r="AT9">
            <v>665720.34270000004</v>
          </cell>
          <cell r="AU9">
            <v>550791.598</v>
          </cell>
          <cell r="AV9">
            <v>435173.21850000002</v>
          </cell>
          <cell r="AW9">
            <v>274258.65629999997</v>
          </cell>
          <cell r="AX9">
            <v>148423.1979</v>
          </cell>
          <cell r="AY9">
            <v>75235.163400000005</v>
          </cell>
          <cell r="AZ9">
            <v>42325.343500000003</v>
          </cell>
          <cell r="BA9">
            <v>41935.584900000002</v>
          </cell>
          <cell r="BB9">
            <v>55457.080699999999</v>
          </cell>
        </row>
        <row r="10">
          <cell r="B10" t="str">
            <v>WEST MISSOURI 029 (60)</v>
          </cell>
          <cell r="C10" t="str">
            <v>Rate Code</v>
          </cell>
          <cell r="D10" t="str">
            <v>RESIDENTIAL GAS CUSTOMERS</v>
          </cell>
          <cell r="E10" t="str">
            <v>Total Gas Revenue</v>
          </cell>
          <cell r="F10" t="str">
            <v>Type</v>
          </cell>
          <cell r="G10">
            <v>10895.49</v>
          </cell>
          <cell r="H10">
            <v>22022.33</v>
          </cell>
          <cell r="I10">
            <v>43577.24</v>
          </cell>
          <cell r="J10">
            <v>60483.7</v>
          </cell>
          <cell r="K10">
            <v>0</v>
          </cell>
          <cell r="L10">
            <v>53706.58</v>
          </cell>
          <cell r="M10">
            <v>38516.089999999997</v>
          </cell>
          <cell r="N10">
            <v>18912.23</v>
          </cell>
          <cell r="O10">
            <v>12091.34</v>
          </cell>
          <cell r="P10">
            <v>12677.9</v>
          </cell>
          <cell r="Q10">
            <v>11126.22</v>
          </cell>
          <cell r="R10">
            <v>11060.42</v>
          </cell>
          <cell r="S10">
            <v>13055.68</v>
          </cell>
          <cell r="T10">
            <v>19546.34</v>
          </cell>
          <cell r="U10" t="str">
            <v>$$$</v>
          </cell>
          <cell r="V10" t="str">
            <v>$$$</v>
          </cell>
          <cell r="W10" t="str">
            <v>$$$</v>
          </cell>
          <cell r="X10" t="str">
            <v>$$$</v>
          </cell>
          <cell r="Y10" t="str">
            <v>$$$</v>
          </cell>
          <cell r="Z10" t="str">
            <v>$$$</v>
          </cell>
          <cell r="AA10" t="str">
            <v>$$$</v>
          </cell>
          <cell r="AB10" t="str">
            <v>$$$</v>
          </cell>
          <cell r="AC10" t="str">
            <v>$$$</v>
          </cell>
          <cell r="AD10" t="str">
            <v>$$$</v>
          </cell>
          <cell r="AE10">
            <v>73432.62</v>
          </cell>
          <cell r="AF10">
            <v>186453.53</v>
          </cell>
          <cell r="AG10">
            <v>341332.71</v>
          </cell>
          <cell r="AH10">
            <v>473889.91</v>
          </cell>
          <cell r="AI10">
            <v>432365.89</v>
          </cell>
          <cell r="AJ10">
            <v>394347.52000000002</v>
          </cell>
          <cell r="AK10">
            <v>254133.34</v>
          </cell>
          <cell r="AL10">
            <v>150119.29</v>
          </cell>
          <cell r="AM10">
            <v>199590.79</v>
          </cell>
          <cell r="AN10">
            <v>92026.01</v>
          </cell>
          <cell r="AO10">
            <v>91220.92</v>
          </cell>
          <cell r="AP10">
            <v>91760.52</v>
          </cell>
          <cell r="AQ10">
            <v>118417.32670000001</v>
          </cell>
          <cell r="AR10">
            <v>232522.45419999998</v>
          </cell>
          <cell r="AS10">
            <v>458237.6335</v>
          </cell>
          <cell r="AT10">
            <v>732653.49980000011</v>
          </cell>
          <cell r="AU10">
            <v>617639.47349999996</v>
          </cell>
          <cell r="AV10">
            <v>502948.52630000003</v>
          </cell>
          <cell r="AW10">
            <v>341584.55679999996</v>
          </cell>
          <cell r="AX10">
            <v>214541.34419999999</v>
          </cell>
          <cell r="AY10">
            <v>139389.7365</v>
          </cell>
          <cell r="AZ10">
            <v>106340.3165</v>
          </cell>
          <cell r="BA10">
            <v>105361.0675</v>
          </cell>
          <cell r="BB10">
            <v>118676.69130000001</v>
          </cell>
        </row>
        <row r="11">
          <cell r="B11" t="str">
            <v>WEST MISSOURI 029 (60)</v>
          </cell>
          <cell r="C11" t="str">
            <v>Rate Code</v>
          </cell>
          <cell r="D11" t="str">
            <v>RESIDENTIAL GAS CUSTOMERS</v>
          </cell>
          <cell r="E11" t="str">
            <v>Distribution Gas Cost</v>
          </cell>
          <cell r="F11" t="str">
            <v>Type</v>
          </cell>
          <cell r="G11">
            <v>4354.8</v>
          </cell>
          <cell r="H11">
            <v>14875.99</v>
          </cell>
          <cell r="I11">
            <v>36566.25</v>
          </cell>
          <cell r="J11">
            <v>53314.68</v>
          </cell>
          <cell r="K11">
            <v>52545.599999999999</v>
          </cell>
          <cell r="L11">
            <v>46483.16</v>
          </cell>
          <cell r="M11">
            <v>31281.65</v>
          </cell>
          <cell r="N11">
            <v>11774.94</v>
          </cell>
          <cell r="O11">
            <v>5016.2</v>
          </cell>
          <cell r="P11">
            <v>5716.79</v>
          </cell>
          <cell r="Q11">
            <v>4455.25</v>
          </cell>
          <cell r="R11">
            <v>4406.3100000000004</v>
          </cell>
          <cell r="S11">
            <v>6444.31</v>
          </cell>
          <cell r="T11" t="str">
            <v>$$$</v>
          </cell>
          <cell r="U11" t="str">
            <v>$$$</v>
          </cell>
          <cell r="V11" t="str">
            <v>$$$</v>
          </cell>
          <cell r="W11" t="str">
            <v>$$$</v>
          </cell>
          <cell r="X11" t="str">
            <v>$$$</v>
          </cell>
          <cell r="Y11" t="str">
            <v>$$$</v>
          </cell>
          <cell r="Z11" t="str">
            <v>$$$</v>
          </cell>
          <cell r="AA11" t="str">
            <v>$$$</v>
          </cell>
          <cell r="AB11" t="str">
            <v>$$$</v>
          </cell>
          <cell r="AC11" t="str">
            <v>$$$</v>
          </cell>
          <cell r="AD11" t="str">
            <v>$$$</v>
          </cell>
          <cell r="AE11">
            <v>6955</v>
          </cell>
          <cell r="AF11">
            <v>118311.58</v>
          </cell>
          <cell r="AG11">
            <v>271889.90000000002</v>
          </cell>
          <cell r="AH11">
            <v>404408.84</v>
          </cell>
          <cell r="AI11">
            <v>361966.57</v>
          </cell>
          <cell r="AJ11">
            <v>324388.2</v>
          </cell>
          <cell r="AK11">
            <v>184556.62</v>
          </cell>
          <cell r="AL11">
            <v>81728.95</v>
          </cell>
          <cell r="AM11">
            <v>132763.76999999999</v>
          </cell>
          <cell r="AN11">
            <v>26272.59</v>
          </cell>
          <cell r="AO11">
            <v>26220.91</v>
          </cell>
          <cell r="AP11">
            <v>26477.98</v>
          </cell>
          <cell r="AQ11">
            <v>54245.720300000001</v>
          </cell>
          <cell r="AR11">
            <v>167083.76199999999</v>
          </cell>
          <cell r="AS11">
            <v>392271.00390000001</v>
          </cell>
          <cell r="AT11">
            <v>665720.34270000004</v>
          </cell>
          <cell r="AU11">
            <v>550791.598</v>
          </cell>
          <cell r="AV11">
            <v>435173.21850000002</v>
          </cell>
          <cell r="AW11">
            <v>274258.65629999997</v>
          </cell>
          <cell r="AX11">
            <v>148423.1979</v>
          </cell>
          <cell r="AY11">
            <v>75235.163400000005</v>
          </cell>
          <cell r="AZ11">
            <v>42325.343500000003</v>
          </cell>
          <cell r="BA11">
            <v>41935.584900000002</v>
          </cell>
          <cell r="BB11">
            <v>55457.080699999999</v>
          </cell>
        </row>
        <row r="12">
          <cell r="B12" t="str">
            <v>WEST MISSOURI 029 (60)</v>
          </cell>
          <cell r="C12" t="str">
            <v>Rate Code</v>
          </cell>
          <cell r="D12" t="str">
            <v>COMMERCIAL-SMALL (CC2A)</v>
          </cell>
          <cell r="E12" t="str">
            <v>Total Gas Revenue</v>
          </cell>
          <cell r="F12" t="str">
            <v>Type</v>
          </cell>
          <cell r="G12" t="str">
            <v>$$$</v>
          </cell>
          <cell r="H12" t="str">
            <v>$$$</v>
          </cell>
          <cell r="I12">
            <v>5276.53</v>
          </cell>
          <cell r="J12">
            <v>8270.81</v>
          </cell>
          <cell r="K12" t="str">
            <v>$$$</v>
          </cell>
          <cell r="L12">
            <v>7372.54</v>
          </cell>
          <cell r="M12">
            <v>4505.7700000000004</v>
          </cell>
          <cell r="N12">
            <v>1931.6</v>
          </cell>
          <cell r="O12">
            <v>1399.23</v>
          </cell>
          <cell r="P12">
            <v>1228.5</v>
          </cell>
          <cell r="Q12">
            <v>1255.1199999999999</v>
          </cell>
          <cell r="R12">
            <v>1070.01</v>
          </cell>
          <cell r="S12">
            <v>1441.29</v>
          </cell>
          <cell r="T12">
            <v>1683.51</v>
          </cell>
          <cell r="U12" t="str">
            <v>$$$</v>
          </cell>
          <cell r="V12" t="str">
            <v>$$$</v>
          </cell>
          <cell r="W12" t="str">
            <v>$$$</v>
          </cell>
          <cell r="X12" t="str">
            <v>$$$</v>
          </cell>
          <cell r="Y12" t="str">
            <v>$$$</v>
          </cell>
          <cell r="Z12" t="str">
            <v>$$$</v>
          </cell>
          <cell r="AA12" t="str">
            <v>$$$</v>
          </cell>
          <cell r="AB12" t="str">
            <v>$$$</v>
          </cell>
          <cell r="AC12" t="str">
            <v>$$$</v>
          </cell>
          <cell r="AD12" t="str">
            <v>$$$</v>
          </cell>
          <cell r="AE12" t="str">
            <v>$$$</v>
          </cell>
          <cell r="AF12" t="str">
            <v>$$$</v>
          </cell>
          <cell r="AG12" t="str">
            <v>$$$</v>
          </cell>
          <cell r="AH12" t="str">
            <v>$$$</v>
          </cell>
          <cell r="AI12" t="str">
            <v>$$$</v>
          </cell>
          <cell r="AJ12" t="str">
            <v>$$$</v>
          </cell>
          <cell r="AK12" t="str">
            <v>$$$</v>
          </cell>
          <cell r="AL12" t="str">
            <v>$$$</v>
          </cell>
          <cell r="AM12" t="str">
            <v>$$$</v>
          </cell>
          <cell r="AN12" t="str">
            <v>$$$</v>
          </cell>
          <cell r="AO12" t="str">
            <v>$$$</v>
          </cell>
          <cell r="AP12" t="str">
            <v>$$$</v>
          </cell>
          <cell r="AQ12" t="str">
            <v>$$$</v>
          </cell>
          <cell r="AR12" t="str">
            <v>$$$</v>
          </cell>
          <cell r="AS12" t="str">
            <v>$$$</v>
          </cell>
          <cell r="AT12" t="str">
            <v>$$$</v>
          </cell>
          <cell r="AU12" t="str">
            <v>$$$</v>
          </cell>
          <cell r="AV12" t="str">
            <v>$$$</v>
          </cell>
          <cell r="AW12" t="str">
            <v>$$$</v>
          </cell>
          <cell r="AX12" t="str">
            <v>$$$</v>
          </cell>
          <cell r="AY12" t="str">
            <v>$$$</v>
          </cell>
          <cell r="AZ12" t="str">
            <v>$$$</v>
          </cell>
          <cell r="BA12" t="str">
            <v>$$$</v>
          </cell>
          <cell r="BB12" t="str">
            <v>$$$</v>
          </cell>
        </row>
        <row r="13">
          <cell r="B13" t="str">
            <v>WEST MISSOURI 029 (60)</v>
          </cell>
          <cell r="C13" t="str">
            <v>Rate Code</v>
          </cell>
          <cell r="D13" t="str">
            <v>COMMERCIAL-SMALL (CC2A)</v>
          </cell>
          <cell r="E13" t="str">
            <v>Distribution Gas Cost</v>
          </cell>
          <cell r="F13" t="str">
            <v>Type</v>
          </cell>
          <cell r="G13" t="str">
            <v>$$$</v>
          </cell>
          <cell r="H13" t="str">
            <v>$$$</v>
          </cell>
          <cell r="I13">
            <v>4441.04</v>
          </cell>
          <cell r="J13">
            <v>7412</v>
          </cell>
          <cell r="K13">
            <v>7537.84</v>
          </cell>
          <cell r="L13">
            <v>6504.67</v>
          </cell>
          <cell r="M13">
            <v>3670.28</v>
          </cell>
          <cell r="N13">
            <v>1086.4000000000001</v>
          </cell>
          <cell r="O13">
            <v>583.16999999999996</v>
          </cell>
          <cell r="P13">
            <v>431.87</v>
          </cell>
          <cell r="Q13">
            <v>449.42</v>
          </cell>
          <cell r="R13">
            <v>275.98</v>
          </cell>
          <cell r="S13">
            <v>649.19000000000005</v>
          </cell>
          <cell r="T13" t="str">
            <v>$$$</v>
          </cell>
          <cell r="U13" t="str">
            <v>$$$</v>
          </cell>
          <cell r="V13" t="str">
            <v>$$$</v>
          </cell>
          <cell r="W13" t="str">
            <v>$$$</v>
          </cell>
          <cell r="X13" t="str">
            <v>$$$</v>
          </cell>
          <cell r="Y13" t="str">
            <v>$$$</v>
          </cell>
          <cell r="Z13" t="str">
            <v>$$$</v>
          </cell>
          <cell r="AA13" t="str">
            <v>$$$</v>
          </cell>
          <cell r="AB13" t="str">
            <v>$$$</v>
          </cell>
          <cell r="AC13" t="str">
            <v>$$$</v>
          </cell>
          <cell r="AD13" t="str">
            <v>$$$</v>
          </cell>
          <cell r="AE13" t="str">
            <v>$$$</v>
          </cell>
          <cell r="AF13" t="str">
            <v>$$$</v>
          </cell>
          <cell r="AG13" t="str">
            <v>$$$</v>
          </cell>
          <cell r="AH13" t="str">
            <v>$$$</v>
          </cell>
          <cell r="AI13" t="str">
            <v>$$$</v>
          </cell>
          <cell r="AJ13" t="str">
            <v>$$$</v>
          </cell>
          <cell r="AK13" t="str">
            <v>$$$</v>
          </cell>
          <cell r="AL13" t="str">
            <v>$$$</v>
          </cell>
          <cell r="AM13" t="str">
            <v>$$$</v>
          </cell>
          <cell r="AN13" t="str">
            <v>$$$</v>
          </cell>
          <cell r="AO13" t="str">
            <v>$$$</v>
          </cell>
          <cell r="AP13" t="str">
            <v>$$$</v>
          </cell>
          <cell r="AQ13" t="str">
            <v>$$$</v>
          </cell>
          <cell r="AR13" t="str">
            <v>$$$</v>
          </cell>
          <cell r="AS13" t="str">
            <v>$$$</v>
          </cell>
          <cell r="AT13" t="str">
            <v>$$$</v>
          </cell>
          <cell r="AU13" t="str">
            <v>$$$</v>
          </cell>
          <cell r="AV13" t="str">
            <v>$$$</v>
          </cell>
          <cell r="AW13" t="str">
            <v>$$$</v>
          </cell>
          <cell r="AX13" t="str">
            <v>$$$</v>
          </cell>
          <cell r="AY13" t="str">
            <v>$$$</v>
          </cell>
          <cell r="AZ13" t="str">
            <v>$$$</v>
          </cell>
          <cell r="BA13" t="str">
            <v>$$$</v>
          </cell>
          <cell r="BB13" t="str">
            <v>$$$</v>
          </cell>
        </row>
        <row r="14">
          <cell r="B14" t="str">
            <v>WEST MISSOURI 029 (60)</v>
          </cell>
          <cell r="C14" t="str">
            <v>Rate Code</v>
          </cell>
          <cell r="D14" t="str">
            <v>OLD-VALUE-COMMERCIAL-SMALL (CC15)</v>
          </cell>
          <cell r="E14" t="str">
            <v>Total Gas Revenue</v>
          </cell>
          <cell r="F14" t="str">
            <v>Type</v>
          </cell>
          <cell r="G14">
            <v>1255.8599999999999</v>
          </cell>
          <cell r="H14">
            <v>2082.17</v>
          </cell>
          <cell r="I14" t="str">
            <v>$$$</v>
          </cell>
          <cell r="J14" t="str">
            <v>$$$</v>
          </cell>
          <cell r="K14" t="str">
            <v>$$$</v>
          </cell>
          <cell r="L14" t="str">
            <v>$$$</v>
          </cell>
          <cell r="M14" t="str">
            <v>$$$</v>
          </cell>
          <cell r="N14" t="str">
            <v>$$$</v>
          </cell>
          <cell r="O14" t="str">
            <v>$$$</v>
          </cell>
          <cell r="P14" t="str">
            <v>$$$</v>
          </cell>
          <cell r="Q14" t="str">
            <v>$$$</v>
          </cell>
          <cell r="R14" t="str">
            <v>$$$</v>
          </cell>
          <cell r="S14" t="str">
            <v>$$$</v>
          </cell>
          <cell r="T14" t="str">
            <v>$$$</v>
          </cell>
          <cell r="U14" t="str">
            <v>$$$</v>
          </cell>
          <cell r="V14" t="str">
            <v>$$$</v>
          </cell>
          <cell r="W14" t="str">
            <v>$$$</v>
          </cell>
          <cell r="X14" t="str">
            <v>$$$</v>
          </cell>
          <cell r="Y14" t="str">
            <v>$$$</v>
          </cell>
          <cell r="Z14" t="str">
            <v>$$$</v>
          </cell>
          <cell r="AA14" t="str">
            <v>$$$</v>
          </cell>
          <cell r="AB14" t="str">
            <v>$$$</v>
          </cell>
          <cell r="AC14" t="str">
            <v>$$$</v>
          </cell>
          <cell r="AD14" t="str">
            <v>$$$</v>
          </cell>
          <cell r="AE14" t="str">
            <v>$$$</v>
          </cell>
          <cell r="AF14" t="str">
            <v>$$$</v>
          </cell>
          <cell r="AG14" t="str">
            <v>$$$</v>
          </cell>
          <cell r="AH14" t="str">
            <v>$$$</v>
          </cell>
          <cell r="AI14" t="str">
            <v>$$$</v>
          </cell>
          <cell r="AJ14" t="str">
            <v>$$$</v>
          </cell>
          <cell r="AK14" t="str">
            <v>$$$</v>
          </cell>
          <cell r="AL14" t="str">
            <v>$$$</v>
          </cell>
          <cell r="AM14" t="str">
            <v>$$$</v>
          </cell>
          <cell r="AN14" t="str">
            <v>$$$</v>
          </cell>
          <cell r="AO14" t="str">
            <v>$$$</v>
          </cell>
          <cell r="AP14" t="str">
            <v>$$$</v>
          </cell>
          <cell r="AQ14" t="str">
            <v>$$$</v>
          </cell>
          <cell r="AR14" t="str">
            <v>$$$</v>
          </cell>
          <cell r="AS14" t="str">
            <v>$$$</v>
          </cell>
          <cell r="AT14" t="str">
            <v>$$$</v>
          </cell>
          <cell r="AU14" t="str">
            <v>$$$</v>
          </cell>
          <cell r="AV14" t="str">
            <v>$$$</v>
          </cell>
          <cell r="AW14" t="str">
            <v>$$$</v>
          </cell>
          <cell r="AX14" t="str">
            <v>$$$</v>
          </cell>
          <cell r="AY14" t="str">
            <v>$$$</v>
          </cell>
          <cell r="AZ14" t="str">
            <v>$$$</v>
          </cell>
          <cell r="BA14" t="str">
            <v>$$$</v>
          </cell>
          <cell r="BB14" t="str">
            <v>$$$</v>
          </cell>
        </row>
        <row r="15">
          <cell r="B15" t="str">
            <v>WEST MISSOURI 029 (60)</v>
          </cell>
          <cell r="C15" t="str">
            <v>Rate Code</v>
          </cell>
          <cell r="D15" t="str">
            <v>OLD-VALUE-COMMERCIAL-SMALL (CC15)</v>
          </cell>
          <cell r="E15" t="str">
            <v>Distribution Gas Cost</v>
          </cell>
          <cell r="F15" t="str">
            <v>Type</v>
          </cell>
          <cell r="G15">
            <v>412.6</v>
          </cell>
          <cell r="H15">
            <v>1200.05</v>
          </cell>
          <cell r="I15" t="str">
            <v>$$$</v>
          </cell>
          <cell r="J15" t="str">
            <v>$$$</v>
          </cell>
          <cell r="K15" t="str">
            <v>$$$</v>
          </cell>
          <cell r="L15" t="str">
            <v>$$$</v>
          </cell>
          <cell r="M15" t="str">
            <v>$$$</v>
          </cell>
          <cell r="N15" t="str">
            <v>$$$</v>
          </cell>
          <cell r="O15" t="str">
            <v>$$$</v>
          </cell>
          <cell r="P15" t="str">
            <v>$$$</v>
          </cell>
          <cell r="Q15" t="str">
            <v>$$$</v>
          </cell>
          <cell r="R15" t="str">
            <v>$$$</v>
          </cell>
          <cell r="S15" t="str">
            <v>$$$</v>
          </cell>
          <cell r="T15" t="str">
            <v>$$$</v>
          </cell>
          <cell r="U15" t="str">
            <v>$$$</v>
          </cell>
          <cell r="V15" t="str">
            <v>$$$</v>
          </cell>
          <cell r="W15" t="str">
            <v>$$$</v>
          </cell>
          <cell r="X15" t="str">
            <v>$$$</v>
          </cell>
          <cell r="Y15" t="str">
            <v>$$$</v>
          </cell>
          <cell r="Z15" t="str">
            <v>$$$</v>
          </cell>
          <cell r="AA15" t="str">
            <v>$$$</v>
          </cell>
          <cell r="AB15" t="str">
            <v>$$$</v>
          </cell>
          <cell r="AC15" t="str">
            <v>$$$</v>
          </cell>
          <cell r="AD15" t="str">
            <v>$$$</v>
          </cell>
          <cell r="AE15" t="str">
            <v>$$$</v>
          </cell>
          <cell r="AF15" t="str">
            <v>$$$</v>
          </cell>
          <cell r="AG15" t="str">
            <v>$$$</v>
          </cell>
          <cell r="AH15" t="str">
            <v>$$$</v>
          </cell>
          <cell r="AI15" t="str">
            <v>$$$</v>
          </cell>
          <cell r="AJ15" t="str">
            <v>$$$</v>
          </cell>
          <cell r="AK15" t="str">
            <v>$$$</v>
          </cell>
          <cell r="AL15" t="str">
            <v>$$$</v>
          </cell>
          <cell r="AM15" t="str">
            <v>$$$</v>
          </cell>
          <cell r="AN15" t="str">
            <v>$$$</v>
          </cell>
          <cell r="AO15" t="str">
            <v>$$$</v>
          </cell>
          <cell r="AP15" t="str">
            <v>$$$</v>
          </cell>
          <cell r="AQ15" t="str">
            <v>$$$</v>
          </cell>
          <cell r="AR15" t="str">
            <v>$$$</v>
          </cell>
          <cell r="AS15" t="str">
            <v>$$$</v>
          </cell>
          <cell r="AT15" t="str">
            <v>$$$</v>
          </cell>
          <cell r="AU15" t="str">
            <v>$$$</v>
          </cell>
          <cell r="AV15" t="str">
            <v>$$$</v>
          </cell>
          <cell r="AW15" t="str">
            <v>$$$</v>
          </cell>
          <cell r="AX15" t="str">
            <v>$$$</v>
          </cell>
          <cell r="AY15" t="str">
            <v>$$$</v>
          </cell>
          <cell r="AZ15" t="str">
            <v>$$$</v>
          </cell>
          <cell r="BA15" t="str">
            <v>$$$</v>
          </cell>
          <cell r="BB15" t="str">
            <v>$$$</v>
          </cell>
        </row>
        <row r="16">
          <cell r="B16" t="str">
            <v>WEST MISSOURI 029 (60)</v>
          </cell>
          <cell r="C16" t="str">
            <v>Rate Code</v>
          </cell>
          <cell r="D16" t="str">
            <v>COMMERCIAL FIRM (CC20)</v>
          </cell>
          <cell r="E16" t="str">
            <v>Total Gas Revenue</v>
          </cell>
          <cell r="F16" t="str">
            <v>Type</v>
          </cell>
          <cell r="G16">
            <v>1964.09</v>
          </cell>
          <cell r="H16">
            <v>3404.55</v>
          </cell>
          <cell r="I16">
            <v>8974.4</v>
          </cell>
          <cell r="J16">
            <v>12138.37</v>
          </cell>
          <cell r="K16" t="str">
            <v>$$$</v>
          </cell>
          <cell r="L16">
            <v>12008.88</v>
          </cell>
          <cell r="M16">
            <v>6757.33</v>
          </cell>
          <cell r="N16">
            <v>2856.72</v>
          </cell>
          <cell r="O16">
            <v>2006.99</v>
          </cell>
          <cell r="P16">
            <v>2175.31</v>
          </cell>
          <cell r="Q16">
            <v>1668.79</v>
          </cell>
          <cell r="R16">
            <v>1873.36</v>
          </cell>
          <cell r="S16">
            <v>2161.11</v>
          </cell>
          <cell r="T16">
            <v>2928</v>
          </cell>
          <cell r="U16" t="str">
            <v>$$$</v>
          </cell>
          <cell r="V16" t="str">
            <v>$$$</v>
          </cell>
          <cell r="W16" t="str">
            <v>$$$</v>
          </cell>
          <cell r="X16" t="str">
            <v>$$$</v>
          </cell>
          <cell r="Y16" t="str">
            <v>$$$</v>
          </cell>
          <cell r="Z16" t="str">
            <v>$$$</v>
          </cell>
          <cell r="AA16" t="str">
            <v>$$$</v>
          </cell>
          <cell r="AB16" t="str">
            <v>$$$</v>
          </cell>
          <cell r="AC16" t="str">
            <v>$$$</v>
          </cell>
          <cell r="AD16" t="str">
            <v>$$$</v>
          </cell>
          <cell r="AE16">
            <v>10815.24</v>
          </cell>
          <cell r="AF16">
            <v>114426.07</v>
          </cell>
          <cell r="AG16">
            <v>216016.44</v>
          </cell>
          <cell r="AH16">
            <v>288215.88</v>
          </cell>
          <cell r="AI16">
            <v>245918.29</v>
          </cell>
          <cell r="AJ16">
            <v>249241.68</v>
          </cell>
          <cell r="AK16">
            <v>188363.03</v>
          </cell>
          <cell r="AL16">
            <v>10960.86</v>
          </cell>
          <cell r="AM16">
            <v>10846.93</v>
          </cell>
          <cell r="AN16">
            <v>10752.73</v>
          </cell>
          <cell r="AO16">
            <v>10677.4</v>
          </cell>
          <cell r="AP16">
            <v>10697.9</v>
          </cell>
          <cell r="AQ16">
            <v>163994.9198</v>
          </cell>
          <cell r="AR16">
            <v>202683.90090000001</v>
          </cell>
          <cell r="AS16">
            <v>401573.89879999997</v>
          </cell>
          <cell r="AT16">
            <v>511818.79980000004</v>
          </cell>
          <cell r="AU16">
            <v>502473.94160000002</v>
          </cell>
          <cell r="AV16">
            <v>409733.2439</v>
          </cell>
          <cell r="AW16">
            <v>290038.55190000002</v>
          </cell>
          <cell r="AX16">
            <v>153011.8388</v>
          </cell>
          <cell r="AY16">
            <v>79458.178599999999</v>
          </cell>
          <cell r="AZ16">
            <v>67714.660300000003</v>
          </cell>
          <cell r="BA16">
            <v>66846.523700000005</v>
          </cell>
          <cell r="BB16">
            <v>73783.262099999993</v>
          </cell>
        </row>
        <row r="17">
          <cell r="B17" t="str">
            <v>WEST MISSOURI 029 (60)</v>
          </cell>
          <cell r="C17" t="str">
            <v>Rate Code</v>
          </cell>
          <cell r="D17" t="str">
            <v>COMMERCIAL FIRM (CC20)</v>
          </cell>
          <cell r="E17" t="str">
            <v>Distribution Gas Cost</v>
          </cell>
          <cell r="F17" t="str">
            <v>Type</v>
          </cell>
          <cell r="G17">
            <v>1182.9100000000001</v>
          </cell>
          <cell r="H17">
            <v>2426.61</v>
          </cell>
          <cell r="I17">
            <v>7180.96</v>
          </cell>
          <cell r="J17">
            <v>9994.27</v>
          </cell>
          <cell r="K17">
            <v>11072.54</v>
          </cell>
          <cell r="L17">
            <v>9871.41</v>
          </cell>
          <cell r="M17">
            <v>5327.58</v>
          </cell>
          <cell r="N17">
            <v>1952.61</v>
          </cell>
          <cell r="O17">
            <v>1247.29</v>
          </cell>
          <cell r="P17">
            <v>1396.5</v>
          </cell>
          <cell r="Q17">
            <v>947.48</v>
          </cell>
          <cell r="R17">
            <v>1128.83</v>
          </cell>
          <cell r="S17">
            <v>1383.91</v>
          </cell>
          <cell r="T17" t="str">
            <v>$$$</v>
          </cell>
          <cell r="U17" t="str">
            <v>$$$</v>
          </cell>
          <cell r="V17" t="str">
            <v>$$$</v>
          </cell>
          <cell r="W17" t="str">
            <v>$$$</v>
          </cell>
          <cell r="X17" t="str">
            <v>$$$</v>
          </cell>
          <cell r="Y17" t="str">
            <v>$$$</v>
          </cell>
          <cell r="Z17" t="str">
            <v>$$$</v>
          </cell>
          <cell r="AA17" t="str">
            <v>$$$</v>
          </cell>
          <cell r="AB17" t="str">
            <v>$$$</v>
          </cell>
          <cell r="AC17" t="str">
            <v>$$$</v>
          </cell>
          <cell r="AD17" t="str">
            <v>$$$</v>
          </cell>
          <cell r="AE17">
            <v>182.85</v>
          </cell>
          <cell r="AF17">
            <v>103601.76</v>
          </cell>
          <cell r="AG17">
            <v>205057.78</v>
          </cell>
          <cell r="AH17">
            <v>277333.99</v>
          </cell>
          <cell r="AI17">
            <v>235017.21</v>
          </cell>
          <cell r="AJ17">
            <v>238378.98</v>
          </cell>
          <cell r="AK17">
            <v>177577.1</v>
          </cell>
          <cell r="AL17">
            <v>212.24</v>
          </cell>
          <cell r="AM17">
            <v>212.05</v>
          </cell>
          <cell r="AN17">
            <v>212.64</v>
          </cell>
          <cell r="AO17">
            <v>213.14</v>
          </cell>
          <cell r="AP17">
            <v>214.68</v>
          </cell>
          <cell r="AQ17">
            <v>132869.81150000001</v>
          </cell>
          <cell r="AR17">
            <v>168146.5073</v>
          </cell>
          <cell r="AS17">
            <v>350419.7965</v>
          </cell>
          <cell r="AT17">
            <v>451136.85090000002</v>
          </cell>
          <cell r="AU17">
            <v>442473.51449999999</v>
          </cell>
          <cell r="AV17">
            <v>357451.14</v>
          </cell>
          <cell r="AW17">
            <v>247557.6747</v>
          </cell>
          <cell r="AX17">
            <v>122287.71829999999</v>
          </cell>
          <cell r="AY17">
            <v>54924.268499999998</v>
          </cell>
          <cell r="AZ17">
            <v>44288.436500000003</v>
          </cell>
          <cell r="BA17">
            <v>43720.636100000003</v>
          </cell>
          <cell r="BB17">
            <v>49949.731299999999</v>
          </cell>
        </row>
        <row r="18">
          <cell r="B18" t="str">
            <v>WEST MISSOURI 029 (60)</v>
          </cell>
          <cell r="C18" t="str">
            <v>Rate Code</v>
          </cell>
          <cell r="D18" t="str">
            <v>COMMERCIAL GAS CUSTOMERS</v>
          </cell>
          <cell r="E18" t="str">
            <v>Total Gas Revenue</v>
          </cell>
          <cell r="F18" t="str">
            <v>Type</v>
          </cell>
          <cell r="G18">
            <v>3219.95</v>
          </cell>
          <cell r="H18">
            <v>5486.72</v>
          </cell>
          <cell r="I18">
            <v>14250.93</v>
          </cell>
          <cell r="J18">
            <v>20409.18</v>
          </cell>
          <cell r="K18" t="str">
            <v>$$$</v>
          </cell>
          <cell r="L18">
            <v>19381.419999999998</v>
          </cell>
          <cell r="M18">
            <v>11263.1</v>
          </cell>
          <cell r="N18">
            <v>4788.32</v>
          </cell>
          <cell r="O18">
            <v>3406.22</v>
          </cell>
          <cell r="P18">
            <v>3403.81</v>
          </cell>
          <cell r="Q18">
            <v>2923.91</v>
          </cell>
          <cell r="R18">
            <v>2943.37</v>
          </cell>
          <cell r="S18">
            <v>3602.4</v>
          </cell>
          <cell r="T18">
            <v>4611.51</v>
          </cell>
          <cell r="U18" t="str">
            <v>$$$</v>
          </cell>
          <cell r="V18" t="str">
            <v>$$$</v>
          </cell>
          <cell r="W18" t="str">
            <v>$$$</v>
          </cell>
          <cell r="X18" t="str">
            <v>$$$</v>
          </cell>
          <cell r="Y18" t="str">
            <v>$$$</v>
          </cell>
          <cell r="Z18" t="str">
            <v>$$$</v>
          </cell>
          <cell r="AA18" t="str">
            <v>$$$</v>
          </cell>
          <cell r="AB18" t="str">
            <v>$$$</v>
          </cell>
          <cell r="AC18" t="str">
            <v>$$$</v>
          </cell>
          <cell r="AD18" t="str">
            <v>$$$</v>
          </cell>
          <cell r="AE18">
            <v>10815.24</v>
          </cell>
          <cell r="AF18">
            <v>114426.07</v>
          </cell>
          <cell r="AG18">
            <v>216016.44</v>
          </cell>
          <cell r="AH18">
            <v>288215.88</v>
          </cell>
          <cell r="AI18">
            <v>245918.29</v>
          </cell>
          <cell r="AJ18">
            <v>249241.68</v>
          </cell>
          <cell r="AK18">
            <v>188363.03</v>
          </cell>
          <cell r="AL18">
            <v>10960.86</v>
          </cell>
          <cell r="AM18">
            <v>10846.93</v>
          </cell>
          <cell r="AN18">
            <v>10752.73</v>
          </cell>
          <cell r="AO18">
            <v>10677.4</v>
          </cell>
          <cell r="AP18">
            <v>10697.9</v>
          </cell>
          <cell r="AQ18">
            <v>163994.9198</v>
          </cell>
          <cell r="AR18">
            <v>202683.90090000001</v>
          </cell>
          <cell r="AS18">
            <v>401573.89879999997</v>
          </cell>
          <cell r="AT18">
            <v>511818.79980000004</v>
          </cell>
          <cell r="AU18">
            <v>502473.94160000002</v>
          </cell>
          <cell r="AV18">
            <v>409733.2439</v>
          </cell>
          <cell r="AW18">
            <v>290038.55190000002</v>
          </cell>
          <cell r="AX18">
            <v>153011.8388</v>
          </cell>
          <cell r="AY18">
            <v>79458.178599999999</v>
          </cell>
          <cell r="AZ18">
            <v>67714.660300000003</v>
          </cell>
          <cell r="BA18">
            <v>66846.523700000005</v>
          </cell>
          <cell r="BB18">
            <v>73783.262099999993</v>
          </cell>
        </row>
        <row r="19">
          <cell r="B19" t="str">
            <v>WEST MISSOURI 029 (60)</v>
          </cell>
          <cell r="C19" t="str">
            <v>Rate Code</v>
          </cell>
          <cell r="D19" t="str">
            <v>COMMERCIAL GAS CUSTOMERS</v>
          </cell>
          <cell r="E19" t="str">
            <v>Distribution Gas Cost</v>
          </cell>
          <cell r="F19" t="str">
            <v>Type</v>
          </cell>
          <cell r="G19">
            <v>1595.51</v>
          </cell>
          <cell r="H19">
            <v>3626.66</v>
          </cell>
          <cell r="I19">
            <v>11622</v>
          </cell>
          <cell r="J19">
            <v>17406.27</v>
          </cell>
          <cell r="K19">
            <v>18610.38</v>
          </cell>
          <cell r="L19">
            <v>16376.08</v>
          </cell>
          <cell r="M19">
            <v>8997.86</v>
          </cell>
          <cell r="N19">
            <v>3039.01</v>
          </cell>
          <cell r="O19">
            <v>1830.46</v>
          </cell>
          <cell r="P19">
            <v>1828.37</v>
          </cell>
          <cell r="Q19">
            <v>1396.9</v>
          </cell>
          <cell r="R19">
            <v>1404.81</v>
          </cell>
          <cell r="S19">
            <v>2033.1</v>
          </cell>
          <cell r="T19" t="str">
            <v>$$$</v>
          </cell>
          <cell r="U19" t="str">
            <v>$$$</v>
          </cell>
          <cell r="V19" t="str">
            <v>$$$</v>
          </cell>
          <cell r="W19" t="str">
            <v>$$$</v>
          </cell>
          <cell r="X19" t="str">
            <v>$$$</v>
          </cell>
          <cell r="Y19" t="str">
            <v>$$$</v>
          </cell>
          <cell r="Z19" t="str">
            <v>$$$</v>
          </cell>
          <cell r="AA19" t="str">
            <v>$$$</v>
          </cell>
          <cell r="AB19" t="str">
            <v>$$$</v>
          </cell>
          <cell r="AC19" t="str">
            <v>$$$</v>
          </cell>
          <cell r="AD19" t="str">
            <v>$$$</v>
          </cell>
          <cell r="AE19">
            <v>182.85</v>
          </cell>
          <cell r="AF19">
            <v>103601.76</v>
          </cell>
          <cell r="AG19">
            <v>205057.78</v>
          </cell>
          <cell r="AH19">
            <v>277333.99</v>
          </cell>
          <cell r="AI19">
            <v>235017.21</v>
          </cell>
          <cell r="AJ19">
            <v>238378.98</v>
          </cell>
          <cell r="AK19">
            <v>177577.1</v>
          </cell>
          <cell r="AL19">
            <v>212.24</v>
          </cell>
          <cell r="AM19">
            <v>212.05</v>
          </cell>
          <cell r="AN19">
            <v>212.64</v>
          </cell>
          <cell r="AO19">
            <v>213.14</v>
          </cell>
          <cell r="AP19">
            <v>214.68</v>
          </cell>
          <cell r="AQ19">
            <v>132869.81150000001</v>
          </cell>
          <cell r="AR19">
            <v>168146.5073</v>
          </cell>
          <cell r="AS19">
            <v>350419.7965</v>
          </cell>
          <cell r="AT19">
            <v>451136.85090000002</v>
          </cell>
          <cell r="AU19">
            <v>442473.51449999999</v>
          </cell>
          <cell r="AV19">
            <v>357451.14</v>
          </cell>
          <cell r="AW19">
            <v>247557.6747</v>
          </cell>
          <cell r="AX19">
            <v>122287.71829999999</v>
          </cell>
          <cell r="AY19">
            <v>54924.268499999998</v>
          </cell>
          <cell r="AZ19">
            <v>44288.436500000003</v>
          </cell>
          <cell r="BA19">
            <v>43720.636100000003</v>
          </cell>
          <cell r="BB19">
            <v>49949.731299999999</v>
          </cell>
        </row>
        <row r="20">
          <cell r="B20" t="str">
            <v>WEST MISSOURI 029 (60)</v>
          </cell>
          <cell r="C20" t="str">
            <v>Rate Code</v>
          </cell>
          <cell r="D20" t="str">
            <v>INDUSTRIAL FIRM (CC30)</v>
          </cell>
          <cell r="E20" t="str">
            <v>Total Gas Revenue</v>
          </cell>
          <cell r="F20" t="str">
            <v>Type</v>
          </cell>
          <cell r="G20" t="str">
            <v>$$$</v>
          </cell>
          <cell r="H20" t="str">
            <v>$$$</v>
          </cell>
          <cell r="I20" t="str">
            <v>$$$</v>
          </cell>
          <cell r="J20" t="str">
            <v>$$$</v>
          </cell>
          <cell r="K20" t="str">
            <v>$$$</v>
          </cell>
          <cell r="L20" t="str">
            <v>$$$</v>
          </cell>
          <cell r="M20" t="str">
            <v>$$$</v>
          </cell>
          <cell r="N20" t="str">
            <v>$$$</v>
          </cell>
          <cell r="O20" t="str">
            <v>$$$</v>
          </cell>
          <cell r="P20" t="str">
            <v>$$$</v>
          </cell>
          <cell r="Q20" t="str">
            <v>$$$</v>
          </cell>
          <cell r="R20" t="str">
            <v>$$$</v>
          </cell>
          <cell r="S20" t="str">
            <v>$$$</v>
          </cell>
          <cell r="T20" t="str">
            <v>$$$</v>
          </cell>
          <cell r="U20" t="str">
            <v>$$$</v>
          </cell>
          <cell r="V20" t="str">
            <v>$$$</v>
          </cell>
          <cell r="W20" t="str">
            <v>$$$</v>
          </cell>
          <cell r="X20" t="str">
            <v>$$$</v>
          </cell>
          <cell r="Y20" t="str">
            <v>$$$</v>
          </cell>
          <cell r="Z20" t="str">
            <v>$$$</v>
          </cell>
          <cell r="AA20" t="str">
            <v>$$$</v>
          </cell>
          <cell r="AB20" t="str">
            <v>$$$</v>
          </cell>
          <cell r="AC20" t="str">
            <v>$$$</v>
          </cell>
          <cell r="AD20" t="str">
            <v>$$$</v>
          </cell>
          <cell r="AE20">
            <v>25</v>
          </cell>
          <cell r="AF20">
            <v>36454.629999999997</v>
          </cell>
          <cell r="AG20">
            <v>39441.72</v>
          </cell>
          <cell r="AH20">
            <v>48814.57</v>
          </cell>
          <cell r="AI20">
            <v>41630.17</v>
          </cell>
          <cell r="AJ20">
            <v>33813.83</v>
          </cell>
          <cell r="AK20">
            <v>38110.79</v>
          </cell>
          <cell r="AL20">
            <v>28760.81</v>
          </cell>
          <cell r="AM20">
            <v>27231.17</v>
          </cell>
          <cell r="AN20">
            <v>28091.279999999999</v>
          </cell>
          <cell r="AO20">
            <v>25134.21</v>
          </cell>
          <cell r="AP20">
            <v>32668.6</v>
          </cell>
          <cell r="AQ20">
            <v>63278.046900000001</v>
          </cell>
          <cell r="AR20">
            <v>48840.286599999999</v>
          </cell>
          <cell r="AS20">
            <v>65009.604800000001</v>
          </cell>
          <cell r="AT20">
            <v>93804.439000000013</v>
          </cell>
          <cell r="AU20">
            <v>88221.701700000005</v>
          </cell>
          <cell r="AV20">
            <v>63892.801200000002</v>
          </cell>
          <cell r="AW20">
            <v>60879.224499999997</v>
          </cell>
          <cell r="AX20">
            <v>59999.357400000001</v>
          </cell>
          <cell r="AY20">
            <v>66008.8514</v>
          </cell>
          <cell r="AZ20">
            <v>66791.998999999996</v>
          </cell>
          <cell r="BA20">
            <v>0</v>
          </cell>
          <cell r="BB20">
            <v>105377.7748</v>
          </cell>
        </row>
        <row r="21">
          <cell r="B21" t="str">
            <v>WEST MISSOURI 029 (60)</v>
          </cell>
          <cell r="C21" t="str">
            <v>Rate Code</v>
          </cell>
          <cell r="D21" t="str">
            <v>INDUSTRIAL FIRM (CC30)</v>
          </cell>
          <cell r="E21" t="str">
            <v>Distribution Gas Cost</v>
          </cell>
          <cell r="F21" t="str">
            <v>Type</v>
          </cell>
          <cell r="G21" t="str">
            <v>$$$</v>
          </cell>
          <cell r="H21" t="str">
            <v>$$$</v>
          </cell>
          <cell r="I21" t="str">
            <v>$$$</v>
          </cell>
          <cell r="J21" t="str">
            <v>$$$</v>
          </cell>
          <cell r="K21" t="str">
            <v>$$$</v>
          </cell>
          <cell r="L21" t="str">
            <v>$$$</v>
          </cell>
          <cell r="M21" t="str">
            <v>$$$</v>
          </cell>
          <cell r="N21" t="str">
            <v>$$$</v>
          </cell>
          <cell r="O21" t="str">
            <v>$$$</v>
          </cell>
          <cell r="P21" t="str">
            <v>$$$</v>
          </cell>
          <cell r="Q21" t="str">
            <v>$$$</v>
          </cell>
          <cell r="R21" t="str">
            <v>$$$</v>
          </cell>
          <cell r="S21" t="str">
            <v>$$$</v>
          </cell>
          <cell r="T21" t="str">
            <v>$$$</v>
          </cell>
          <cell r="U21" t="str">
            <v>$$$</v>
          </cell>
          <cell r="V21" t="str">
            <v>$$$</v>
          </cell>
          <cell r="W21" t="str">
            <v>$$$</v>
          </cell>
          <cell r="X21" t="str">
            <v>$$$</v>
          </cell>
          <cell r="Y21" t="str">
            <v>$$$</v>
          </cell>
          <cell r="Z21" t="str">
            <v>$$$</v>
          </cell>
          <cell r="AA21" t="str">
            <v>$$$</v>
          </cell>
          <cell r="AB21" t="str">
            <v>$$$</v>
          </cell>
          <cell r="AC21" t="str">
            <v>$$$</v>
          </cell>
          <cell r="AD21" t="str">
            <v>$$$</v>
          </cell>
          <cell r="AE21">
            <v>0</v>
          </cell>
          <cell r="AF21">
            <v>30842.77</v>
          </cell>
          <cell r="AG21">
            <v>33522.14</v>
          </cell>
          <cell r="AH21">
            <v>41658.9</v>
          </cell>
          <cell r="AI21">
            <v>35465.480000000003</v>
          </cell>
          <cell r="AJ21">
            <v>28927.14</v>
          </cell>
          <cell r="AK21">
            <v>32419.3</v>
          </cell>
          <cell r="AL21">
            <v>24394.31</v>
          </cell>
          <cell r="AM21">
            <v>23129.72</v>
          </cell>
          <cell r="AN21">
            <v>23902.71</v>
          </cell>
          <cell r="AO21">
            <v>21414.53</v>
          </cell>
          <cell r="AP21">
            <v>27862.43</v>
          </cell>
          <cell r="AQ21">
            <v>57300.389499999997</v>
          </cell>
          <cell r="AR21">
            <v>44077.312899999997</v>
          </cell>
          <cell r="AS21">
            <v>58886.267200000002</v>
          </cell>
          <cell r="AT21">
            <v>85258.522200000007</v>
          </cell>
          <cell r="AU21">
            <v>80145.474100000007</v>
          </cell>
          <cell r="AV21">
            <v>57863.423000000003</v>
          </cell>
          <cell r="AW21">
            <v>55103.385799999996</v>
          </cell>
          <cell r="AX21">
            <v>54297.544099999999</v>
          </cell>
          <cell r="AY21">
            <v>59723.020299999996</v>
          </cell>
          <cell r="AZ21">
            <v>60440.279799999997</v>
          </cell>
          <cell r="BA21">
            <v>0</v>
          </cell>
          <cell r="BB21">
            <v>95047.3943</v>
          </cell>
        </row>
        <row r="22">
          <cell r="B22" t="str">
            <v>WEST MISSOURI 029 (60)</v>
          </cell>
          <cell r="C22" t="str">
            <v>Rate Code</v>
          </cell>
          <cell r="D22" t="str">
            <v>INDUSTRIAL GAS CUSTOMERS</v>
          </cell>
          <cell r="E22" t="str">
            <v>Total Gas Revenue</v>
          </cell>
          <cell r="F22" t="str">
            <v>Type</v>
          </cell>
          <cell r="G22" t="str">
            <v>$$$</v>
          </cell>
          <cell r="H22" t="str">
            <v>$$$</v>
          </cell>
          <cell r="I22" t="str">
            <v>$$$</v>
          </cell>
          <cell r="J22" t="str">
            <v>$$$</v>
          </cell>
          <cell r="K22" t="str">
            <v>$$$</v>
          </cell>
          <cell r="L22" t="str">
            <v>$$$</v>
          </cell>
          <cell r="M22" t="str">
            <v>$$$</v>
          </cell>
          <cell r="N22" t="str">
            <v>$$$</v>
          </cell>
          <cell r="O22" t="str">
            <v>$$$</v>
          </cell>
          <cell r="P22" t="str">
            <v>$$$</v>
          </cell>
          <cell r="Q22" t="str">
            <v>$$$</v>
          </cell>
          <cell r="R22" t="str">
            <v>$$$</v>
          </cell>
          <cell r="S22" t="str">
            <v>$$$</v>
          </cell>
          <cell r="T22" t="str">
            <v>$$$</v>
          </cell>
          <cell r="U22" t="str">
            <v>$$$</v>
          </cell>
          <cell r="V22" t="str">
            <v>$$$</v>
          </cell>
          <cell r="W22" t="str">
            <v>$$$</v>
          </cell>
          <cell r="X22" t="str">
            <v>$$$</v>
          </cell>
          <cell r="Y22" t="str">
            <v>$$$</v>
          </cell>
          <cell r="Z22" t="str">
            <v>$$$</v>
          </cell>
          <cell r="AA22" t="str">
            <v>$$$</v>
          </cell>
          <cell r="AB22" t="str">
            <v>$$$</v>
          </cell>
          <cell r="AC22" t="str">
            <v>$$$</v>
          </cell>
          <cell r="AD22" t="str">
            <v>$$$</v>
          </cell>
          <cell r="AE22">
            <v>25</v>
          </cell>
          <cell r="AF22">
            <v>36454.629999999997</v>
          </cell>
          <cell r="AG22">
            <v>39441.72</v>
          </cell>
          <cell r="AH22">
            <v>48814.57</v>
          </cell>
          <cell r="AI22">
            <v>41630.17</v>
          </cell>
          <cell r="AJ22">
            <v>33813.83</v>
          </cell>
          <cell r="AK22">
            <v>38110.79</v>
          </cell>
          <cell r="AL22">
            <v>28760.81</v>
          </cell>
          <cell r="AM22">
            <v>27231.17</v>
          </cell>
          <cell r="AN22">
            <v>28091.279999999999</v>
          </cell>
          <cell r="AO22">
            <v>25134.21</v>
          </cell>
          <cell r="AP22">
            <v>32668.6</v>
          </cell>
          <cell r="AQ22">
            <v>63278.046900000001</v>
          </cell>
          <cell r="AR22">
            <v>48840.286599999999</v>
          </cell>
          <cell r="AS22">
            <v>65009.604800000001</v>
          </cell>
          <cell r="AT22">
            <v>93804.439000000013</v>
          </cell>
          <cell r="AU22">
            <v>88221.701700000005</v>
          </cell>
          <cell r="AV22">
            <v>63892.801200000002</v>
          </cell>
          <cell r="AW22">
            <v>60879.224499999997</v>
          </cell>
          <cell r="AX22">
            <v>59999.357400000001</v>
          </cell>
          <cell r="AY22">
            <v>66008.8514</v>
          </cell>
          <cell r="AZ22">
            <v>66791.998999999996</v>
          </cell>
          <cell r="BA22">
            <v>0</v>
          </cell>
          <cell r="BB22">
            <v>105377.7748</v>
          </cell>
        </row>
        <row r="23">
          <cell r="B23" t="str">
            <v>WEST MISSOURI 029 (60)</v>
          </cell>
          <cell r="C23" t="str">
            <v>Rate Code</v>
          </cell>
          <cell r="D23" t="str">
            <v>INDUSTRIAL GAS CUSTOMERS</v>
          </cell>
          <cell r="E23" t="str">
            <v>Distribution Gas Cost</v>
          </cell>
          <cell r="F23" t="str">
            <v>Type</v>
          </cell>
          <cell r="G23" t="str">
            <v>$$$</v>
          </cell>
          <cell r="H23" t="str">
            <v>$$$</v>
          </cell>
          <cell r="I23" t="str">
            <v>$$$</v>
          </cell>
          <cell r="J23" t="str">
            <v>$$$</v>
          </cell>
          <cell r="K23" t="str">
            <v>$$$</v>
          </cell>
          <cell r="L23" t="str">
            <v>$$$</v>
          </cell>
          <cell r="M23" t="str">
            <v>$$$</v>
          </cell>
          <cell r="N23" t="str">
            <v>$$$</v>
          </cell>
          <cell r="O23" t="str">
            <v>$$$</v>
          </cell>
          <cell r="P23" t="str">
            <v>$$$</v>
          </cell>
          <cell r="Q23" t="str">
            <v>$$$</v>
          </cell>
          <cell r="R23" t="str">
            <v>$$$</v>
          </cell>
          <cell r="S23" t="str">
            <v>$$$</v>
          </cell>
          <cell r="T23" t="str">
            <v>$$$</v>
          </cell>
          <cell r="U23" t="str">
            <v>$$$</v>
          </cell>
          <cell r="V23" t="str">
            <v>$$$</v>
          </cell>
          <cell r="W23" t="str">
            <v>$$$</v>
          </cell>
          <cell r="X23" t="str">
            <v>$$$</v>
          </cell>
          <cell r="Y23" t="str">
            <v>$$$</v>
          </cell>
          <cell r="Z23" t="str">
            <v>$$$</v>
          </cell>
          <cell r="AA23" t="str">
            <v>$$$</v>
          </cell>
          <cell r="AB23" t="str">
            <v>$$$</v>
          </cell>
          <cell r="AC23" t="str">
            <v>$$$</v>
          </cell>
          <cell r="AD23" t="str">
            <v>$$$</v>
          </cell>
          <cell r="AE23">
            <v>0</v>
          </cell>
          <cell r="AF23">
            <v>30842.77</v>
          </cell>
          <cell r="AG23">
            <v>33522.14</v>
          </cell>
          <cell r="AH23">
            <v>41658.9</v>
          </cell>
          <cell r="AI23">
            <v>35465.480000000003</v>
          </cell>
          <cell r="AJ23">
            <v>28927.14</v>
          </cell>
          <cell r="AK23">
            <v>32419.3</v>
          </cell>
          <cell r="AL23">
            <v>24394.31</v>
          </cell>
          <cell r="AM23">
            <v>23129.72</v>
          </cell>
          <cell r="AN23">
            <v>23902.71</v>
          </cell>
          <cell r="AO23">
            <v>21414.53</v>
          </cell>
          <cell r="AP23">
            <v>27862.43</v>
          </cell>
          <cell r="AQ23">
            <v>57300.389499999997</v>
          </cell>
          <cell r="AR23">
            <v>44077.312899999997</v>
          </cell>
          <cell r="AS23">
            <v>58886.267200000002</v>
          </cell>
          <cell r="AT23">
            <v>85258.522200000007</v>
          </cell>
          <cell r="AU23">
            <v>80145.474100000007</v>
          </cell>
          <cell r="AV23">
            <v>57863.423000000003</v>
          </cell>
          <cell r="AW23">
            <v>55103.385799999996</v>
          </cell>
          <cell r="AX23">
            <v>54297.544099999999</v>
          </cell>
          <cell r="AY23">
            <v>59723.020299999996</v>
          </cell>
          <cell r="AZ23">
            <v>60440.279799999997</v>
          </cell>
          <cell r="BA23">
            <v>0</v>
          </cell>
          <cell r="BB23">
            <v>95047.3943</v>
          </cell>
        </row>
        <row r="24">
          <cell r="B24" t="str">
            <v>WEST MISSOURI 029 (60)</v>
          </cell>
          <cell r="C24" t="str">
            <v>Rate Code</v>
          </cell>
          <cell r="D24" t="str">
            <v>COMMERCIAL UNBILLED (CCUC)</v>
          </cell>
          <cell r="E24" t="str">
            <v>Total Gas Revenue</v>
          </cell>
          <cell r="F24" t="str">
            <v>Type</v>
          </cell>
          <cell r="G24" t="str">
            <v>$$$</v>
          </cell>
          <cell r="H24" t="str">
            <v>$$$</v>
          </cell>
          <cell r="I24" t="str">
            <v>$$$</v>
          </cell>
          <cell r="J24" t="str">
            <v>$$$</v>
          </cell>
          <cell r="K24" t="str">
            <v>$$$</v>
          </cell>
          <cell r="L24" t="str">
            <v>$$$</v>
          </cell>
          <cell r="M24" t="str">
            <v>$$$</v>
          </cell>
          <cell r="N24" t="str">
            <v>$$$</v>
          </cell>
          <cell r="O24" t="str">
            <v>$$$</v>
          </cell>
          <cell r="P24" t="str">
            <v>$$$</v>
          </cell>
          <cell r="Q24" t="str">
            <v>$$$</v>
          </cell>
          <cell r="R24" t="str">
            <v>$$$</v>
          </cell>
          <cell r="S24" t="str">
            <v>$$$</v>
          </cell>
          <cell r="T24" t="str">
            <v>$$$</v>
          </cell>
          <cell r="U24" t="str">
            <v>$$$</v>
          </cell>
          <cell r="V24" t="str">
            <v>$$$</v>
          </cell>
          <cell r="W24" t="str">
            <v>$$$</v>
          </cell>
          <cell r="X24" t="str">
            <v>$$$</v>
          </cell>
          <cell r="Y24" t="str">
            <v>$$$</v>
          </cell>
          <cell r="Z24" t="str">
            <v>$$$</v>
          </cell>
          <cell r="AA24" t="str">
            <v>$$$</v>
          </cell>
          <cell r="AB24" t="str">
            <v>$$$</v>
          </cell>
          <cell r="AC24" t="str">
            <v>$$$</v>
          </cell>
          <cell r="AD24" t="str">
            <v>$$$</v>
          </cell>
          <cell r="AE24">
            <v>-15.92</v>
          </cell>
          <cell r="AF24">
            <v>89294.8</v>
          </cell>
          <cell r="AG24">
            <v>47722.400000000001</v>
          </cell>
          <cell r="AH24">
            <v>7559.31</v>
          </cell>
          <cell r="AI24">
            <v>-64881.81</v>
          </cell>
          <cell r="AJ24">
            <v>12035.82</v>
          </cell>
          <cell r="AK24">
            <v>-45997.77</v>
          </cell>
          <cell r="AL24">
            <v>-45718.080000000002</v>
          </cell>
          <cell r="AM24">
            <v>-0.09</v>
          </cell>
          <cell r="AN24">
            <v>0.28999999999999998</v>
          </cell>
          <cell r="AO24">
            <v>0.25</v>
          </cell>
          <cell r="AP24">
            <v>0.77</v>
          </cell>
          <cell r="AQ24">
            <v>51259.355799999998</v>
          </cell>
          <cell r="AR24">
            <v>55117.468800000002</v>
          </cell>
          <cell r="AS24">
            <v>94917.587499999994</v>
          </cell>
          <cell r="AT24">
            <v>-10262.5589</v>
          </cell>
          <cell r="AU24">
            <v>-35014.919699999999</v>
          </cell>
          <cell r="AV24">
            <v>-440.46079999999984</v>
          </cell>
          <cell r="AW24">
            <v>-100562.12149999999</v>
          </cell>
          <cell r="AX24">
            <v>-51399.053599999999</v>
          </cell>
          <cell r="AY24">
            <v>-3719.7583</v>
          </cell>
          <cell r="AZ24">
            <v>5252.2626</v>
          </cell>
          <cell r="BA24">
            <v>-25.772400000000001</v>
          </cell>
          <cell r="BB24">
            <v>237.37899999999999</v>
          </cell>
        </row>
        <row r="25">
          <cell r="B25" t="str">
            <v>WEST MISSOURI 029 (60)</v>
          </cell>
          <cell r="C25" t="str">
            <v>Rate Code</v>
          </cell>
          <cell r="D25" t="str">
            <v>COMMERCIAL UNBILLED (CCUC)</v>
          </cell>
          <cell r="E25" t="str">
            <v>Distribution Gas Cost</v>
          </cell>
          <cell r="F25" t="str">
            <v>Type</v>
          </cell>
          <cell r="G25" t="str">
            <v>$$$</v>
          </cell>
          <cell r="H25" t="str">
            <v>$$$</v>
          </cell>
          <cell r="I25" t="str">
            <v>$$$</v>
          </cell>
          <cell r="J25" t="str">
            <v>$$$</v>
          </cell>
          <cell r="K25" t="str">
            <v>$$$</v>
          </cell>
          <cell r="L25" t="str">
            <v>$$$</v>
          </cell>
          <cell r="M25" t="str">
            <v>$$$</v>
          </cell>
          <cell r="N25" t="str">
            <v>$$$</v>
          </cell>
          <cell r="O25" t="str">
            <v>$$$</v>
          </cell>
          <cell r="P25" t="str">
            <v>$$$</v>
          </cell>
          <cell r="Q25" t="str">
            <v>$$$</v>
          </cell>
          <cell r="R25" t="str">
            <v>$$$</v>
          </cell>
          <cell r="S25" t="str">
            <v>$$$</v>
          </cell>
          <cell r="T25" t="str">
            <v>$$$</v>
          </cell>
          <cell r="U25" t="str">
            <v>$$$</v>
          </cell>
          <cell r="V25" t="str">
            <v>$$$</v>
          </cell>
          <cell r="W25" t="str">
            <v>$$$</v>
          </cell>
          <cell r="X25" t="str">
            <v>$$$</v>
          </cell>
          <cell r="Y25" t="str">
            <v>$$$</v>
          </cell>
          <cell r="Z25" t="str">
            <v>$$$</v>
          </cell>
          <cell r="AA25" t="str">
            <v>$$$</v>
          </cell>
          <cell r="AB25" t="str">
            <v>$$$</v>
          </cell>
          <cell r="AC25" t="str">
            <v>$$$</v>
          </cell>
          <cell r="AD25" t="str">
            <v>$$$</v>
          </cell>
          <cell r="AE25">
            <v>-15.92</v>
          </cell>
          <cell r="AF25">
            <v>89294.8</v>
          </cell>
          <cell r="AG25">
            <v>47722.400000000001</v>
          </cell>
          <cell r="AH25">
            <v>7559.31</v>
          </cell>
          <cell r="AI25">
            <v>-64881.81</v>
          </cell>
          <cell r="AJ25">
            <v>12035.82</v>
          </cell>
          <cell r="AK25">
            <v>-45997.77</v>
          </cell>
          <cell r="AL25">
            <v>-45718.080000000002</v>
          </cell>
          <cell r="AM25">
            <v>-0.09</v>
          </cell>
          <cell r="AN25">
            <v>0.28999999999999998</v>
          </cell>
          <cell r="AO25">
            <v>0.25</v>
          </cell>
          <cell r="AP25">
            <v>0.77</v>
          </cell>
          <cell r="AQ25">
            <v>43516</v>
          </cell>
          <cell r="AR25">
            <v>55131</v>
          </cell>
          <cell r="AS25">
            <v>86641</v>
          </cell>
          <cell r="AT25">
            <v>-10798.5</v>
          </cell>
          <cell r="AU25">
            <v>-29313.5</v>
          </cell>
          <cell r="AV25">
            <v>2139</v>
          </cell>
          <cell r="AW25">
            <v>-95312</v>
          </cell>
          <cell r="AX25">
            <v>-48449.5</v>
          </cell>
          <cell r="AY25">
            <v>-3022.3908999999999</v>
          </cell>
          <cell r="AZ25">
            <v>4828.2993999999999</v>
          </cell>
          <cell r="BA25">
            <v>0</v>
          </cell>
          <cell r="BB25">
            <v>0</v>
          </cell>
        </row>
        <row r="26">
          <cell r="B26" t="str">
            <v>WEST MISSOURI 029 (60)</v>
          </cell>
          <cell r="C26" t="str">
            <v>Rate Code</v>
          </cell>
          <cell r="D26" t="str">
            <v>UNBILLED GAS COMMERCIAL</v>
          </cell>
          <cell r="E26" t="str">
            <v>Total Gas Revenue</v>
          </cell>
          <cell r="F26" t="str">
            <v>Type</v>
          </cell>
          <cell r="G26" t="str">
            <v>$$$</v>
          </cell>
          <cell r="H26" t="str">
            <v>$$$</v>
          </cell>
          <cell r="I26" t="str">
            <v>$$$</v>
          </cell>
          <cell r="J26" t="str">
            <v>$$$</v>
          </cell>
          <cell r="K26" t="str">
            <v>$$$</v>
          </cell>
          <cell r="L26" t="str">
            <v>$$$</v>
          </cell>
          <cell r="M26" t="str">
            <v>$$$</v>
          </cell>
          <cell r="N26" t="str">
            <v>$$$</v>
          </cell>
          <cell r="O26" t="str">
            <v>$$$</v>
          </cell>
          <cell r="P26" t="str">
            <v>$$$</v>
          </cell>
          <cell r="Q26" t="str">
            <v>$$$</v>
          </cell>
          <cell r="R26" t="str">
            <v>$$$</v>
          </cell>
          <cell r="S26" t="str">
            <v>$$$</v>
          </cell>
          <cell r="T26" t="str">
            <v>$$$</v>
          </cell>
          <cell r="U26" t="str">
            <v>$$$</v>
          </cell>
          <cell r="V26" t="str">
            <v>$$$</v>
          </cell>
          <cell r="W26" t="str">
            <v>$$$</v>
          </cell>
          <cell r="X26" t="str">
            <v>$$$</v>
          </cell>
          <cell r="Y26" t="str">
            <v>$$$</v>
          </cell>
          <cell r="Z26" t="str">
            <v>$$$</v>
          </cell>
          <cell r="AA26" t="str">
            <v>$$$</v>
          </cell>
          <cell r="AB26" t="str">
            <v>$$$</v>
          </cell>
          <cell r="AC26" t="str">
            <v>$$$</v>
          </cell>
          <cell r="AD26" t="str">
            <v>$$$</v>
          </cell>
          <cell r="AE26">
            <v>-15.92</v>
          </cell>
          <cell r="AF26">
            <v>89294.8</v>
          </cell>
          <cell r="AG26">
            <v>47722.400000000001</v>
          </cell>
          <cell r="AH26">
            <v>7559.31</v>
          </cell>
          <cell r="AI26">
            <v>-64881.81</v>
          </cell>
          <cell r="AJ26">
            <v>12035.82</v>
          </cell>
          <cell r="AK26">
            <v>-45997.77</v>
          </cell>
          <cell r="AL26">
            <v>-45718.080000000002</v>
          </cell>
          <cell r="AM26">
            <v>-0.09</v>
          </cell>
          <cell r="AN26">
            <v>0.28999999999999998</v>
          </cell>
          <cell r="AO26">
            <v>0.25</v>
          </cell>
          <cell r="AP26">
            <v>0.77</v>
          </cell>
          <cell r="AQ26">
            <v>51259.355799999998</v>
          </cell>
          <cell r="AR26">
            <v>55117.468800000002</v>
          </cell>
          <cell r="AS26">
            <v>94917.587499999994</v>
          </cell>
          <cell r="AT26">
            <v>-10262.5589</v>
          </cell>
          <cell r="AU26">
            <v>-35014.919699999999</v>
          </cell>
          <cell r="AV26">
            <v>-440.46079999999984</v>
          </cell>
          <cell r="AW26">
            <v>-100562.12149999999</v>
          </cell>
          <cell r="AX26">
            <v>-51399.053599999999</v>
          </cell>
          <cell r="AY26">
            <v>-3719.7583</v>
          </cell>
          <cell r="AZ26">
            <v>5252.2626</v>
          </cell>
          <cell r="BA26">
            <v>-25.772400000000001</v>
          </cell>
          <cell r="BB26">
            <v>237.37899999999999</v>
          </cell>
        </row>
        <row r="27">
          <cell r="B27" t="str">
            <v>WEST MISSOURI 029 (60)</v>
          </cell>
          <cell r="C27" t="str">
            <v>Rate Code</v>
          </cell>
          <cell r="D27" t="str">
            <v>UNBILLED GAS COMMERCIAL</v>
          </cell>
          <cell r="E27" t="str">
            <v>Distribution Gas Cost</v>
          </cell>
          <cell r="F27" t="str">
            <v>Type</v>
          </cell>
          <cell r="G27" t="str">
            <v>$$$</v>
          </cell>
          <cell r="H27" t="str">
            <v>$$$</v>
          </cell>
          <cell r="I27" t="str">
            <v>$$$</v>
          </cell>
          <cell r="J27" t="str">
            <v>$$$</v>
          </cell>
          <cell r="K27" t="str">
            <v>$$$</v>
          </cell>
          <cell r="L27" t="str">
            <v>$$$</v>
          </cell>
          <cell r="M27" t="str">
            <v>$$$</v>
          </cell>
          <cell r="N27" t="str">
            <v>$$$</v>
          </cell>
          <cell r="O27" t="str">
            <v>$$$</v>
          </cell>
          <cell r="P27" t="str">
            <v>$$$</v>
          </cell>
          <cell r="Q27" t="str">
            <v>$$$</v>
          </cell>
          <cell r="R27" t="str">
            <v>$$$</v>
          </cell>
          <cell r="S27" t="str">
            <v>$$$</v>
          </cell>
          <cell r="T27" t="str">
            <v>$$$</v>
          </cell>
          <cell r="U27" t="str">
            <v>$$$</v>
          </cell>
          <cell r="V27" t="str">
            <v>$$$</v>
          </cell>
          <cell r="W27" t="str">
            <v>$$$</v>
          </cell>
          <cell r="X27" t="str">
            <v>$$$</v>
          </cell>
          <cell r="Y27" t="str">
            <v>$$$</v>
          </cell>
          <cell r="Z27" t="str">
            <v>$$$</v>
          </cell>
          <cell r="AA27" t="str">
            <v>$$$</v>
          </cell>
          <cell r="AB27" t="str">
            <v>$$$</v>
          </cell>
          <cell r="AC27" t="str">
            <v>$$$</v>
          </cell>
          <cell r="AD27" t="str">
            <v>$$$</v>
          </cell>
          <cell r="AE27">
            <v>-15.92</v>
          </cell>
          <cell r="AF27">
            <v>89294.8</v>
          </cell>
          <cell r="AG27">
            <v>47722.400000000001</v>
          </cell>
          <cell r="AH27">
            <v>7559.31</v>
          </cell>
          <cell r="AI27">
            <v>-64881.81</v>
          </cell>
          <cell r="AJ27">
            <v>12035.82</v>
          </cell>
          <cell r="AK27">
            <v>-45997.77</v>
          </cell>
          <cell r="AL27">
            <v>-45718.080000000002</v>
          </cell>
          <cell r="AM27">
            <v>-0.09</v>
          </cell>
          <cell r="AN27">
            <v>0.28999999999999998</v>
          </cell>
          <cell r="AO27">
            <v>0.25</v>
          </cell>
          <cell r="AP27">
            <v>0.77</v>
          </cell>
          <cell r="AQ27">
            <v>43516</v>
          </cell>
          <cell r="AR27">
            <v>55131</v>
          </cell>
          <cell r="AS27">
            <v>86641</v>
          </cell>
          <cell r="AT27">
            <v>-10798.5</v>
          </cell>
          <cell r="AU27">
            <v>-29313.5</v>
          </cell>
          <cell r="AV27">
            <v>2139</v>
          </cell>
          <cell r="AW27">
            <v>-95312</v>
          </cell>
          <cell r="AX27">
            <v>-48449.5</v>
          </cell>
          <cell r="AY27">
            <v>-3022.3908999999999</v>
          </cell>
          <cell r="AZ27">
            <v>4828.2993999999999</v>
          </cell>
          <cell r="BA27">
            <v>0</v>
          </cell>
          <cell r="BB27">
            <v>0</v>
          </cell>
        </row>
        <row r="28">
          <cell r="B28" t="str">
            <v>WEST MISSOURI 029 (60)</v>
          </cell>
          <cell r="C28" t="str">
            <v>Rate Code</v>
          </cell>
          <cell r="D28" t="str">
            <v>UNBILLED GAS</v>
          </cell>
          <cell r="E28" t="str">
            <v>Total Gas Revenue</v>
          </cell>
          <cell r="F28" t="str">
            <v>Type</v>
          </cell>
          <cell r="G28" t="str">
            <v>$$$</v>
          </cell>
          <cell r="H28" t="str">
            <v>$$$</v>
          </cell>
          <cell r="I28" t="str">
            <v>$$$</v>
          </cell>
          <cell r="J28" t="str">
            <v>$$$</v>
          </cell>
          <cell r="K28" t="str">
            <v>$$$</v>
          </cell>
          <cell r="L28" t="str">
            <v>$$$</v>
          </cell>
          <cell r="M28" t="str">
            <v>$$$</v>
          </cell>
          <cell r="N28" t="str">
            <v>$$$</v>
          </cell>
          <cell r="O28" t="str">
            <v>$$$</v>
          </cell>
          <cell r="P28" t="str">
            <v>$$$</v>
          </cell>
          <cell r="Q28" t="str">
            <v>$$$</v>
          </cell>
          <cell r="R28" t="str">
            <v>$$$</v>
          </cell>
          <cell r="S28" t="str">
            <v>$$$</v>
          </cell>
          <cell r="T28" t="str">
            <v>$$$</v>
          </cell>
          <cell r="U28" t="str">
            <v>$$$</v>
          </cell>
          <cell r="V28" t="str">
            <v>$$$</v>
          </cell>
          <cell r="W28" t="str">
            <v>$$$</v>
          </cell>
          <cell r="X28" t="str">
            <v>$$$</v>
          </cell>
          <cell r="Y28" t="str">
            <v>$$$</v>
          </cell>
          <cell r="Z28" t="str">
            <v>$$$</v>
          </cell>
          <cell r="AA28" t="str">
            <v>$$$</v>
          </cell>
          <cell r="AB28" t="str">
            <v>$$$</v>
          </cell>
          <cell r="AC28" t="str">
            <v>$$$</v>
          </cell>
          <cell r="AD28" t="str">
            <v>$$$</v>
          </cell>
          <cell r="AE28">
            <v>-25236.34</v>
          </cell>
          <cell r="AF28">
            <v>193923.28</v>
          </cell>
          <cell r="AG28">
            <v>132279.23000000001</v>
          </cell>
          <cell r="AH28">
            <v>40705.69</v>
          </cell>
          <cell r="AI28">
            <v>-147855.42000000001</v>
          </cell>
          <cell r="AJ28">
            <v>12905.04</v>
          </cell>
          <cell r="AK28">
            <v>-119961.64</v>
          </cell>
          <cell r="AL28">
            <v>-76601.02</v>
          </cell>
          <cell r="AM28">
            <v>-10204.030000000001</v>
          </cell>
          <cell r="AN28">
            <v>-58.55</v>
          </cell>
          <cell r="AO28">
            <v>-25.59</v>
          </cell>
          <cell r="AP28">
            <v>129.31</v>
          </cell>
          <cell r="AQ28">
            <v>83102.85579999999</v>
          </cell>
          <cell r="AR28">
            <v>107108.9688</v>
          </cell>
          <cell r="AS28">
            <v>205674.08749999999</v>
          </cell>
          <cell r="AT28">
            <v>54746.941099999996</v>
          </cell>
          <cell r="AU28">
            <v>-116193.4197</v>
          </cell>
          <cell r="AV28">
            <v>-3016.4607999999998</v>
          </cell>
          <cell r="AW28">
            <v>-223715.62150000001</v>
          </cell>
          <cell r="AX28">
            <v>-101332.0536</v>
          </cell>
          <cell r="AY28">
            <v>-30119.4398</v>
          </cell>
          <cell r="AZ28">
            <v>21110.462899999999</v>
          </cell>
          <cell r="BA28">
            <v>-25.772400000000001</v>
          </cell>
          <cell r="BB28">
            <v>237.37899999999999</v>
          </cell>
        </row>
        <row r="29">
          <cell r="B29" t="str">
            <v>WEST MISSOURI 029 (60)</v>
          </cell>
          <cell r="C29" t="str">
            <v>Rate Code</v>
          </cell>
          <cell r="D29" t="str">
            <v>UNBILLED GAS</v>
          </cell>
          <cell r="E29" t="str">
            <v>Distribution Gas Cost</v>
          </cell>
          <cell r="F29" t="str">
            <v>Type</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cell r="S29" t="str">
            <v>$$$</v>
          </cell>
          <cell r="T29" t="str">
            <v>$$$</v>
          </cell>
          <cell r="U29" t="str">
            <v>$$$</v>
          </cell>
          <cell r="V29" t="str">
            <v>$$$</v>
          </cell>
          <cell r="W29" t="str">
            <v>$$$</v>
          </cell>
          <cell r="X29" t="str">
            <v>$$$</v>
          </cell>
          <cell r="Y29" t="str">
            <v>$$$</v>
          </cell>
          <cell r="Z29" t="str">
            <v>$$$</v>
          </cell>
          <cell r="AA29" t="str">
            <v>$$$</v>
          </cell>
          <cell r="AB29" t="str">
            <v>$$$</v>
          </cell>
          <cell r="AC29" t="str">
            <v>$$$</v>
          </cell>
          <cell r="AD29" t="str">
            <v>$$$</v>
          </cell>
          <cell r="AE29">
            <v>-25236.34</v>
          </cell>
          <cell r="AF29">
            <v>193923.28</v>
          </cell>
          <cell r="AG29">
            <v>132279.23000000001</v>
          </cell>
          <cell r="AH29">
            <v>40705.69</v>
          </cell>
          <cell r="AI29">
            <v>-147855.42000000001</v>
          </cell>
          <cell r="AJ29">
            <v>12905.04</v>
          </cell>
          <cell r="AK29">
            <v>-119961.64</v>
          </cell>
          <cell r="AL29">
            <v>-76601.02</v>
          </cell>
          <cell r="AM29">
            <v>-10204.030000000001</v>
          </cell>
          <cell r="AN29">
            <v>-58.55</v>
          </cell>
          <cell r="AO29">
            <v>-25.59</v>
          </cell>
          <cell r="AP29">
            <v>129.31</v>
          </cell>
          <cell r="AQ29">
            <v>75359.5</v>
          </cell>
          <cell r="AR29">
            <v>107122.5</v>
          </cell>
          <cell r="AS29">
            <v>197397.5</v>
          </cell>
          <cell r="AT29">
            <v>54211</v>
          </cell>
          <cell r="AU29">
            <v>-110492</v>
          </cell>
          <cell r="AV29">
            <v>-437</v>
          </cell>
          <cell r="AW29">
            <v>-218465.5</v>
          </cell>
          <cell r="AX29">
            <v>-98382.5</v>
          </cell>
          <cell r="AY29">
            <v>-29422.072399999997</v>
          </cell>
          <cell r="AZ29">
            <v>20686.4997</v>
          </cell>
          <cell r="BA29">
            <v>0</v>
          </cell>
          <cell r="BB29">
            <v>0</v>
          </cell>
        </row>
        <row r="30">
          <cell r="B30" t="str">
            <v>WEST MISSOURI 029 (60)</v>
          </cell>
          <cell r="C30" t="str">
            <v>Rate Code</v>
          </cell>
          <cell r="D30" t="str">
            <v>GAS CUSTOMERS</v>
          </cell>
          <cell r="E30" t="str">
            <v>Total Gas Revenue</v>
          </cell>
          <cell r="F30" t="str">
            <v>Type</v>
          </cell>
          <cell r="G30">
            <v>14115.44</v>
          </cell>
          <cell r="H30">
            <v>27509.05</v>
          </cell>
          <cell r="I30">
            <v>57828.17</v>
          </cell>
          <cell r="J30">
            <v>80892.88</v>
          </cell>
          <cell r="K30">
            <v>0</v>
          </cell>
          <cell r="L30">
            <v>73088</v>
          </cell>
          <cell r="M30">
            <v>49779.19</v>
          </cell>
          <cell r="N30">
            <v>23700.55</v>
          </cell>
          <cell r="O30">
            <v>15497.56</v>
          </cell>
          <cell r="P30">
            <v>16081.71</v>
          </cell>
          <cell r="Q30">
            <v>14050.13</v>
          </cell>
          <cell r="R30">
            <v>14003.79</v>
          </cell>
          <cell r="S30">
            <v>16658.080000000002</v>
          </cell>
          <cell r="T30">
            <v>24157.85</v>
          </cell>
          <cell r="U30" t="str">
            <v>$$$</v>
          </cell>
          <cell r="V30" t="str">
            <v>$$$</v>
          </cell>
          <cell r="W30" t="str">
            <v>$$$</v>
          </cell>
          <cell r="X30" t="str">
            <v>$$$</v>
          </cell>
          <cell r="Y30" t="str">
            <v>$$$</v>
          </cell>
          <cell r="Z30" t="str">
            <v>$$$</v>
          </cell>
          <cell r="AA30" t="str">
            <v>$$$</v>
          </cell>
          <cell r="AB30" t="str">
            <v>$$$</v>
          </cell>
          <cell r="AC30" t="str">
            <v>$$$</v>
          </cell>
          <cell r="AD30" t="str">
            <v>$$$</v>
          </cell>
          <cell r="AE30">
            <v>59036.52</v>
          </cell>
          <cell r="AF30">
            <v>531257.51</v>
          </cell>
          <cell r="AG30">
            <v>729070.1</v>
          </cell>
          <cell r="AH30">
            <v>851626.05</v>
          </cell>
          <cell r="AI30">
            <v>572058.93000000005</v>
          </cell>
          <cell r="AJ30">
            <v>690308.07</v>
          </cell>
          <cell r="AK30">
            <v>360645.52</v>
          </cell>
          <cell r="AL30">
            <v>113239.94</v>
          </cell>
          <cell r="AM30">
            <v>227464.86</v>
          </cell>
          <cell r="AN30">
            <v>130811.47</v>
          </cell>
          <cell r="AO30">
            <v>127006.94</v>
          </cell>
          <cell r="AP30">
            <v>135256.32999999999</v>
          </cell>
          <cell r="AQ30">
            <v>428793.14919999999</v>
          </cell>
          <cell r="AR30">
            <v>591155.61049999995</v>
          </cell>
          <cell r="AS30">
            <v>1130495.2245999998</v>
          </cell>
          <cell r="AT30">
            <v>1393023.6797000002</v>
          </cell>
          <cell r="AU30">
            <v>1092141.6971</v>
          </cell>
          <cell r="AV30">
            <v>973558.11060000001</v>
          </cell>
          <cell r="AW30">
            <v>468786.71169999999</v>
          </cell>
          <cell r="AX30">
            <v>326220.48679999996</v>
          </cell>
          <cell r="AY30">
            <v>254737.32669999998</v>
          </cell>
          <cell r="AZ30">
            <v>261957.4387</v>
          </cell>
          <cell r="BA30">
            <v>172181.81880000004</v>
          </cell>
          <cell r="BB30">
            <v>298075.10720000003</v>
          </cell>
        </row>
        <row r="31">
          <cell r="B31" t="str">
            <v>WEST MISSOURI 029 (60)</v>
          </cell>
          <cell r="C31" t="str">
            <v>Rate Code</v>
          </cell>
          <cell r="D31" t="str">
            <v>GAS CUSTOMERS</v>
          </cell>
          <cell r="E31" t="str">
            <v>Distribution Gas Cost</v>
          </cell>
          <cell r="F31" t="str">
            <v>Type</v>
          </cell>
          <cell r="G31">
            <v>5950.31</v>
          </cell>
          <cell r="H31">
            <v>18502.650000000001</v>
          </cell>
          <cell r="I31">
            <v>48188.25</v>
          </cell>
          <cell r="J31">
            <v>70720.95</v>
          </cell>
          <cell r="K31">
            <v>71155.98</v>
          </cell>
          <cell r="L31">
            <v>62859.24</v>
          </cell>
          <cell r="M31">
            <v>40279.51</v>
          </cell>
          <cell r="N31">
            <v>14813.95</v>
          </cell>
          <cell r="O31">
            <v>6846.66</v>
          </cell>
          <cell r="P31">
            <v>7545.16</v>
          </cell>
          <cell r="Q31">
            <v>5852.15</v>
          </cell>
          <cell r="R31">
            <v>5811.12</v>
          </cell>
          <cell r="S31">
            <v>8477.41</v>
          </cell>
          <cell r="T31" t="str">
            <v>$$$</v>
          </cell>
          <cell r="U31" t="str">
            <v>$$$</v>
          </cell>
          <cell r="V31" t="str">
            <v>$$$</v>
          </cell>
          <cell r="W31" t="str">
            <v>$$$</v>
          </cell>
          <cell r="X31" t="str">
            <v>$$$</v>
          </cell>
          <cell r="Y31" t="str">
            <v>$$$</v>
          </cell>
          <cell r="Z31" t="str">
            <v>$$$</v>
          </cell>
          <cell r="AA31" t="str">
            <v>$$$</v>
          </cell>
          <cell r="AB31" t="str">
            <v>$$$</v>
          </cell>
          <cell r="AC31" t="str">
            <v>$$$</v>
          </cell>
          <cell r="AD31" t="str">
            <v>$$$</v>
          </cell>
          <cell r="AE31">
            <v>-18098.490000000002</v>
          </cell>
          <cell r="AF31">
            <v>446679.39</v>
          </cell>
          <cell r="AG31">
            <v>642749.05000000005</v>
          </cell>
          <cell r="AH31">
            <v>764107.42</v>
          </cell>
          <cell r="AI31">
            <v>484593.84</v>
          </cell>
          <cell r="AJ31">
            <v>604599.36</v>
          </cell>
          <cell r="AK31">
            <v>274591.38</v>
          </cell>
          <cell r="AL31">
            <v>29734.48</v>
          </cell>
          <cell r="AM31">
            <v>145901.51</v>
          </cell>
          <cell r="AN31">
            <v>50329.39</v>
          </cell>
          <cell r="AO31">
            <v>47822.99</v>
          </cell>
          <cell r="AP31">
            <v>54684.4</v>
          </cell>
          <cell r="AQ31">
            <v>319775.42129999999</v>
          </cell>
          <cell r="AR31">
            <v>486430.0822</v>
          </cell>
          <cell r="AS31">
            <v>998974.56760000007</v>
          </cell>
          <cell r="AT31">
            <v>1256326.7158000001</v>
          </cell>
          <cell r="AU31">
            <v>962918.58660000004</v>
          </cell>
          <cell r="AV31">
            <v>850050.78150000004</v>
          </cell>
          <cell r="AW31">
            <v>358454.21680000005</v>
          </cell>
          <cell r="AX31">
            <v>226625.96029999998</v>
          </cell>
          <cell r="AY31">
            <v>160460.3798</v>
          </cell>
          <cell r="AZ31">
            <v>167740.55949999997</v>
          </cell>
          <cell r="BA31">
            <v>85656.221000000005</v>
          </cell>
          <cell r="BB31">
            <v>200454.20630000002</v>
          </cell>
        </row>
        <row r="32">
          <cell r="B32" t="str">
            <v>WEST MISSOURI 029 (60)</v>
          </cell>
          <cell r="C32" t="str">
            <v>Rate Code</v>
          </cell>
          <cell r="D32" t="str">
            <v>NO CUSTOMER CLASS (CCZ)</v>
          </cell>
          <cell r="E32" t="str">
            <v>Distribution Gas Cost</v>
          </cell>
          <cell r="F32" t="str">
            <v>Type</v>
          </cell>
          <cell r="G32">
            <v>0</v>
          </cell>
          <cell r="H32">
            <v>0</v>
          </cell>
          <cell r="I32">
            <v>0</v>
          </cell>
          <cell r="J32">
            <v>-4.5474735088646412E-12</v>
          </cell>
          <cell r="K32">
            <v>3.637978807091713E-12</v>
          </cell>
          <cell r="L32">
            <v>-7.2759576141834259E-12</v>
          </cell>
          <cell r="M32">
            <v>7.2759576141834259E-12</v>
          </cell>
          <cell r="N32">
            <v>-3.637978807091713E-12</v>
          </cell>
          <cell r="O32">
            <v>3.637978807091713E-12</v>
          </cell>
          <cell r="P32">
            <v>1.8189894035458565E-12</v>
          </cell>
          <cell r="Q32">
            <v>1.8189894035458565E-12</v>
          </cell>
          <cell r="R32">
            <v>0</v>
          </cell>
          <cell r="S32">
            <v>0</v>
          </cell>
          <cell r="T32">
            <v>21319.29</v>
          </cell>
          <cell r="U32" t="str">
            <v>$$$</v>
          </cell>
          <cell r="V32" t="str">
            <v>$$$</v>
          </cell>
          <cell r="W32" t="str">
            <v>$$$</v>
          </cell>
          <cell r="X32" t="str">
            <v>$$$</v>
          </cell>
          <cell r="Y32" t="str">
            <v>$$$</v>
          </cell>
          <cell r="Z32" t="str">
            <v>$$$</v>
          </cell>
          <cell r="AA32" t="str">
            <v>$$$</v>
          </cell>
          <cell r="AB32" t="str">
            <v>$$$</v>
          </cell>
          <cell r="AC32" t="str">
            <v>$$$</v>
          </cell>
          <cell r="AD32" t="str">
            <v>$$$</v>
          </cell>
          <cell r="AE32" t="str">
            <v>$$$</v>
          </cell>
          <cell r="AF32" t="str">
            <v>$$$</v>
          </cell>
          <cell r="AG32" t="str">
            <v>$$$</v>
          </cell>
          <cell r="AH32" t="str">
            <v>$$$</v>
          </cell>
          <cell r="AI32" t="str">
            <v>$$$</v>
          </cell>
          <cell r="AJ32" t="str">
            <v>$$$</v>
          </cell>
          <cell r="AK32" t="str">
            <v>$$$</v>
          </cell>
          <cell r="AL32" t="str">
            <v>$$$</v>
          </cell>
          <cell r="AM32" t="str">
            <v>$$$</v>
          </cell>
          <cell r="AN32" t="str">
            <v>$$$</v>
          </cell>
          <cell r="AO32" t="str">
            <v>$$$</v>
          </cell>
          <cell r="AP32" t="str">
            <v>$$$</v>
          </cell>
          <cell r="AQ32" t="str">
            <v>$$$</v>
          </cell>
          <cell r="AR32" t="str">
            <v>$$$</v>
          </cell>
          <cell r="AS32" t="str">
            <v>$$$</v>
          </cell>
          <cell r="AT32" t="str">
            <v>$$$</v>
          </cell>
          <cell r="AU32" t="str">
            <v>$$$</v>
          </cell>
          <cell r="AV32" t="str">
            <v>$$$</v>
          </cell>
          <cell r="AW32" t="str">
            <v>$$$</v>
          </cell>
          <cell r="AX32" t="str">
            <v>$$$</v>
          </cell>
          <cell r="AY32" t="str">
            <v>$$$</v>
          </cell>
          <cell r="AZ32" t="str">
            <v>$$$</v>
          </cell>
          <cell r="BA32" t="str">
            <v>$$$</v>
          </cell>
          <cell r="BB32" t="str">
            <v>$$$</v>
          </cell>
        </row>
        <row r="33">
          <cell r="B33" t="str">
            <v>WEST MISSOURI 029 (60)</v>
          </cell>
          <cell r="C33" t="str">
            <v>Rate Code</v>
          </cell>
          <cell r="D33" t="str">
            <v>Customer Class</v>
          </cell>
          <cell r="E33" t="str">
            <v>Total Gas Revenue</v>
          </cell>
          <cell r="F33" t="str">
            <v>Type</v>
          </cell>
          <cell r="G33">
            <v>14115.44</v>
          </cell>
          <cell r="H33">
            <v>27509.05</v>
          </cell>
          <cell r="I33">
            <v>57828.17</v>
          </cell>
          <cell r="J33">
            <v>80892.88</v>
          </cell>
          <cell r="K33">
            <v>0</v>
          </cell>
          <cell r="L33">
            <v>73088</v>
          </cell>
          <cell r="M33">
            <v>49779.19</v>
          </cell>
          <cell r="N33">
            <v>23700.55</v>
          </cell>
          <cell r="O33">
            <v>15497.56</v>
          </cell>
          <cell r="P33">
            <v>16081.71</v>
          </cell>
          <cell r="Q33">
            <v>14050.13</v>
          </cell>
          <cell r="R33">
            <v>14003.79</v>
          </cell>
          <cell r="S33">
            <v>16658.080000000002</v>
          </cell>
          <cell r="T33">
            <v>24157.85</v>
          </cell>
          <cell r="U33" t="str">
            <v>$$$</v>
          </cell>
          <cell r="V33" t="str">
            <v>$$$</v>
          </cell>
          <cell r="W33" t="str">
            <v>$$$</v>
          </cell>
          <cell r="X33" t="str">
            <v>$$$</v>
          </cell>
          <cell r="Y33" t="str">
            <v>$$$</v>
          </cell>
          <cell r="Z33" t="str">
            <v>$$$</v>
          </cell>
          <cell r="AA33" t="str">
            <v>$$$</v>
          </cell>
          <cell r="AB33" t="str">
            <v>$$$</v>
          </cell>
          <cell r="AC33" t="str">
            <v>$$$</v>
          </cell>
          <cell r="AD33" t="str">
            <v>$$$</v>
          </cell>
          <cell r="AE33">
            <v>59036.52</v>
          </cell>
          <cell r="AF33">
            <v>531257.51</v>
          </cell>
          <cell r="AG33">
            <v>729070.1</v>
          </cell>
          <cell r="AH33">
            <v>851626.05</v>
          </cell>
          <cell r="AI33">
            <v>572058.93000000005</v>
          </cell>
          <cell r="AJ33">
            <v>690308.07</v>
          </cell>
          <cell r="AK33">
            <v>360645.52</v>
          </cell>
          <cell r="AL33">
            <v>113239.94</v>
          </cell>
          <cell r="AM33">
            <v>227464.86</v>
          </cell>
          <cell r="AN33">
            <v>130811.47</v>
          </cell>
          <cell r="AO33">
            <v>127006.94</v>
          </cell>
          <cell r="AP33">
            <v>135256.32999999999</v>
          </cell>
          <cell r="AQ33">
            <v>428793.14919999999</v>
          </cell>
          <cell r="AR33">
            <v>591155.61049999995</v>
          </cell>
          <cell r="AS33">
            <v>1130495.2245999998</v>
          </cell>
          <cell r="AT33">
            <v>1393023.6797000002</v>
          </cell>
          <cell r="AU33">
            <v>1092141.6971</v>
          </cell>
          <cell r="AV33">
            <v>973558.11060000001</v>
          </cell>
          <cell r="AW33">
            <v>468786.71169999999</v>
          </cell>
          <cell r="AX33">
            <v>326220.48679999996</v>
          </cell>
          <cell r="AY33">
            <v>254737.32669999998</v>
          </cell>
          <cell r="AZ33">
            <v>261957.4387</v>
          </cell>
          <cell r="BA33">
            <v>172181.81880000004</v>
          </cell>
          <cell r="BB33">
            <v>298075.10720000003</v>
          </cell>
        </row>
        <row r="34">
          <cell r="B34" t="str">
            <v>WEST MISSOURI 029 (60)</v>
          </cell>
          <cell r="C34" t="str">
            <v>Rate Code</v>
          </cell>
          <cell r="D34" t="str">
            <v>Customer Class</v>
          </cell>
          <cell r="E34" t="str">
            <v>Distribution Gas Cost</v>
          </cell>
          <cell r="F34" t="str">
            <v>Type</v>
          </cell>
          <cell r="G34">
            <v>5950.31</v>
          </cell>
          <cell r="H34">
            <v>18502.650000000001</v>
          </cell>
          <cell r="I34">
            <v>48188.25</v>
          </cell>
          <cell r="J34">
            <v>70720.95</v>
          </cell>
          <cell r="K34">
            <v>71155.98</v>
          </cell>
          <cell r="L34">
            <v>62859.24</v>
          </cell>
          <cell r="M34">
            <v>40279.51</v>
          </cell>
          <cell r="N34">
            <v>14813.95</v>
          </cell>
          <cell r="O34">
            <v>6846.66</v>
          </cell>
          <cell r="P34">
            <v>7545.16</v>
          </cell>
          <cell r="Q34">
            <v>5852.15</v>
          </cell>
          <cell r="R34">
            <v>5811.12</v>
          </cell>
          <cell r="S34">
            <v>8477.41</v>
          </cell>
          <cell r="T34">
            <v>21319.29</v>
          </cell>
          <cell r="U34" t="str">
            <v>$$$</v>
          </cell>
          <cell r="V34" t="str">
            <v>$$$</v>
          </cell>
          <cell r="W34" t="str">
            <v>$$$</v>
          </cell>
          <cell r="X34" t="str">
            <v>$$$</v>
          </cell>
          <cell r="Y34" t="str">
            <v>$$$</v>
          </cell>
          <cell r="Z34" t="str">
            <v>$$$</v>
          </cell>
          <cell r="AA34" t="str">
            <v>$$$</v>
          </cell>
          <cell r="AB34" t="str">
            <v>$$$</v>
          </cell>
          <cell r="AC34" t="str">
            <v>$$$</v>
          </cell>
          <cell r="AD34" t="str">
            <v>$$$</v>
          </cell>
          <cell r="AE34">
            <v>-18098.490000000002</v>
          </cell>
          <cell r="AF34">
            <v>446679.39</v>
          </cell>
          <cell r="AG34">
            <v>642749.05000000005</v>
          </cell>
          <cell r="AH34">
            <v>764107.42</v>
          </cell>
          <cell r="AI34">
            <v>484593.84</v>
          </cell>
          <cell r="AJ34">
            <v>604599.36</v>
          </cell>
          <cell r="AK34">
            <v>274591.38</v>
          </cell>
          <cell r="AL34">
            <v>29734.48</v>
          </cell>
          <cell r="AM34">
            <v>145901.51</v>
          </cell>
          <cell r="AN34">
            <v>50329.39</v>
          </cell>
          <cell r="AO34">
            <v>47822.99</v>
          </cell>
          <cell r="AP34">
            <v>54684.4</v>
          </cell>
          <cell r="AQ34">
            <v>319775.42129999999</v>
          </cell>
          <cell r="AR34">
            <v>486430.0822</v>
          </cell>
          <cell r="AS34">
            <v>998974.56760000007</v>
          </cell>
          <cell r="AT34">
            <v>1256326.7158000001</v>
          </cell>
          <cell r="AU34">
            <v>962918.58660000004</v>
          </cell>
          <cell r="AV34">
            <v>850050.78150000004</v>
          </cell>
          <cell r="AW34">
            <v>358454.21680000005</v>
          </cell>
          <cell r="AX34">
            <v>226625.96029999998</v>
          </cell>
          <cell r="AY34">
            <v>160460.3798</v>
          </cell>
          <cell r="AZ34">
            <v>167740.55949999997</v>
          </cell>
          <cell r="BA34">
            <v>85656.221000000005</v>
          </cell>
          <cell r="BB34">
            <v>200454.20630000002</v>
          </cell>
        </row>
      </sheetData>
      <sheetData sheetId="2" refreshError="1"/>
      <sheetData sheetId="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ion - Consolidated"/>
      <sheetName val="Nonutility"/>
      <sheetName val="Tax Rate"/>
    </sheetNames>
    <sheetDataSet>
      <sheetData sheetId="0" refreshError="1"/>
      <sheetData sheetId="1" refreshError="1">
        <row r="1">
          <cell r="A1" t="str">
            <v>Atmos Energy Corporation</v>
          </cell>
        </row>
        <row r="9">
          <cell r="D9" t="str">
            <v>Total</v>
          </cell>
        </row>
        <row r="10">
          <cell r="B10" t="str">
            <v>APT</v>
          </cell>
          <cell r="C10" t="str">
            <v>Other</v>
          </cell>
          <cell r="D10" t="str">
            <v>Nonutility</v>
          </cell>
          <cell r="E10" t="str">
            <v>Remarks</v>
          </cell>
        </row>
        <row r="11">
          <cell r="D11">
            <v>200353</v>
          </cell>
          <cell r="E11" t="str">
            <v>Budget FY2005</v>
          </cell>
        </row>
        <row r="12">
          <cell r="D12">
            <v>0</v>
          </cell>
        </row>
        <row r="15">
          <cell r="D15">
            <v>0</v>
          </cell>
        </row>
        <row r="16">
          <cell r="D16">
            <v>0</v>
          </cell>
        </row>
        <row r="17">
          <cell r="D17">
            <v>0</v>
          </cell>
        </row>
        <row r="18">
          <cell r="D18">
            <v>0</v>
          </cell>
        </row>
        <row r="19">
          <cell r="D19">
            <v>0</v>
          </cell>
        </row>
        <row r="20">
          <cell r="D20">
            <v>0</v>
          </cell>
        </row>
        <row r="21">
          <cell r="D21">
            <v>0</v>
          </cell>
        </row>
        <row r="22">
          <cell r="D22">
            <v>0</v>
          </cell>
        </row>
        <row r="23">
          <cell r="D23">
            <v>0</v>
          </cell>
        </row>
        <row r="24">
          <cell r="D24">
            <v>0</v>
          </cell>
        </row>
        <row r="25">
          <cell r="D25">
            <v>0</v>
          </cell>
        </row>
        <row r="26">
          <cell r="D26">
            <v>0</v>
          </cell>
        </row>
        <row r="27">
          <cell r="D27">
            <v>0</v>
          </cell>
        </row>
        <row r="28">
          <cell r="D28">
            <v>0</v>
          </cell>
        </row>
        <row r="29">
          <cell r="D29">
            <v>0</v>
          </cell>
        </row>
        <row r="30">
          <cell r="D30">
            <v>0</v>
          </cell>
        </row>
        <row r="31">
          <cell r="D31">
            <v>0</v>
          </cell>
        </row>
        <row r="32">
          <cell r="D32">
            <v>0</v>
          </cell>
        </row>
        <row r="33">
          <cell r="D33">
            <v>0</v>
          </cell>
        </row>
        <row r="34">
          <cell r="D34">
            <v>82955</v>
          </cell>
          <cell r="E34" t="str">
            <v>Budget FY2005</v>
          </cell>
        </row>
        <row r="36">
          <cell r="D36">
            <v>18019</v>
          </cell>
          <cell r="E36" t="str">
            <v>Budget FY2005</v>
          </cell>
        </row>
        <row r="37">
          <cell r="D37">
            <v>9583</v>
          </cell>
          <cell r="E37" t="str">
            <v>Budget FY2005</v>
          </cell>
        </row>
        <row r="39">
          <cell r="D39">
            <v>-29006</v>
          </cell>
          <cell r="E39" t="str">
            <v>Budget FY2005</v>
          </cell>
        </row>
        <row r="40">
          <cell r="D40">
            <v>2579</v>
          </cell>
          <cell r="E40" t="str">
            <v>Budget FY2005</v>
          </cell>
        </row>
        <row r="42">
          <cell r="B42">
            <v>-2382.9799599999897</v>
          </cell>
          <cell r="C42">
            <v>-2233.180669999907</v>
          </cell>
          <cell r="D42">
            <v>-4616.1606299998966</v>
          </cell>
        </row>
        <row r="43">
          <cell r="B43">
            <v>37066.57572999999</v>
          </cell>
          <cell r="C43">
            <v>41266.301239999906</v>
          </cell>
          <cell r="D43">
            <v>78332.876969999896</v>
          </cell>
        </row>
        <row r="44">
          <cell r="B44">
            <v>3644.4042299999969</v>
          </cell>
          <cell r="C44">
            <v>6638.8794300000009</v>
          </cell>
          <cell r="D44">
            <v>10283.283659999997</v>
          </cell>
        </row>
        <row r="46">
          <cell r="B46">
            <v>38328</v>
          </cell>
          <cell r="C46">
            <v>45672</v>
          </cell>
          <cell r="D46">
            <v>84000</v>
          </cell>
        </row>
        <row r="47">
          <cell r="B47">
            <v>13460.793600000001</v>
          </cell>
          <cell r="C47">
            <v>18488.025600000001</v>
          </cell>
          <cell r="D47">
            <v>31948.819200000002</v>
          </cell>
        </row>
        <row r="48">
          <cell r="B48">
            <v>24867.206399999999</v>
          </cell>
          <cell r="C48">
            <v>27183.974399999999</v>
          </cell>
          <cell r="D48">
            <v>52051.180800000002</v>
          </cell>
        </row>
        <row r="50">
          <cell r="C50">
            <v>0.40479999999999999</v>
          </cell>
          <cell r="D50">
            <v>0.38034308571428571</v>
          </cell>
        </row>
      </sheetData>
      <sheetData sheetId="2"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pyright"/>
      <sheetName val="COST OF SERVICE"/>
      <sheetName val="FCDialog"/>
      <sheetName val="FUNCTIONS"/>
      <sheetName val="UNBUNDLED"/>
      <sheetName val="SCH K-1"/>
      <sheetName val="SCH K-2.1"/>
      <sheetName val="SCH K-2.2"/>
      <sheetName val="SCH K-2.3"/>
      <sheetName val="SCH K-2.4"/>
      <sheetName val="SCH K-2.5"/>
      <sheetName val="SCH K-2.6"/>
      <sheetName val="SCH K-2.7"/>
      <sheetName val="SCH K-2.8"/>
      <sheetName val="SCH K-2.9"/>
      <sheetName val="SCH K-2.10"/>
      <sheetName val="SCH L-1"/>
      <sheetName val="SCH L-3"/>
      <sheetName val="SCH L-4"/>
      <sheetName val="COST OF CAPITAL (COC)"/>
      <sheetName val="O&amp;M EXPENSE (OM)"/>
      <sheetName val="MISC EXPENSES (ME)"/>
      <sheetName val="GROSS PLANT (GP)"/>
      <sheetName val="ACCUM DEPR (AD)"/>
      <sheetName val="DEPR EXP (DE)"/>
      <sheetName val="MISC RATE BASE (MRB)"/>
      <sheetName val="REG. ASSET &amp; LIAB"/>
      <sheetName val="DISTR SUB DA"/>
      <sheetName val="TAX TAB"/>
      <sheetName val="PROD DMD"/>
      <sheetName val="PROD ENR"/>
      <sheetName val="TRANS DMD"/>
      <sheetName val="DISTR DMD - OK"/>
      <sheetName val="METERS"/>
      <sheetName val="CUSTOMER"/>
      <sheetName val="REVENUES"/>
      <sheetName val="BADDEBT"/>
      <sheetName val="DEPOSITS"/>
      <sheetName val="DEMANDS @ SYSTEM PEAKS (CPsys)"/>
      <sheetName val="DEMANDS @ CLASS PEAKS (MDD)"/>
      <sheetName val="RevCust Linked"/>
      <sheetName val="PrtPgDialog"/>
      <sheetName val="FCPrintSched"/>
      <sheetName val="PrtSumDialog"/>
      <sheetName val="PrtSumFDialog"/>
    </sheetNames>
    <sheetDataSet>
      <sheetData sheetId="0"/>
      <sheetData sheetId="1">
        <row r="64">
          <cell r="BV64" t="str">
            <v>TEST YEAR ENDING SEPTEMBER 30, 2018</v>
          </cell>
        </row>
        <row r="624">
          <cell r="B624" t="str">
            <v>Sch K-2.3 / L-2.3   DEPRECIATION EXPENSE</v>
          </cell>
        </row>
      </sheetData>
      <sheetData sheetId="2"/>
      <sheetData sheetId="3"/>
      <sheetData sheetId="4"/>
      <sheetData sheetId="5">
        <row r="17">
          <cell r="E17">
            <v>1269781670.1720304</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Sheet1"/>
      <sheetName val="Jun 99"/>
      <sheetName val="Jul 99"/>
      <sheetName val="Aug 99"/>
      <sheetName val="Sep 99"/>
      <sheetName val="Oct 99"/>
      <sheetName val="Nov 99"/>
      <sheetName val="Dec 99"/>
      <sheetName val="Jan 00"/>
      <sheetName val="Feb 00"/>
      <sheetName val="Mar 00"/>
      <sheetName val="Apr 00"/>
      <sheetName val="May 00"/>
      <sheetName val="Jun-00"/>
      <sheetName val="Fuel Inventory"/>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
      <sheetName val="sumtrend"/>
      <sheetName val="dtltrend"/>
      <sheetName val="input"/>
      <sheetName val="budget"/>
      <sheetName val="work sheet"/>
      <sheetName val="Defaults"/>
      <sheetName val="pwcc Info"/>
      <sheetName val="pwcc"/>
      <sheetName val="pwcc variance"/>
      <sheetName val="M"/>
      <sheetName val="summary"/>
      <sheetName val="detail"/>
      <sheetName val="Comm"/>
      <sheetName val="CC"/>
      <sheetName val="GHH"/>
      <sheetName val="HH"/>
      <sheetName val="PV"/>
      <sheetName val="RV"/>
      <sheetName val="SMLP"/>
      <sheetName val="ConsolCash"/>
      <sheetName val="debt"/>
      <sheetName val="Dassets"/>
      <sheetName val="jan"/>
      <sheetName val="feb"/>
      <sheetName val="mar"/>
      <sheetName val="apr"/>
      <sheetName val="may"/>
      <sheetName val="june"/>
      <sheetName val="july"/>
      <sheetName val="aug"/>
      <sheetName val="sept"/>
      <sheetName val="oct"/>
      <sheetName val="nov"/>
      <sheetName val="dec"/>
      <sheetName val="pv cash"/>
      <sheetName val="Salary Entries"/>
      <sheetName val="BalPerGL"/>
      <sheetName val="Data Validation"/>
      <sheetName val="Bank Accounts"/>
      <sheetName val="Counterparties"/>
      <sheetName val="Rules &amp; Assumptions"/>
      <sheetName val="Allocation % 2020"/>
      <sheetName val="DD"/>
      <sheetName val="Data"/>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ument addition of jurisdctns"/>
      <sheetName val="Instructions"/>
      <sheetName val="reasonableness test"/>
      <sheetName val="Comparison All"/>
      <sheetName val="Jurisdiction Input"/>
      <sheetName val="Effect of 1% HDD change"/>
      <sheetName val="High Level Summary"/>
      <sheetName val="PLANIT Summary"/>
      <sheetName val="PLANIT Input"/>
      <sheetName val="Franchise Fees"/>
      <sheetName val="Triangle"/>
      <sheetName val="Model Billed"/>
      <sheetName val="Model Calendar"/>
      <sheetName val="Model Growth"/>
      <sheetName val="Other Revenue"/>
      <sheetName val="PA IND IRR TRA"/>
      <sheetName val="Margin Rates"/>
      <sheetName val="WNA Billed"/>
      <sheetName val="WNA Calendar"/>
      <sheetName val="bload hload factors"/>
      <sheetName val="Jurisdiction 1"/>
      <sheetName val="Jurisdiction 2"/>
      <sheetName val="Jurisdiction 3"/>
      <sheetName val="Jurisdiction 4"/>
      <sheetName val="Jurisdiction 5"/>
      <sheetName val="Jurisdiction 6"/>
      <sheetName val="Jurisdiction 7"/>
      <sheetName val="Chart Data"/>
      <sheetName val="Monthly BL HL"/>
      <sheetName val="degree day info"/>
      <sheetName val="Growth Customers"/>
      <sheetName val="Declining Usage"/>
      <sheetName val="Customer Data"/>
      <sheetName val="Meter Data"/>
      <sheetName val="Volume Data"/>
      <sheetName val="Actual Billed HDD Data"/>
      <sheetName val="Actual Calendar HDD Data"/>
      <sheetName val="Normal Billed HDD Data"/>
      <sheetName val="Normal Calendar HDD Data"/>
    </sheetNames>
    <sheetDataSet>
      <sheetData sheetId="0"/>
      <sheetData sheetId="1"/>
      <sheetData sheetId="2"/>
      <sheetData sheetId="3"/>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
      <sheetName val="consol"/>
      <sheetName val="unconsol"/>
      <sheetName val="Adjustment"/>
      <sheetName val="Summary"/>
      <sheetName val="Merchant Upside"/>
    </sheetNames>
    <sheetDataSet>
      <sheetData sheetId="0" refreshError="1">
        <row r="4">
          <cell r="D4" t="str">
            <v>Base Case</v>
          </cell>
        </row>
        <row r="20">
          <cell r="G20">
            <v>1.7985063093615111E-2</v>
          </cell>
        </row>
        <row r="21">
          <cell r="G21">
            <v>3.4894337662567082E-2</v>
          </cell>
        </row>
        <row r="22">
          <cell r="G22">
            <v>0.15229997782126831</v>
          </cell>
        </row>
        <row r="23">
          <cell r="G23">
            <v>2.267937853033334E-2</v>
          </cell>
        </row>
        <row r="24">
          <cell r="G24">
            <v>5.1124208907558942E-2</v>
          </cell>
        </row>
        <row r="29">
          <cell r="G29">
            <v>0</v>
          </cell>
        </row>
        <row r="30">
          <cell r="G30">
            <v>0</v>
          </cell>
        </row>
        <row r="31">
          <cell r="G31">
            <v>0</v>
          </cell>
        </row>
        <row r="32">
          <cell r="G32">
            <v>0</v>
          </cell>
        </row>
        <row r="33">
          <cell r="G33">
            <v>0</v>
          </cell>
        </row>
        <row r="36">
          <cell r="G36">
            <v>0</v>
          </cell>
        </row>
        <row r="37">
          <cell r="G37">
            <v>0</v>
          </cell>
        </row>
        <row r="38">
          <cell r="G38">
            <v>0</v>
          </cell>
        </row>
        <row r="39">
          <cell r="G39">
            <v>0</v>
          </cell>
        </row>
        <row r="40">
          <cell r="G40">
            <v>0</v>
          </cell>
        </row>
        <row r="43">
          <cell r="G43">
            <v>3.0099999999999998E-2</v>
          </cell>
        </row>
        <row r="44">
          <cell r="G44">
            <v>5.8400000000000001E-2</v>
          </cell>
        </row>
        <row r="45">
          <cell r="G45">
            <v>5.4</v>
          </cell>
        </row>
        <row r="46">
          <cell r="G46">
            <v>1.063326839039509</v>
          </cell>
        </row>
        <row r="52">
          <cell r="G52">
            <v>2.1999999999999999E-2</v>
          </cell>
          <cell r="H52">
            <v>2.1999999999999999E-2</v>
          </cell>
          <cell r="I52">
            <v>2.1999999999999999E-2</v>
          </cell>
          <cell r="J52">
            <v>2.1999999999999999E-2</v>
          </cell>
          <cell r="K52">
            <v>2.1999999999999999E-2</v>
          </cell>
        </row>
        <row r="53">
          <cell r="G53">
            <v>2E-3</v>
          </cell>
          <cell r="H53">
            <v>5.0000000000000001E-3</v>
          </cell>
          <cell r="I53">
            <v>7.0000000000000001E-3</v>
          </cell>
          <cell r="J53">
            <v>7.0000000000000001E-3</v>
          </cell>
          <cell r="K53">
            <v>7.0000000000000001E-3</v>
          </cell>
        </row>
        <row r="54">
          <cell r="G54">
            <v>-0.15859999999999999</v>
          </cell>
          <cell r="H54">
            <v>0</v>
          </cell>
          <cell r="I54">
            <v>0</v>
          </cell>
          <cell r="J54">
            <v>0</v>
          </cell>
          <cell r="K54">
            <v>0</v>
          </cell>
        </row>
        <row r="55">
          <cell r="G55">
            <v>2.1000000000000001E-2</v>
          </cell>
          <cell r="H55">
            <v>2.1000000000000001E-2</v>
          </cell>
          <cell r="I55">
            <v>2.1000000000000001E-2</v>
          </cell>
          <cell r="J55">
            <v>2.1000000000000001E-2</v>
          </cell>
          <cell r="K55">
            <v>2.1000000000000001E-2</v>
          </cell>
        </row>
        <row r="56">
          <cell r="G56">
            <v>1.4E-2</v>
          </cell>
          <cell r="H56">
            <v>1.4999999999999999E-2</v>
          </cell>
          <cell r="I56">
            <v>1.6E-2</v>
          </cell>
          <cell r="J56">
            <v>1.6E-2</v>
          </cell>
          <cell r="K56">
            <v>1.6E-2</v>
          </cell>
        </row>
        <row r="57">
          <cell r="G57">
            <v>-0.15859999999999999</v>
          </cell>
          <cell r="H57">
            <v>0</v>
          </cell>
          <cell r="I57">
            <v>0</v>
          </cell>
          <cell r="J57">
            <v>0</v>
          </cell>
          <cell r="K57">
            <v>0</v>
          </cell>
        </row>
        <row r="58">
          <cell r="G58">
            <v>-0.20669999999999999</v>
          </cell>
          <cell r="H58">
            <v>0</v>
          </cell>
          <cell r="I58">
            <v>0</v>
          </cell>
          <cell r="J58">
            <v>0</v>
          </cell>
          <cell r="K58">
            <v>0</v>
          </cell>
        </row>
        <row r="59">
          <cell r="G59">
            <v>-0.20669999999999999</v>
          </cell>
          <cell r="H59">
            <v>0</v>
          </cell>
          <cell r="I59">
            <v>0</v>
          </cell>
          <cell r="J59">
            <v>0</v>
          </cell>
          <cell r="K59">
            <v>0</v>
          </cell>
        </row>
        <row r="60">
          <cell r="G60">
            <v>-0.20669999999999999</v>
          </cell>
          <cell r="H60">
            <v>0</v>
          </cell>
          <cell r="I60">
            <v>0</v>
          </cell>
          <cell r="J60">
            <v>0</v>
          </cell>
          <cell r="K60">
            <v>0</v>
          </cell>
        </row>
        <row r="61">
          <cell r="G61">
            <v>-0.20669999999999999</v>
          </cell>
          <cell r="H61">
            <v>0</v>
          </cell>
          <cell r="I61">
            <v>0</v>
          </cell>
          <cell r="J61">
            <v>0</v>
          </cell>
          <cell r="K61">
            <v>0</v>
          </cell>
        </row>
        <row r="62">
          <cell r="G62">
            <v>-0.20669999999999999</v>
          </cell>
          <cell r="H62">
            <v>0</v>
          </cell>
          <cell r="I62">
            <v>0</v>
          </cell>
          <cell r="J62">
            <v>0</v>
          </cell>
          <cell r="K62">
            <v>0</v>
          </cell>
        </row>
        <row r="63">
          <cell r="G63">
            <v>-0.20669999999999999</v>
          </cell>
          <cell r="H63">
            <v>0</v>
          </cell>
          <cell r="I63">
            <v>0</v>
          </cell>
          <cell r="J63">
            <v>0</v>
          </cell>
          <cell r="K63">
            <v>0</v>
          </cell>
        </row>
        <row r="66">
          <cell r="G66" t="str">
            <v>DISTRIBUTION: New Serve Sustaining</v>
          </cell>
        </row>
        <row r="67">
          <cell r="G67">
            <v>2004</v>
          </cell>
          <cell r="H67">
            <v>2005</v>
          </cell>
          <cell r="I67">
            <v>2006</v>
          </cell>
          <cell r="J67">
            <v>2007</v>
          </cell>
          <cell r="K67">
            <v>2008</v>
          </cell>
        </row>
        <row r="68">
          <cell r="G68">
            <v>0</v>
          </cell>
          <cell r="H68">
            <v>0</v>
          </cell>
          <cell r="I68">
            <v>0</v>
          </cell>
          <cell r="J68">
            <v>0</v>
          </cell>
          <cell r="K68">
            <v>0</v>
          </cell>
        </row>
        <row r="69">
          <cell r="G69">
            <v>60500</v>
          </cell>
          <cell r="H69">
            <v>54500</v>
          </cell>
          <cell r="I69">
            <v>59500</v>
          </cell>
          <cell r="J69">
            <v>59500</v>
          </cell>
          <cell r="K69">
            <v>59500</v>
          </cell>
        </row>
        <row r="70">
          <cell r="G70">
            <v>0</v>
          </cell>
          <cell r="H70">
            <v>0</v>
          </cell>
          <cell r="I70">
            <v>0</v>
          </cell>
          <cell r="J70">
            <v>0</v>
          </cell>
          <cell r="K70">
            <v>0</v>
          </cell>
        </row>
        <row r="71">
          <cell r="G71">
            <v>0</v>
          </cell>
          <cell r="H71">
            <v>0</v>
          </cell>
          <cell r="I71">
            <v>0</v>
          </cell>
          <cell r="J71">
            <v>0</v>
          </cell>
          <cell r="K71">
            <v>0</v>
          </cell>
        </row>
        <row r="72">
          <cell r="G72">
            <v>500</v>
          </cell>
          <cell r="H72">
            <v>500</v>
          </cell>
          <cell r="I72">
            <v>500</v>
          </cell>
          <cell r="J72">
            <v>500</v>
          </cell>
          <cell r="K72">
            <v>500</v>
          </cell>
        </row>
        <row r="74">
          <cell r="G74">
            <v>61000</v>
          </cell>
          <cell r="H74">
            <v>55000</v>
          </cell>
          <cell r="I74">
            <v>60000</v>
          </cell>
          <cell r="J74">
            <v>60000</v>
          </cell>
          <cell r="K74">
            <v>60000</v>
          </cell>
        </row>
        <row r="77">
          <cell r="G77" t="str">
            <v>PIPELINE: Sustaining + Uplift Capital</v>
          </cell>
        </row>
        <row r="78">
          <cell r="G78">
            <v>2004</v>
          </cell>
          <cell r="H78">
            <v>2005</v>
          </cell>
          <cell r="I78">
            <v>2006</v>
          </cell>
          <cell r="J78">
            <v>2007</v>
          </cell>
          <cell r="K78">
            <v>2008</v>
          </cell>
        </row>
        <row r="79">
          <cell r="G79">
            <v>57500</v>
          </cell>
          <cell r="H79">
            <v>25000</v>
          </cell>
          <cell r="I79">
            <v>20000</v>
          </cell>
          <cell r="J79">
            <v>20000</v>
          </cell>
          <cell r="K79">
            <v>20000</v>
          </cell>
        </row>
        <row r="80">
          <cell r="G80">
            <v>0</v>
          </cell>
          <cell r="H80">
            <v>0</v>
          </cell>
          <cell r="I80">
            <v>0</v>
          </cell>
          <cell r="J80">
            <v>0</v>
          </cell>
          <cell r="K80">
            <v>0</v>
          </cell>
        </row>
        <row r="81">
          <cell r="G81">
            <v>0</v>
          </cell>
          <cell r="H81">
            <v>0</v>
          </cell>
          <cell r="I81">
            <v>0</v>
          </cell>
          <cell r="J81">
            <v>0</v>
          </cell>
          <cell r="K81">
            <v>0</v>
          </cell>
        </row>
        <row r="82">
          <cell r="G82">
            <v>0</v>
          </cell>
          <cell r="H82">
            <v>0</v>
          </cell>
          <cell r="I82">
            <v>0</v>
          </cell>
          <cell r="J82">
            <v>0</v>
          </cell>
          <cell r="K82">
            <v>0</v>
          </cell>
        </row>
        <row r="83">
          <cell r="G83">
            <v>0</v>
          </cell>
          <cell r="H83">
            <v>0</v>
          </cell>
          <cell r="I83">
            <v>0</v>
          </cell>
          <cell r="J83">
            <v>0</v>
          </cell>
          <cell r="K83">
            <v>0</v>
          </cell>
        </row>
        <row r="85">
          <cell r="G85">
            <v>57500</v>
          </cell>
          <cell r="H85">
            <v>25000</v>
          </cell>
          <cell r="I85">
            <v>20000</v>
          </cell>
          <cell r="J85">
            <v>20000</v>
          </cell>
          <cell r="K85">
            <v>20000</v>
          </cell>
        </row>
        <row r="92">
          <cell r="G92">
            <v>9</v>
          </cell>
          <cell r="I92">
            <v>1.2390000000000001</v>
          </cell>
          <cell r="J92">
            <v>0.98899999999999999</v>
          </cell>
        </row>
        <row r="93">
          <cell r="G93">
            <v>15.5</v>
          </cell>
          <cell r="H93">
            <v>0</v>
          </cell>
          <cell r="I93">
            <v>0.78939999999999999</v>
          </cell>
          <cell r="J93">
            <v>0.53939999999999999</v>
          </cell>
          <cell r="K93">
            <v>0.28939999999999999</v>
          </cell>
        </row>
        <row r="94">
          <cell r="G94">
            <v>150</v>
          </cell>
          <cell r="H94">
            <v>0</v>
          </cell>
          <cell r="I94">
            <v>0.48820000000000002</v>
          </cell>
          <cell r="J94">
            <v>0.3382</v>
          </cell>
          <cell r="K94">
            <v>0.18820000000000001</v>
          </cell>
          <cell r="L94">
            <v>3.8199999999999998E-2</v>
          </cell>
        </row>
        <row r="95">
          <cell r="G95">
            <v>65</v>
          </cell>
          <cell r="H95">
            <v>0</v>
          </cell>
          <cell r="I95">
            <v>0</v>
          </cell>
          <cell r="J95">
            <v>0</v>
          </cell>
          <cell r="K95">
            <v>0</v>
          </cell>
          <cell r="L95">
            <v>0</v>
          </cell>
        </row>
        <row r="96">
          <cell r="G96">
            <v>26</v>
          </cell>
          <cell r="H96">
            <v>0</v>
          </cell>
          <cell r="I96">
            <v>0</v>
          </cell>
          <cell r="J96">
            <v>0</v>
          </cell>
          <cell r="K96">
            <v>0</v>
          </cell>
          <cell r="L96">
            <v>0</v>
          </cell>
        </row>
        <row r="97">
          <cell r="G97">
            <v>20</v>
          </cell>
          <cell r="H97">
            <v>0</v>
          </cell>
          <cell r="I97">
            <v>0</v>
          </cell>
          <cell r="J97">
            <v>0</v>
          </cell>
          <cell r="K97">
            <v>0</v>
          </cell>
          <cell r="L97">
            <v>0</v>
          </cell>
        </row>
        <row r="98">
          <cell r="G98">
            <v>19</v>
          </cell>
          <cell r="H98">
            <v>0</v>
          </cell>
          <cell r="I98">
            <v>0</v>
          </cell>
          <cell r="J98">
            <v>0</v>
          </cell>
          <cell r="K98">
            <v>0</v>
          </cell>
          <cell r="L98">
            <v>0</v>
          </cell>
        </row>
        <row r="99">
          <cell r="G99">
            <v>125</v>
          </cell>
          <cell r="H99">
            <v>0</v>
          </cell>
          <cell r="I99">
            <v>0</v>
          </cell>
          <cell r="J99">
            <v>0</v>
          </cell>
          <cell r="K99">
            <v>0</v>
          </cell>
          <cell r="L99">
            <v>0</v>
          </cell>
        </row>
        <row r="101">
          <cell r="G101" t="str">
            <v>Examiner's Report</v>
          </cell>
        </row>
        <row r="102">
          <cell r="G102" t="str">
            <v>CustomerCharges</v>
          </cell>
          <cell r="H102" t="str">
            <v>DemandCharge per MDU</v>
          </cell>
          <cell r="I102" t="str">
            <v>Volume-based charges ($/Mcf)</v>
          </cell>
        </row>
        <row r="103">
          <cell r="I103" t="str">
            <v>Block 1</v>
          </cell>
          <cell r="J103" t="str">
            <v>Block 2</v>
          </cell>
          <cell r="K103" t="str">
            <v>Block 3</v>
          </cell>
          <cell r="L103" t="str">
            <v>Block 4</v>
          </cell>
        </row>
        <row r="106">
          <cell r="G106">
            <v>200</v>
          </cell>
          <cell r="H106">
            <v>0.99880000000000002</v>
          </cell>
          <cell r="I106">
            <v>0.21032000000000001</v>
          </cell>
          <cell r="J106">
            <v>0.21032000000000001</v>
          </cell>
          <cell r="K106">
            <v>0.21032000000000001</v>
          </cell>
          <cell r="L106">
            <v>0.21032000000000001</v>
          </cell>
        </row>
        <row r="107">
          <cell r="G107">
            <v>200</v>
          </cell>
          <cell r="I107">
            <v>0.1739</v>
          </cell>
          <cell r="J107">
            <v>0.15790000000000001</v>
          </cell>
        </row>
        <row r="108">
          <cell r="G108">
            <v>200</v>
          </cell>
          <cell r="I108">
            <v>0.1739</v>
          </cell>
          <cell r="J108">
            <v>0.15790000000000001</v>
          </cell>
        </row>
        <row r="111">
          <cell r="G111" t="str">
            <v>2003 Actuals or Rate Case</v>
          </cell>
        </row>
        <row r="112">
          <cell r="G112" t="str">
            <v>Customer-based</v>
          </cell>
          <cell r="H112" t="str">
            <v>Demand-based</v>
          </cell>
          <cell r="I112" t="str">
            <v>Volume-based charges</v>
          </cell>
        </row>
        <row r="113">
          <cell r="I113" t="str">
            <v>Block 1</v>
          </cell>
          <cell r="J113" t="str">
            <v>Block 2</v>
          </cell>
          <cell r="K113" t="str">
            <v>Block 3</v>
          </cell>
          <cell r="L113" t="str">
            <v>Block 4</v>
          </cell>
        </row>
        <row r="114">
          <cell r="G114">
            <v>1343101</v>
          </cell>
          <cell r="H114">
            <v>0</v>
          </cell>
          <cell r="I114">
            <v>34311611.412519649</v>
          </cell>
          <cell r="J114">
            <v>50209231.587480351</v>
          </cell>
          <cell r="K114">
            <v>0</v>
          </cell>
          <cell r="L114">
            <v>0</v>
          </cell>
        </row>
        <row r="115">
          <cell r="G115">
            <v>122799</v>
          </cell>
          <cell r="H115">
            <v>0</v>
          </cell>
          <cell r="I115">
            <v>15101344.291445252</v>
          </cell>
          <cell r="J115">
            <v>28287891.792343389</v>
          </cell>
          <cell r="K115">
            <v>9333277.9162113629</v>
          </cell>
          <cell r="L115">
            <v>0</v>
          </cell>
        </row>
        <row r="116">
          <cell r="G116">
            <v>1319</v>
          </cell>
          <cell r="H116">
            <v>0</v>
          </cell>
          <cell r="I116">
            <v>8935784</v>
          </cell>
          <cell r="J116">
            <v>12905297</v>
          </cell>
          <cell r="K116">
            <v>25863736</v>
          </cell>
          <cell r="L116">
            <v>13936083</v>
          </cell>
        </row>
        <row r="117">
          <cell r="G117">
            <v>173932</v>
          </cell>
          <cell r="H117">
            <v>0</v>
          </cell>
          <cell r="I117">
            <v>0</v>
          </cell>
          <cell r="J117">
            <v>0</v>
          </cell>
          <cell r="K117">
            <v>0</v>
          </cell>
          <cell r="L117">
            <v>0</v>
          </cell>
        </row>
        <row r="118">
          <cell r="G118">
            <v>35676</v>
          </cell>
          <cell r="H118">
            <v>0</v>
          </cell>
          <cell r="I118">
            <v>0</v>
          </cell>
          <cell r="J118">
            <v>0</v>
          </cell>
          <cell r="K118">
            <v>0</v>
          </cell>
          <cell r="L118">
            <v>0</v>
          </cell>
        </row>
        <row r="119">
          <cell r="G119">
            <v>13289</v>
          </cell>
          <cell r="H119">
            <v>0</v>
          </cell>
          <cell r="I119">
            <v>0</v>
          </cell>
          <cell r="J119">
            <v>0</v>
          </cell>
          <cell r="K119">
            <v>0</v>
          </cell>
          <cell r="L119">
            <v>0</v>
          </cell>
        </row>
        <row r="120">
          <cell r="G120">
            <v>88477</v>
          </cell>
          <cell r="H120">
            <v>0</v>
          </cell>
          <cell r="I120">
            <v>0</v>
          </cell>
          <cell r="J120">
            <v>0</v>
          </cell>
          <cell r="K120">
            <v>0</v>
          </cell>
          <cell r="L120">
            <v>0</v>
          </cell>
        </row>
        <row r="121">
          <cell r="G121">
            <v>624</v>
          </cell>
          <cell r="H121">
            <v>0</v>
          </cell>
          <cell r="I121">
            <v>0</v>
          </cell>
          <cell r="J121">
            <v>0</v>
          </cell>
          <cell r="K121">
            <v>0</v>
          </cell>
          <cell r="L121">
            <v>0</v>
          </cell>
        </row>
        <row r="124">
          <cell r="G124" t="str">
            <v>2003 Actuals or Rate Case</v>
          </cell>
        </row>
        <row r="125">
          <cell r="G125" t="str">
            <v>Customer-based</v>
          </cell>
          <cell r="H125" t="str">
            <v>Demand-based</v>
          </cell>
          <cell r="I125" t="str">
            <v>Volume-based revenues</v>
          </cell>
        </row>
        <row r="126">
          <cell r="I126" t="str">
            <v>Block 1</v>
          </cell>
          <cell r="J126" t="str">
            <v>Block 2</v>
          </cell>
          <cell r="K126" t="str">
            <v>Block 3</v>
          </cell>
          <cell r="L126" t="str">
            <v>Block 4</v>
          </cell>
        </row>
        <row r="127">
          <cell r="G127">
            <v>0</v>
          </cell>
          <cell r="H127">
            <v>0</v>
          </cell>
          <cell r="I127">
            <v>0</v>
          </cell>
          <cell r="J127">
            <v>0</v>
          </cell>
          <cell r="K127">
            <v>0</v>
          </cell>
          <cell r="L127">
            <v>0</v>
          </cell>
        </row>
        <row r="128">
          <cell r="G128">
            <v>0</v>
          </cell>
          <cell r="H128">
            <v>0</v>
          </cell>
          <cell r="I128">
            <v>0</v>
          </cell>
          <cell r="J128">
            <v>0</v>
          </cell>
          <cell r="K128">
            <v>0</v>
          </cell>
          <cell r="L128">
            <v>0</v>
          </cell>
        </row>
        <row r="129">
          <cell r="G129">
            <v>773</v>
          </cell>
          <cell r="H129">
            <v>29398.244999999999</v>
          </cell>
          <cell r="I129">
            <v>200688573</v>
          </cell>
          <cell r="J129">
            <v>0</v>
          </cell>
          <cell r="K129">
            <v>0</v>
          </cell>
          <cell r="L129">
            <v>0</v>
          </cell>
        </row>
        <row r="130">
          <cell r="G130">
            <v>37</v>
          </cell>
          <cell r="H130">
            <v>4786506</v>
          </cell>
          <cell r="I130">
            <v>41247190</v>
          </cell>
          <cell r="J130">
            <v>17794272</v>
          </cell>
          <cell r="K130">
            <v>0</v>
          </cell>
          <cell r="L130">
            <v>0</v>
          </cell>
        </row>
        <row r="131">
          <cell r="G131">
            <v>174</v>
          </cell>
          <cell r="H131">
            <v>9358235</v>
          </cell>
          <cell r="I131">
            <v>78057330</v>
          </cell>
          <cell r="J131">
            <v>26023822</v>
          </cell>
          <cell r="K131">
            <v>0</v>
          </cell>
          <cell r="L131">
            <v>0</v>
          </cell>
        </row>
        <row r="143">
          <cell r="G143">
            <v>0.35</v>
          </cell>
        </row>
      </sheetData>
      <sheetData sheetId="1" refreshError="1">
        <row r="3">
          <cell r="B3" t="str">
            <v>CONSOLIDATED PIPELINE AND DISTRIBUTION</v>
          </cell>
          <cell r="I3" t="str">
            <v>Base Case</v>
          </cell>
          <cell r="K3" t="str">
            <v>DISTRIBUTION SYSTEMS</v>
          </cell>
          <cell r="R3" t="str">
            <v>Base Case</v>
          </cell>
          <cell r="T3" t="str">
            <v>CORE PIPELINE</v>
          </cell>
          <cell r="AA3" t="str">
            <v>Base Case</v>
          </cell>
        </row>
        <row r="4">
          <cell r="B4" t="str">
            <v>INCOME STATEMENT</v>
          </cell>
          <cell r="I4" t="str">
            <v>DRAFT - CONFIDENTIAL</v>
          </cell>
          <cell r="K4" t="str">
            <v>INCOME STATEMENT</v>
          </cell>
          <cell r="R4" t="str">
            <v>DRAFT - CONFIDENTIAL</v>
          </cell>
          <cell r="T4" t="str">
            <v>INCOME STATEMENT</v>
          </cell>
          <cell r="AA4" t="str">
            <v>DRAFT - CONFIDENTIAL</v>
          </cell>
        </row>
        <row r="5">
          <cell r="B5" t="str">
            <v>(Dollar amounts in thousands)</v>
          </cell>
          <cell r="K5" t="str">
            <v>(Dollar amounts in thousands)</v>
          </cell>
          <cell r="T5" t="str">
            <v>(Dollar amounts in thousands)</v>
          </cell>
        </row>
        <row r="6">
          <cell r="C6" t="str">
            <v>Pro forma</v>
          </cell>
          <cell r="E6" t="str">
            <v xml:space="preserve">P r o j e c t i o n </v>
          </cell>
          <cell r="L6" t="str">
            <v>Pro forma</v>
          </cell>
          <cell r="N6" t="str">
            <v xml:space="preserve">P r o j e c t i o n </v>
          </cell>
          <cell r="U6" t="str">
            <v>Pro forma</v>
          </cell>
          <cell r="W6" t="str">
            <v xml:space="preserve">P r o j e c t i o n </v>
          </cell>
        </row>
        <row r="7">
          <cell r="C7">
            <v>2002</v>
          </cell>
          <cell r="D7">
            <v>2003</v>
          </cell>
          <cell r="E7">
            <v>2004</v>
          </cell>
          <cell r="F7">
            <v>2005</v>
          </cell>
          <cell r="G7">
            <v>2006</v>
          </cell>
          <cell r="H7">
            <v>2007</v>
          </cell>
          <cell r="I7">
            <v>2008</v>
          </cell>
          <cell r="L7">
            <v>2002</v>
          </cell>
          <cell r="M7">
            <v>2003</v>
          </cell>
          <cell r="N7">
            <v>2004</v>
          </cell>
          <cell r="O7">
            <v>2005</v>
          </cell>
          <cell r="P7">
            <v>2006</v>
          </cell>
          <cell r="Q7">
            <v>2007</v>
          </cell>
          <cell r="R7">
            <v>2008</v>
          </cell>
          <cell r="U7">
            <v>2002</v>
          </cell>
          <cell r="V7">
            <v>2003</v>
          </cell>
          <cell r="W7">
            <v>2004</v>
          </cell>
          <cell r="X7">
            <v>2005</v>
          </cell>
          <cell r="Y7">
            <v>2006</v>
          </cell>
          <cell r="Z7">
            <v>2007</v>
          </cell>
          <cell r="AA7">
            <v>2008</v>
          </cell>
        </row>
        <row r="8">
          <cell r="B8" t="str">
            <v>OPERATING REVENUES</v>
          </cell>
          <cell r="K8" t="str">
            <v>OPERATING REVENUES</v>
          </cell>
          <cell r="T8" t="str">
            <v>OPERATING REVENUES</v>
          </cell>
        </row>
        <row r="9">
          <cell r="B9" t="str">
            <v>Tariff-based revenue</v>
          </cell>
          <cell r="C9">
            <v>308260.22099999996</v>
          </cell>
          <cell r="D9">
            <v>334191.91399999993</v>
          </cell>
          <cell r="E9">
            <v>331769.01189141581</v>
          </cell>
          <cell r="F9">
            <v>337575.53682673903</v>
          </cell>
          <cell r="G9">
            <v>343579.45720314397</v>
          </cell>
          <cell r="H9">
            <v>349708.07873380888</v>
          </cell>
          <cell r="I9">
            <v>355964.0383298301</v>
          </cell>
          <cell r="K9" t="str">
            <v>Tariff-based revenue</v>
          </cell>
          <cell r="L9">
            <v>289681.68599999999</v>
          </cell>
          <cell r="M9">
            <v>319066.36399999994</v>
          </cell>
          <cell r="N9">
            <v>316571.61585047905</v>
          </cell>
          <cell r="O9">
            <v>322378.14078580227</v>
          </cell>
          <cell r="P9">
            <v>328382.06116220722</v>
          </cell>
          <cell r="Q9">
            <v>334510.68269287213</v>
          </cell>
          <cell r="R9">
            <v>340766.64228889334</v>
          </cell>
          <cell r="T9" t="str">
            <v>Transport tariff revenue</v>
          </cell>
          <cell r="U9">
            <v>18578.535</v>
          </cell>
          <cell r="V9">
            <v>15125.55</v>
          </cell>
          <cell r="W9">
            <v>15197.396040936746</v>
          </cell>
          <cell r="X9">
            <v>15197.396040936746</v>
          </cell>
          <cell r="Y9">
            <v>15197.396040936746</v>
          </cell>
          <cell r="Z9">
            <v>15197.396040936746</v>
          </cell>
          <cell r="AA9">
            <v>15197.396040936746</v>
          </cell>
        </row>
        <row r="10">
          <cell r="B10" t="str">
            <v>Service charges</v>
          </cell>
          <cell r="C10">
            <v>83558.926050000009</v>
          </cell>
          <cell r="D10">
            <v>83722.185419999994</v>
          </cell>
          <cell r="E10">
            <v>87503.687850048475</v>
          </cell>
          <cell r="F10">
            <v>88819.213224934007</v>
          </cell>
          <cell r="G10">
            <v>90181.506558770983</v>
          </cell>
          <cell r="H10">
            <v>91571.0834729075</v>
          </cell>
          <cell r="I10">
            <v>92988.497695031663</v>
          </cell>
          <cell r="K10" t="str">
            <v>Service charges</v>
          </cell>
          <cell r="L10">
            <v>35070.565049999997</v>
          </cell>
          <cell r="M10">
            <v>35948.203419999998</v>
          </cell>
          <cell r="N10">
            <v>40097.879483216966</v>
          </cell>
          <cell r="O10">
            <v>40766.688316612301</v>
          </cell>
          <cell r="P10">
            <v>41456.450184588721</v>
          </cell>
          <cell r="Q10">
            <v>42160.446408094918</v>
          </cell>
          <cell r="R10">
            <v>42878.973864075073</v>
          </cell>
          <cell r="T10" t="str">
            <v>City gate charges to Distribution</v>
          </cell>
          <cell r="U10">
            <v>48488.361000000004</v>
          </cell>
          <cell r="V10">
            <v>47773.982000000004</v>
          </cell>
          <cell r="W10">
            <v>47405.808366831508</v>
          </cell>
          <cell r="X10">
            <v>48052.524908321699</v>
          </cell>
          <cell r="Y10">
            <v>48725.056374182255</v>
          </cell>
          <cell r="Z10">
            <v>49410.637064812581</v>
          </cell>
          <cell r="AA10">
            <v>50109.523830956598</v>
          </cell>
        </row>
        <row r="11">
          <cell r="B11" t="str">
            <v>Interim tariff updates</v>
          </cell>
          <cell r="C11">
            <v>0</v>
          </cell>
          <cell r="D11">
            <v>0</v>
          </cell>
          <cell r="E11">
            <v>0</v>
          </cell>
          <cell r="F11">
            <v>9355.1427363626208</v>
          </cell>
          <cell r="G11">
            <v>11960.700801536907</v>
          </cell>
          <cell r="H11">
            <v>11058.222198965976</v>
          </cell>
          <cell r="I11">
            <v>9765.9869449886664</v>
          </cell>
          <cell r="K11" t="str">
            <v>Interim tariff updates</v>
          </cell>
          <cell r="L11">
            <v>0</v>
          </cell>
          <cell r="M11">
            <v>0</v>
          </cell>
          <cell r="N11">
            <v>0</v>
          </cell>
          <cell r="O11">
            <v>1832.1242584166807</v>
          </cell>
          <cell r="P11">
            <v>1164.9745102531904</v>
          </cell>
          <cell r="Q11">
            <v>-149.56065711906399</v>
          </cell>
          <cell r="R11">
            <v>-1609.0575642643676</v>
          </cell>
          <cell r="T11" t="str">
            <v>Interim tariff updates</v>
          </cell>
          <cell r="U11">
            <v>0</v>
          </cell>
          <cell r="V11">
            <v>0</v>
          </cell>
          <cell r="W11">
            <v>0</v>
          </cell>
          <cell r="X11">
            <v>7523.0184779459405</v>
          </cell>
          <cell r="Y11">
            <v>10795.726291283716</v>
          </cell>
          <cell r="Z11">
            <v>11207.782856085039</v>
          </cell>
          <cell r="AA11">
            <v>11375.044509253034</v>
          </cell>
        </row>
        <row r="12">
          <cell r="B12" t="str">
            <v>Gas cost recovery - commodity</v>
          </cell>
          <cell r="C12">
            <v>544642.24355799996</v>
          </cell>
          <cell r="D12">
            <v>840664.11675400008</v>
          </cell>
          <cell r="E12">
            <v>883172.33668401209</v>
          </cell>
          <cell r="F12">
            <v>898283.53770597791</v>
          </cell>
          <cell r="G12">
            <v>913997.931141468</v>
          </cell>
          <cell r="H12">
            <v>930017.23321316275</v>
          </cell>
          <cell r="I12">
            <v>946347.44550440658</v>
          </cell>
          <cell r="K12" t="str">
            <v>Gas cost recovery - commodity</v>
          </cell>
          <cell r="L12">
            <v>544642.24355799996</v>
          </cell>
          <cell r="M12">
            <v>840664.11675400008</v>
          </cell>
          <cell r="N12">
            <v>883172.33668401209</v>
          </cell>
          <cell r="O12">
            <v>898283.53770597791</v>
          </cell>
          <cell r="P12">
            <v>913997.931141468</v>
          </cell>
          <cell r="Q12">
            <v>930017.23321316275</v>
          </cell>
          <cell r="R12">
            <v>946347.44550440658</v>
          </cell>
          <cell r="T12" t="str">
            <v>Gas cost recovery</v>
          </cell>
          <cell r="U12">
            <v>0</v>
          </cell>
          <cell r="V12">
            <v>0</v>
          </cell>
          <cell r="W12">
            <v>0</v>
          </cell>
          <cell r="X12">
            <v>0</v>
          </cell>
          <cell r="Y12">
            <v>0</v>
          </cell>
          <cell r="Z12">
            <v>0</v>
          </cell>
          <cell r="AA12">
            <v>0</v>
          </cell>
        </row>
        <row r="13">
          <cell r="B13" t="str">
            <v>LUG recovery</v>
          </cell>
          <cell r="C13">
            <v>15113.402441999999</v>
          </cell>
          <cell r="D13">
            <v>23327.781246000002</v>
          </cell>
          <cell r="E13">
            <v>26583.487334188761</v>
          </cell>
          <cell r="F13">
            <v>27038.334484949934</v>
          </cell>
          <cell r="G13">
            <v>27511.337727358186</v>
          </cell>
          <cell r="H13">
            <v>27993.518719716198</v>
          </cell>
          <cell r="I13">
            <v>28485.058109682635</v>
          </cell>
          <cell r="K13" t="str">
            <v>LUG recovery</v>
          </cell>
          <cell r="L13">
            <v>15113.402441999999</v>
          </cell>
          <cell r="M13">
            <v>23327.781246000002</v>
          </cell>
          <cell r="N13">
            <v>26583.487334188761</v>
          </cell>
          <cell r="O13">
            <v>27038.334484949934</v>
          </cell>
          <cell r="P13">
            <v>27511.337727358186</v>
          </cell>
          <cell r="Q13">
            <v>27993.518719716198</v>
          </cell>
          <cell r="R13">
            <v>28485.058109682635</v>
          </cell>
          <cell r="T13" t="str">
            <v>LUG recovery</v>
          </cell>
          <cell r="U13">
            <v>0</v>
          </cell>
          <cell r="V13">
            <v>0</v>
          </cell>
          <cell r="W13">
            <v>0</v>
          </cell>
          <cell r="X13">
            <v>0</v>
          </cell>
          <cell r="Y13">
            <v>0</v>
          </cell>
          <cell r="Z13">
            <v>0</v>
          </cell>
          <cell r="AA13">
            <v>0</v>
          </cell>
        </row>
        <row r="14">
          <cell r="B14" t="str">
            <v>Tax recovery</v>
          </cell>
          <cell r="C14">
            <v>49266.432999999997</v>
          </cell>
          <cell r="D14">
            <v>65952.759000000005</v>
          </cell>
          <cell r="E14">
            <v>72050.848105262237</v>
          </cell>
          <cell r="F14">
            <v>73317.72806278411</v>
          </cell>
          <cell r="G14">
            <v>74632.834543903402</v>
          </cell>
          <cell r="H14">
            <v>75973.987155816183</v>
          </cell>
          <cell r="I14">
            <v>77341.710197066524</v>
          </cell>
          <cell r="K14" t="str">
            <v>Tax recovery</v>
          </cell>
          <cell r="L14">
            <v>49266.432999999997</v>
          </cell>
          <cell r="M14">
            <v>65952.759000000005</v>
          </cell>
          <cell r="N14">
            <v>72050.848105262237</v>
          </cell>
          <cell r="O14">
            <v>73317.72806278411</v>
          </cell>
          <cell r="P14">
            <v>74632.834543903402</v>
          </cell>
          <cell r="Q14">
            <v>75973.987155816183</v>
          </cell>
          <cell r="R14">
            <v>77341.710197066524</v>
          </cell>
          <cell r="T14" t="str">
            <v>Tax recovery</v>
          </cell>
          <cell r="U14">
            <v>0</v>
          </cell>
          <cell r="V14">
            <v>0</v>
          </cell>
          <cell r="W14">
            <v>0</v>
          </cell>
          <cell r="X14">
            <v>0</v>
          </cell>
          <cell r="Y14">
            <v>0</v>
          </cell>
          <cell r="Z14">
            <v>0</v>
          </cell>
          <cell r="AA14">
            <v>0</v>
          </cell>
        </row>
        <row r="15">
          <cell r="B15" t="str">
            <v>Other gas revenue</v>
          </cell>
          <cell r="C15">
            <v>32412.352749999991</v>
          </cell>
          <cell r="D15">
            <v>33853.467449999996</v>
          </cell>
          <cell r="E15">
            <v>39181.467449999996</v>
          </cell>
          <cell r="F15">
            <v>55911.467449999996</v>
          </cell>
          <cell r="G15">
            <v>55911.467449999996</v>
          </cell>
          <cell r="H15">
            <v>55911.467449999996</v>
          </cell>
          <cell r="I15">
            <v>55911.467449999996</v>
          </cell>
          <cell r="K15" t="str">
            <v>Other gas revenue</v>
          </cell>
          <cell r="L15">
            <v>17199.001309999996</v>
          </cell>
          <cell r="M15">
            <v>17517.14745</v>
          </cell>
          <cell r="N15">
            <v>17517.14745</v>
          </cell>
          <cell r="O15">
            <v>17517.14745</v>
          </cell>
          <cell r="P15">
            <v>17517.14745</v>
          </cell>
          <cell r="Q15">
            <v>17517.14745</v>
          </cell>
          <cell r="R15">
            <v>17517.14745</v>
          </cell>
          <cell r="T15" t="str">
            <v>Other gas revenue</v>
          </cell>
          <cell r="U15">
            <v>15213.351439999997</v>
          </cell>
          <cell r="V15">
            <v>16336.32</v>
          </cell>
          <cell r="W15">
            <v>21664.32</v>
          </cell>
          <cell r="X15">
            <v>38394.32</v>
          </cell>
          <cell r="Y15">
            <v>38394.32</v>
          </cell>
          <cell r="Z15">
            <v>38394.32</v>
          </cell>
          <cell r="AA15">
            <v>38394.32</v>
          </cell>
        </row>
        <row r="16">
          <cell r="B16" t="str">
            <v>Other revenue</v>
          </cell>
          <cell r="C16">
            <v>210.02199999999999</v>
          </cell>
          <cell r="D16">
            <v>12.967000000000001</v>
          </cell>
          <cell r="E16">
            <v>2312.9670000000001</v>
          </cell>
          <cell r="F16">
            <v>2312.9670000000001</v>
          </cell>
          <cell r="G16">
            <v>2312.9670000000001</v>
          </cell>
          <cell r="H16">
            <v>2312.9670000000001</v>
          </cell>
          <cell r="I16">
            <v>2312.9670000000001</v>
          </cell>
          <cell r="K16" t="str">
            <v>Other revenue</v>
          </cell>
          <cell r="L16">
            <v>0</v>
          </cell>
          <cell r="M16">
            <v>0</v>
          </cell>
          <cell r="N16">
            <v>2300</v>
          </cell>
          <cell r="O16">
            <v>2300</v>
          </cell>
          <cell r="P16">
            <v>2300</v>
          </cell>
          <cell r="Q16">
            <v>2300</v>
          </cell>
          <cell r="R16">
            <v>2300</v>
          </cell>
          <cell r="T16" t="str">
            <v>Other revenue</v>
          </cell>
          <cell r="U16">
            <v>210.02199999999999</v>
          </cell>
          <cell r="V16">
            <v>12.967000000000001</v>
          </cell>
          <cell r="W16">
            <v>12.967000000000001</v>
          </cell>
          <cell r="X16">
            <v>12.967000000000001</v>
          </cell>
          <cell r="Y16">
            <v>12.967000000000001</v>
          </cell>
          <cell r="Z16">
            <v>12.967000000000001</v>
          </cell>
          <cell r="AA16">
            <v>12.967000000000001</v>
          </cell>
        </row>
        <row r="17">
          <cell r="B17" t="str">
            <v>Surcharges</v>
          </cell>
          <cell r="C17">
            <v>0</v>
          </cell>
          <cell r="D17">
            <v>0</v>
          </cell>
          <cell r="E17">
            <v>6847</v>
          </cell>
          <cell r="F17">
            <v>6847</v>
          </cell>
          <cell r="G17">
            <v>6847</v>
          </cell>
          <cell r="H17">
            <v>0</v>
          </cell>
          <cell r="I17">
            <v>0</v>
          </cell>
          <cell r="K17" t="str">
            <v>Surcharges</v>
          </cell>
          <cell r="L17">
            <v>0</v>
          </cell>
          <cell r="M17">
            <v>0</v>
          </cell>
          <cell r="N17">
            <v>6847</v>
          </cell>
          <cell r="O17">
            <v>6847</v>
          </cell>
          <cell r="P17">
            <v>6847</v>
          </cell>
          <cell r="Q17">
            <v>0</v>
          </cell>
          <cell r="R17">
            <v>0</v>
          </cell>
          <cell r="T17" t="str">
            <v>Surcharges</v>
          </cell>
          <cell r="U17">
            <v>0</v>
          </cell>
          <cell r="V17">
            <v>0</v>
          </cell>
          <cell r="W17">
            <v>0</v>
          </cell>
          <cell r="X17">
            <v>0</v>
          </cell>
          <cell r="Y17">
            <v>0</v>
          </cell>
          <cell r="Z17">
            <v>0</v>
          </cell>
          <cell r="AA17">
            <v>0</v>
          </cell>
        </row>
        <row r="18">
          <cell r="B18" t="str">
            <v>Less: Jan-Jun 2004 at prior tariff rates</v>
          </cell>
          <cell r="C18">
            <v>0</v>
          </cell>
          <cell r="D18">
            <v>0</v>
          </cell>
          <cell r="E18">
            <v>-6000</v>
          </cell>
          <cell r="F18">
            <v>0</v>
          </cell>
          <cell r="G18">
            <v>0</v>
          </cell>
          <cell r="H18">
            <v>0</v>
          </cell>
          <cell r="I18">
            <v>0</v>
          </cell>
          <cell r="K18" t="str">
            <v>Less: Jan-Jun 2004 at prior tariff rates</v>
          </cell>
          <cell r="L18">
            <v>0</v>
          </cell>
          <cell r="M18">
            <v>0</v>
          </cell>
          <cell r="N18">
            <v>-5500</v>
          </cell>
          <cell r="O18">
            <v>0</v>
          </cell>
          <cell r="P18">
            <v>0</v>
          </cell>
          <cell r="Q18">
            <v>0</v>
          </cell>
          <cell r="R18">
            <v>0</v>
          </cell>
          <cell r="T18" t="str">
            <v>Less: Jan-Jun 2004 at prior tariff rates</v>
          </cell>
          <cell r="U18">
            <v>0</v>
          </cell>
          <cell r="V18">
            <v>0</v>
          </cell>
          <cell r="W18">
            <v>-500</v>
          </cell>
          <cell r="X18">
            <v>0</v>
          </cell>
          <cell r="Y18">
            <v>0</v>
          </cell>
          <cell r="Z18">
            <v>0</v>
          </cell>
          <cell r="AA18">
            <v>0</v>
          </cell>
        </row>
        <row r="19">
          <cell r="B19" t="str">
            <v>Total operating revenues</v>
          </cell>
          <cell r="C19">
            <v>1033463.6007999998</v>
          </cell>
          <cell r="D19">
            <v>1381725.1908699998</v>
          </cell>
          <cell r="E19">
            <v>1443420.8063149273</v>
          </cell>
          <cell r="F19">
            <v>1499460.9274917475</v>
          </cell>
          <cell r="G19">
            <v>1526935.2024261814</v>
          </cell>
          <cell r="H19">
            <v>1544546.5579443777</v>
          </cell>
          <cell r="I19">
            <v>1569117.171231006</v>
          </cell>
          <cell r="K19" t="str">
            <v>Total operating revenues</v>
          </cell>
          <cell r="L19">
            <v>950973.33135999984</v>
          </cell>
          <cell r="M19">
            <v>1302476.3718700001</v>
          </cell>
          <cell r="N19">
            <v>1359640.3149071592</v>
          </cell>
          <cell r="O19">
            <v>1390280.7010645433</v>
          </cell>
          <cell r="P19">
            <v>1413809.7367197787</v>
          </cell>
          <cell r="Q19">
            <v>1430323.4549825434</v>
          </cell>
          <cell r="R19">
            <v>1454027.9198498596</v>
          </cell>
          <cell r="T19" t="str">
            <v>Total operating revenues</v>
          </cell>
          <cell r="U19">
            <v>82490.269440000004</v>
          </cell>
          <cell r="V19">
            <v>79248.819000000018</v>
          </cell>
          <cell r="W19">
            <v>83780.491407768248</v>
          </cell>
          <cell r="X19">
            <v>109180.22642720438</v>
          </cell>
          <cell r="Y19">
            <v>113125.46570640273</v>
          </cell>
          <cell r="Z19">
            <v>114223.10296183437</v>
          </cell>
          <cell r="AA19">
            <v>115089.25138114637</v>
          </cell>
        </row>
        <row r="21">
          <cell r="B21" t="str">
            <v>DIRECT COSTS AND EXPENSES</v>
          </cell>
          <cell r="K21" t="str">
            <v>DIRECT COSTS AND EXPENSES</v>
          </cell>
          <cell r="T21" t="str">
            <v>DIRECT COSTS AND EXPENSES</v>
          </cell>
        </row>
        <row r="22">
          <cell r="B22" t="str">
            <v>Gas purchases (retention)</v>
          </cell>
          <cell r="C22">
            <v>557616.00999999989</v>
          </cell>
          <cell r="D22">
            <v>845809.44400000002</v>
          </cell>
          <cell r="E22">
            <v>899928.82401820086</v>
          </cell>
          <cell r="F22">
            <v>915503.87219092785</v>
          </cell>
          <cell r="G22">
            <v>931833.26886882621</v>
          </cell>
          <cell r="H22">
            <v>948429.75193287898</v>
          </cell>
          <cell r="I22">
            <v>965297.50361408922</v>
          </cell>
          <cell r="K22" t="str">
            <v>Gas purchases (retention)</v>
          </cell>
          <cell r="L22">
            <v>559754.64599999995</v>
          </cell>
          <cell r="M22">
            <v>863991.89800000004</v>
          </cell>
          <cell r="N22">
            <v>909755.82401820086</v>
          </cell>
          <cell r="O22">
            <v>925321.87219092785</v>
          </cell>
          <cell r="P22">
            <v>941509.26886882621</v>
          </cell>
          <cell r="Q22">
            <v>958010.75193287898</v>
          </cell>
          <cell r="R22">
            <v>974832.50361408922</v>
          </cell>
          <cell r="T22" t="str">
            <v>Gas purchases (retention)</v>
          </cell>
          <cell r="U22">
            <v>-2138.636</v>
          </cell>
          <cell r="V22">
            <v>-18182.454000000002</v>
          </cell>
          <cell r="W22">
            <v>-9827</v>
          </cell>
          <cell r="X22">
            <v>-9818</v>
          </cell>
          <cell r="Y22">
            <v>-9676</v>
          </cell>
          <cell r="Z22">
            <v>-9581</v>
          </cell>
          <cell r="AA22">
            <v>-9535</v>
          </cell>
        </row>
        <row r="23">
          <cell r="B23" t="str">
            <v>Operating costs</v>
          </cell>
          <cell r="C23">
            <v>151983.35600000003</v>
          </cell>
          <cell r="D23">
            <v>158157.04200000002</v>
          </cell>
          <cell r="E23">
            <v>155701</v>
          </cell>
          <cell r="F23">
            <v>155704.5</v>
          </cell>
          <cell r="G23">
            <v>155705.70000000001</v>
          </cell>
          <cell r="H23">
            <v>155706.9</v>
          </cell>
          <cell r="I23">
            <v>155708.1</v>
          </cell>
          <cell r="K23" t="str">
            <v>Operating costs</v>
          </cell>
          <cell r="L23">
            <v>120224.21488000001</v>
          </cell>
          <cell r="M23">
            <v>126503.3444</v>
          </cell>
          <cell r="N23">
            <v>123020.52</v>
          </cell>
          <cell r="O23">
            <v>123024.02</v>
          </cell>
          <cell r="P23">
            <v>123025.22</v>
          </cell>
          <cell r="Q23">
            <v>123026.42</v>
          </cell>
          <cell r="R23">
            <v>123027.62000000001</v>
          </cell>
          <cell r="T23" t="str">
            <v>Operating costs</v>
          </cell>
          <cell r="U23">
            <v>31759.14112</v>
          </cell>
          <cell r="V23">
            <v>31653.6976</v>
          </cell>
          <cell r="W23">
            <v>32680.48</v>
          </cell>
          <cell r="X23">
            <v>32680.48</v>
          </cell>
          <cell r="Y23">
            <v>32680.48</v>
          </cell>
          <cell r="Z23">
            <v>32680.48</v>
          </cell>
          <cell r="AA23">
            <v>32680.48</v>
          </cell>
        </row>
        <row r="24">
          <cell r="B24" t="str">
            <v>Depreciation and other amortization</v>
          </cell>
          <cell r="C24">
            <v>65967.784</v>
          </cell>
          <cell r="D24">
            <v>72413.728000000003</v>
          </cell>
          <cell r="E24">
            <v>80324.252463533179</v>
          </cell>
          <cell r="F24">
            <v>83080.732760786166</v>
          </cell>
          <cell r="G24">
            <v>85519.106179725568</v>
          </cell>
          <cell r="H24">
            <v>87996.230019552168</v>
          </cell>
          <cell r="I24">
            <v>90473.353859378753</v>
          </cell>
          <cell r="K24" t="str">
            <v>Depreciation and other amortization</v>
          </cell>
          <cell r="L24">
            <v>57808.356</v>
          </cell>
          <cell r="M24">
            <v>63707.023000000001</v>
          </cell>
          <cell r="N24">
            <v>69606.709048959397</v>
          </cell>
          <cell r="O24">
            <v>71630.012883962263</v>
          </cell>
          <cell r="P24">
            <v>73651.821888862061</v>
          </cell>
          <cell r="Q24">
            <v>75753.597084238587</v>
          </cell>
          <cell r="R24">
            <v>77855.372279615112</v>
          </cell>
          <cell r="T24" t="str">
            <v>Depreciation and other amortization</v>
          </cell>
          <cell r="U24">
            <v>8159.4279999999999</v>
          </cell>
          <cell r="V24">
            <v>8706.7049999999999</v>
          </cell>
          <cell r="W24">
            <v>10717.543414573776</v>
          </cell>
          <cell r="X24">
            <v>11450.7198768239</v>
          </cell>
          <cell r="Y24">
            <v>11867.284290863503</v>
          </cell>
          <cell r="Z24">
            <v>12242.632935313573</v>
          </cell>
          <cell r="AA24">
            <v>12617.981579763644</v>
          </cell>
        </row>
        <row r="25">
          <cell r="B25" t="str">
            <v>Total direct costs and expenses</v>
          </cell>
          <cell r="C25">
            <v>775567.14999999991</v>
          </cell>
          <cell r="D25">
            <v>1076380.2140000002</v>
          </cell>
          <cell r="E25">
            <v>1135954.0764817339</v>
          </cell>
          <cell r="F25">
            <v>1154289.1049517139</v>
          </cell>
          <cell r="G25">
            <v>1173058.0750485519</v>
          </cell>
          <cell r="H25">
            <v>1192132.8819524311</v>
          </cell>
          <cell r="I25">
            <v>1211478.957473468</v>
          </cell>
          <cell r="K25" t="str">
            <v>Total direct costs and expenses</v>
          </cell>
          <cell r="L25">
            <v>737787.21687999996</v>
          </cell>
          <cell r="M25">
            <v>1054202.2654000001</v>
          </cell>
          <cell r="N25">
            <v>1102383.0530671603</v>
          </cell>
          <cell r="O25">
            <v>1119975.9050748902</v>
          </cell>
          <cell r="P25">
            <v>1138186.3107576882</v>
          </cell>
          <cell r="Q25">
            <v>1156790.7690171176</v>
          </cell>
          <cell r="R25">
            <v>1175715.4958937045</v>
          </cell>
          <cell r="T25" t="str">
            <v>Total direct costs and expenses</v>
          </cell>
          <cell r="U25">
            <v>37779.933120000002</v>
          </cell>
          <cell r="V25">
            <v>22177.948599999996</v>
          </cell>
          <cell r="W25">
            <v>33571.023414573778</v>
          </cell>
          <cell r="X25">
            <v>34313.199876823899</v>
          </cell>
          <cell r="Y25">
            <v>34871.764290863503</v>
          </cell>
          <cell r="Z25">
            <v>35342.112935313577</v>
          </cell>
          <cell r="AA25">
            <v>35763.461579763643</v>
          </cell>
        </row>
        <row r="26">
          <cell r="B26" t="str">
            <v>GROSS MARGIN</v>
          </cell>
          <cell r="C26">
            <v>257896.45079999988</v>
          </cell>
          <cell r="D26">
            <v>305344.97686999966</v>
          </cell>
          <cell r="E26">
            <v>307466.72983319336</v>
          </cell>
          <cell r="F26">
            <v>345171.82254003361</v>
          </cell>
          <cell r="G26">
            <v>353877.12737762951</v>
          </cell>
          <cell r="H26">
            <v>352413.6759919466</v>
          </cell>
          <cell r="I26">
            <v>357638.213757538</v>
          </cell>
          <cell r="K26" t="str">
            <v>GROSS MARGIN</v>
          </cell>
          <cell r="L26">
            <v>213186.11447999987</v>
          </cell>
          <cell r="M26">
            <v>248274.10647</v>
          </cell>
          <cell r="N26">
            <v>257257.26183999889</v>
          </cell>
          <cell r="O26">
            <v>270304.7959896531</v>
          </cell>
          <cell r="P26">
            <v>275623.42596209049</v>
          </cell>
          <cell r="Q26">
            <v>273532.6859654258</v>
          </cell>
          <cell r="R26">
            <v>278312.42395615508</v>
          </cell>
          <cell r="T26" t="str">
            <v>GROSS MARGIN</v>
          </cell>
          <cell r="U26">
            <v>44710.336320000002</v>
          </cell>
          <cell r="V26">
            <v>57070.870400000022</v>
          </cell>
          <cell r="W26">
            <v>50209.46799319447</v>
          </cell>
          <cell r="X26">
            <v>74867.026550380484</v>
          </cell>
          <cell r="Y26">
            <v>78253.701415539224</v>
          </cell>
          <cell r="Z26">
            <v>78880.990026520798</v>
          </cell>
          <cell r="AA26">
            <v>79325.789801382722</v>
          </cell>
        </row>
        <row r="27">
          <cell r="B27" t="str">
            <v>OTHER COSTS AND EXPENSES</v>
          </cell>
          <cell r="K27" t="str">
            <v>OTHER COSTS AND EXPENSES</v>
          </cell>
          <cell r="T27" t="str">
            <v>OTHER COSTS AND EXPENSES</v>
          </cell>
        </row>
        <row r="28">
          <cell r="B28" t="str">
            <v>Selling, general and administrative</v>
          </cell>
          <cell r="C28">
            <v>123830.91</v>
          </cell>
          <cell r="D28">
            <v>126809.89100000002</v>
          </cell>
          <cell r="E28">
            <v>110928</v>
          </cell>
          <cell r="F28">
            <v>96891</v>
          </cell>
          <cell r="G28">
            <v>96892</v>
          </cell>
          <cell r="H28">
            <v>96892</v>
          </cell>
          <cell r="I28">
            <v>96893</v>
          </cell>
          <cell r="K28" t="str">
            <v>Selling, general and administrative</v>
          </cell>
          <cell r="L28">
            <v>109958.47744</v>
          </cell>
          <cell r="M28">
            <v>114431.81060000001</v>
          </cell>
          <cell r="N28">
            <v>102800.72</v>
          </cell>
          <cell r="O28">
            <v>91255.72</v>
          </cell>
          <cell r="P28">
            <v>91256.72</v>
          </cell>
          <cell r="Q28">
            <v>91256.72</v>
          </cell>
          <cell r="R28">
            <v>91257.72</v>
          </cell>
          <cell r="T28" t="str">
            <v>Selling, general and administrative</v>
          </cell>
          <cell r="U28">
            <v>13872.432560000001</v>
          </cell>
          <cell r="V28">
            <v>12378.080400000001</v>
          </cell>
          <cell r="W28">
            <v>8127.28</v>
          </cell>
          <cell r="X28">
            <v>5635.28</v>
          </cell>
          <cell r="Y28">
            <v>5635.28</v>
          </cell>
          <cell r="Z28">
            <v>5635.28</v>
          </cell>
          <cell r="AA28">
            <v>5635.28</v>
          </cell>
        </row>
        <row r="29">
          <cell r="B29" t="str">
            <v>Non-operating depreciation and other amortization</v>
          </cell>
          <cell r="C29">
            <v>761.56200000000001</v>
          </cell>
          <cell r="D29">
            <v>745.53300000000002</v>
          </cell>
          <cell r="E29">
            <v>8533</v>
          </cell>
          <cell r="F29">
            <v>8533</v>
          </cell>
          <cell r="G29">
            <v>8533</v>
          </cell>
          <cell r="H29">
            <v>2162</v>
          </cell>
          <cell r="I29">
            <v>2162</v>
          </cell>
          <cell r="K29" t="str">
            <v>Non-operating depreciation and other amortization</v>
          </cell>
          <cell r="L29">
            <v>761.56200000000001</v>
          </cell>
          <cell r="M29">
            <v>745.53300000000002</v>
          </cell>
          <cell r="N29">
            <v>8233</v>
          </cell>
          <cell r="O29">
            <v>8233</v>
          </cell>
          <cell r="P29">
            <v>8233</v>
          </cell>
          <cell r="Q29">
            <v>1862</v>
          </cell>
          <cell r="R29">
            <v>1862</v>
          </cell>
          <cell r="T29" t="str">
            <v>Non-operating depreciation and other amortization</v>
          </cell>
          <cell r="U29">
            <v>0</v>
          </cell>
          <cell r="V29">
            <v>0</v>
          </cell>
          <cell r="W29">
            <v>300</v>
          </cell>
          <cell r="X29">
            <v>300</v>
          </cell>
          <cell r="Y29">
            <v>300</v>
          </cell>
          <cell r="Z29">
            <v>300</v>
          </cell>
          <cell r="AA29">
            <v>300</v>
          </cell>
        </row>
        <row r="30">
          <cell r="B30" t="str">
            <v>Franchise and revenue-based taxes</v>
          </cell>
          <cell r="C30">
            <v>49581.957999999999</v>
          </cell>
          <cell r="D30">
            <v>67625.365000000005</v>
          </cell>
          <cell r="E30">
            <v>73723.454105262237</v>
          </cell>
          <cell r="F30">
            <v>74990.33406278411</v>
          </cell>
          <cell r="G30">
            <v>76305.440543903402</v>
          </cell>
          <cell r="H30">
            <v>77646.593155816183</v>
          </cell>
          <cell r="I30">
            <v>79014.316197066524</v>
          </cell>
          <cell r="K30" t="str">
            <v>Franchise and revenue-based taxes</v>
          </cell>
          <cell r="L30">
            <v>49405.263999999996</v>
          </cell>
          <cell r="M30">
            <v>66688.70564</v>
          </cell>
          <cell r="N30">
            <v>72786.794745262232</v>
          </cell>
          <cell r="O30">
            <v>74053.674702784105</v>
          </cell>
          <cell r="P30">
            <v>75368.781183903397</v>
          </cell>
          <cell r="Q30">
            <v>76709.933795816178</v>
          </cell>
          <cell r="R30">
            <v>78077.656837066519</v>
          </cell>
          <cell r="T30" t="str">
            <v>Franchise and revenue-based taxes</v>
          </cell>
          <cell r="U30">
            <v>176.69399999999999</v>
          </cell>
          <cell r="V30">
            <v>936.65935999999999</v>
          </cell>
          <cell r="W30">
            <v>936.65935999999999</v>
          </cell>
          <cell r="X30">
            <v>936.65935999999999</v>
          </cell>
          <cell r="Y30">
            <v>936.65935999999999</v>
          </cell>
          <cell r="Z30">
            <v>936.65935999999999</v>
          </cell>
          <cell r="AA30">
            <v>936.65935999999999</v>
          </cell>
        </row>
        <row r="31">
          <cell r="B31" t="str">
            <v>Other (income) / deductions</v>
          </cell>
          <cell r="C31">
            <v>-5237.1718099999998</v>
          </cell>
          <cell r="D31">
            <v>-945.33485999999994</v>
          </cell>
          <cell r="E31">
            <v>-435.01049999999998</v>
          </cell>
          <cell r="F31">
            <v>-435.01050000000015</v>
          </cell>
          <cell r="G31">
            <v>-435.01050000000015</v>
          </cell>
          <cell r="H31">
            <v>-435.01050000000015</v>
          </cell>
          <cell r="I31">
            <v>-435.01050000000015</v>
          </cell>
          <cell r="K31" t="str">
            <v>Other (income) / deductions</v>
          </cell>
          <cell r="L31">
            <v>-1593.40824</v>
          </cell>
          <cell r="M31">
            <v>-686.01138000000003</v>
          </cell>
          <cell r="N31">
            <v>0</v>
          </cell>
          <cell r="O31">
            <v>0</v>
          </cell>
          <cell r="P31">
            <v>0</v>
          </cell>
          <cell r="Q31">
            <v>0</v>
          </cell>
          <cell r="R31">
            <v>0</v>
          </cell>
          <cell r="T31" t="str">
            <v>Other (income) / deductions</v>
          </cell>
          <cell r="U31">
            <v>-3643.7635700000001</v>
          </cell>
          <cell r="V31">
            <v>-259.32347999999996</v>
          </cell>
          <cell r="W31">
            <v>-435.01049999999998</v>
          </cell>
          <cell r="X31">
            <v>-435.01050000000015</v>
          </cell>
          <cell r="Y31">
            <v>-435.01050000000015</v>
          </cell>
          <cell r="Z31">
            <v>-435.01050000000015</v>
          </cell>
          <cell r="AA31">
            <v>-435.01050000000015</v>
          </cell>
        </row>
        <row r="32">
          <cell r="B32" t="str">
            <v>Interest income</v>
          </cell>
          <cell r="C32">
            <v>1239.9129</v>
          </cell>
          <cell r="D32">
            <v>-1671.3816899999999</v>
          </cell>
          <cell r="E32">
            <v>-115.25451</v>
          </cell>
          <cell r="F32">
            <v>-115.25451</v>
          </cell>
          <cell r="G32">
            <v>-115.25451</v>
          </cell>
          <cell r="H32">
            <v>-115.25451</v>
          </cell>
          <cell r="I32">
            <v>-115.25451</v>
          </cell>
          <cell r="K32" t="str">
            <v>Interest income</v>
          </cell>
          <cell r="L32">
            <v>1248.6274800000001</v>
          </cell>
          <cell r="M32">
            <v>-1556.12718</v>
          </cell>
          <cell r="N32">
            <v>0</v>
          </cell>
          <cell r="O32">
            <v>0</v>
          </cell>
          <cell r="P32">
            <v>0</v>
          </cell>
          <cell r="Q32">
            <v>0</v>
          </cell>
          <cell r="R32">
            <v>0</v>
          </cell>
          <cell r="T32" t="str">
            <v>Interest income</v>
          </cell>
          <cell r="U32">
            <v>-8.7145799999999998</v>
          </cell>
          <cell r="V32">
            <v>-115.25451</v>
          </cell>
          <cell r="W32">
            <v>-115.25451</v>
          </cell>
          <cell r="X32">
            <v>-115.25451</v>
          </cell>
          <cell r="Y32">
            <v>-115.25451</v>
          </cell>
          <cell r="Z32">
            <v>-115.25451</v>
          </cell>
          <cell r="AA32">
            <v>-115.25451</v>
          </cell>
        </row>
        <row r="33">
          <cell r="B33" t="str">
            <v>Interest expense and other charges:</v>
          </cell>
          <cell r="C33">
            <v>0</v>
          </cell>
          <cell r="D33">
            <v>0</v>
          </cell>
          <cell r="E33">
            <v>0</v>
          </cell>
          <cell r="F33">
            <v>0</v>
          </cell>
          <cell r="G33">
            <v>0</v>
          </cell>
          <cell r="H33">
            <v>0</v>
          </cell>
          <cell r="I33">
            <v>0</v>
          </cell>
          <cell r="K33" t="str">
            <v>Interest expense and other charges:</v>
          </cell>
          <cell r="T33" t="str">
            <v>Interest expense and other charges:</v>
          </cell>
        </row>
        <row r="34">
          <cell r="B34" t="str">
            <v xml:space="preserve">  Interest expense</v>
          </cell>
          <cell r="C34">
            <v>43376.151691814375</v>
          </cell>
          <cell r="D34">
            <v>42940.174833792567</v>
          </cell>
          <cell r="E34">
            <v>42903.623151525549</v>
          </cell>
          <cell r="F34">
            <v>43556.24917862119</v>
          </cell>
          <cell r="G34">
            <v>43911.536679359786</v>
          </cell>
          <cell r="H34">
            <v>44072.684204208977</v>
          </cell>
          <cell r="I34">
            <v>44156.947489569517</v>
          </cell>
          <cell r="K34" t="str">
            <v xml:space="preserve">  Interest expense</v>
          </cell>
          <cell r="L34">
            <v>37433.571052924715</v>
          </cell>
          <cell r="M34">
            <v>35680.128990443191</v>
          </cell>
          <cell r="N34">
            <v>35523.729184038406</v>
          </cell>
          <cell r="O34">
            <v>35127.546619633089</v>
          </cell>
          <cell r="P34">
            <v>35004.129223217598</v>
          </cell>
          <cell r="Q34">
            <v>34841.243405389891</v>
          </cell>
          <cell r="R34">
            <v>34613.552347305638</v>
          </cell>
          <cell r="T34" t="str">
            <v xml:space="preserve">  Interest expense</v>
          </cell>
          <cell r="U34">
            <v>5942.5806388896635</v>
          </cell>
          <cell r="V34">
            <v>7260.0458433493741</v>
          </cell>
          <cell r="W34">
            <v>7379.8939674871463</v>
          </cell>
          <cell r="X34">
            <v>8428.7025589881014</v>
          </cell>
          <cell r="Y34">
            <v>8907.4074561421858</v>
          </cell>
          <cell r="Z34">
            <v>9231.4407988190887</v>
          </cell>
          <cell r="AA34">
            <v>9543.395142263882</v>
          </cell>
        </row>
        <row r="35">
          <cell r="B35" t="str">
            <v xml:space="preserve">  Allowance for borrowed funds used during constr.</v>
          </cell>
          <cell r="C35">
            <v>-216.32423</v>
          </cell>
          <cell r="D35">
            <v>-424.1927</v>
          </cell>
          <cell r="E35">
            <v>-435.01049999999998</v>
          </cell>
          <cell r="F35">
            <v>-435.01050000000015</v>
          </cell>
          <cell r="G35">
            <v>-435.01050000000015</v>
          </cell>
          <cell r="H35">
            <v>-435.01050000000015</v>
          </cell>
          <cell r="I35">
            <v>-435.01050000000015</v>
          </cell>
          <cell r="K35" t="str">
            <v xml:space="preserve">  Allowance for borrowed funds used during constr.</v>
          </cell>
          <cell r="L35">
            <v>0</v>
          </cell>
          <cell r="M35">
            <v>0</v>
          </cell>
          <cell r="N35">
            <v>0</v>
          </cell>
          <cell r="O35">
            <v>0</v>
          </cell>
          <cell r="P35">
            <v>0</v>
          </cell>
          <cell r="Q35">
            <v>0</v>
          </cell>
          <cell r="R35">
            <v>0</v>
          </cell>
          <cell r="T35" t="str">
            <v xml:space="preserve">  Allowance for borrowed funds used during constr.</v>
          </cell>
          <cell r="U35">
            <v>-216.32423</v>
          </cell>
          <cell r="V35">
            <v>-424.1927</v>
          </cell>
          <cell r="W35">
            <v>-435.01049999999998</v>
          </cell>
          <cell r="X35">
            <v>-435.01050000000015</v>
          </cell>
          <cell r="Y35">
            <v>-435.01050000000015</v>
          </cell>
          <cell r="Z35">
            <v>-435.01050000000015</v>
          </cell>
          <cell r="AA35">
            <v>-435.01050000000015</v>
          </cell>
        </row>
        <row r="36">
          <cell r="B36" t="str">
            <v xml:space="preserve">  Amortization of debt expense and loss</v>
          </cell>
          <cell r="C36">
            <v>0</v>
          </cell>
          <cell r="D36">
            <v>0</v>
          </cell>
          <cell r="E36">
            <v>0</v>
          </cell>
          <cell r="F36">
            <v>0</v>
          </cell>
          <cell r="G36">
            <v>0</v>
          </cell>
          <cell r="H36">
            <v>0</v>
          </cell>
          <cell r="I36">
            <v>0</v>
          </cell>
          <cell r="K36" t="str">
            <v xml:space="preserve">  Amortization of debt expense and loss</v>
          </cell>
          <cell r="L36">
            <v>0</v>
          </cell>
          <cell r="M36">
            <v>0</v>
          </cell>
          <cell r="N36">
            <v>0</v>
          </cell>
          <cell r="O36">
            <v>0</v>
          </cell>
          <cell r="P36">
            <v>0</v>
          </cell>
          <cell r="Q36">
            <v>0</v>
          </cell>
          <cell r="R36">
            <v>0</v>
          </cell>
          <cell r="T36" t="str">
            <v xml:space="preserve">  Amortization of debt expense and loss</v>
          </cell>
          <cell r="U36">
            <v>0</v>
          </cell>
          <cell r="V36">
            <v>0</v>
          </cell>
          <cell r="W36">
            <v>0</v>
          </cell>
          <cell r="X36">
            <v>0</v>
          </cell>
          <cell r="Y36">
            <v>0</v>
          </cell>
          <cell r="Z36">
            <v>0</v>
          </cell>
          <cell r="AA36">
            <v>0</v>
          </cell>
        </row>
        <row r="37">
          <cell r="B37" t="str">
            <v xml:space="preserve">  Preferred stock dividends of subsidiaries</v>
          </cell>
          <cell r="C37">
            <v>771.03863341605097</v>
          </cell>
          <cell r="D37">
            <v>763.28886798737653</v>
          </cell>
          <cell r="E37">
            <v>762.63913863046048</v>
          </cell>
          <cell r="F37">
            <v>774.23998057786912</v>
          </cell>
          <cell r="G37">
            <v>780.55544145567205</v>
          </cell>
          <cell r="H37">
            <v>783.41994101342266</v>
          </cell>
          <cell r="I37">
            <v>784.91777440475744</v>
          </cell>
          <cell r="K37" t="str">
            <v xml:space="preserve">  Preferred stock dividends of subsidiaries</v>
          </cell>
          <cell r="L37">
            <v>665.08244269583292</v>
          </cell>
          <cell r="M37">
            <v>772.462982331425</v>
          </cell>
          <cell r="N37">
            <v>690.50061346186476</v>
          </cell>
          <cell r="O37">
            <v>624.41444167975214</v>
          </cell>
          <cell r="P37">
            <v>622.2206191076607</v>
          </cell>
          <cell r="Q37">
            <v>619.32522028867265</v>
          </cell>
          <cell r="R37">
            <v>615.27786718289997</v>
          </cell>
          <cell r="T37" t="str">
            <v xml:space="preserve">  Preferred stock dividends of subsidiaries</v>
          </cell>
          <cell r="U37">
            <v>105.95619072021805</v>
          </cell>
          <cell r="V37">
            <v>-9.1741143440485189</v>
          </cell>
          <cell r="W37">
            <v>72.13852516859572</v>
          </cell>
          <cell r="X37">
            <v>149.82553889811692</v>
          </cell>
          <cell r="Y37">
            <v>158.33482234801133</v>
          </cell>
          <cell r="Z37">
            <v>164.09472072474995</v>
          </cell>
          <cell r="AA37">
            <v>169.63990722185753</v>
          </cell>
        </row>
        <row r="38">
          <cell r="B38" t="str">
            <v xml:space="preserve">  Interest expense and other charges</v>
          </cell>
          <cell r="C38">
            <v>43930.866095230427</v>
          </cell>
          <cell r="D38">
            <v>43279.271001779947</v>
          </cell>
          <cell r="E38">
            <v>43231.251790156013</v>
          </cell>
          <cell r="F38">
            <v>43895.478659199063</v>
          </cell>
          <cell r="G38">
            <v>44257.081620815465</v>
          </cell>
          <cell r="H38">
            <v>44421.093645222405</v>
          </cell>
          <cell r="I38">
            <v>44506.854763974276</v>
          </cell>
          <cell r="K38" t="str">
            <v xml:space="preserve">  Interest expense and other charges</v>
          </cell>
          <cell r="L38">
            <v>38098.653495620551</v>
          </cell>
          <cell r="M38">
            <v>36452.591972774615</v>
          </cell>
          <cell r="N38">
            <v>36214.229797500273</v>
          </cell>
          <cell r="O38">
            <v>35751.961061312839</v>
          </cell>
          <cell r="P38">
            <v>35626.34984232526</v>
          </cell>
          <cell r="Q38">
            <v>35460.568625678563</v>
          </cell>
          <cell r="R38">
            <v>35228.830214488538</v>
          </cell>
          <cell r="T38" t="str">
            <v xml:space="preserve">  Interest expense and other charges</v>
          </cell>
          <cell r="U38">
            <v>5832.2125996098812</v>
          </cell>
          <cell r="V38">
            <v>6826.6790290053259</v>
          </cell>
          <cell r="W38">
            <v>7017.021992655742</v>
          </cell>
          <cell r="X38">
            <v>8143.517597886218</v>
          </cell>
          <cell r="Y38">
            <v>8630.731778490197</v>
          </cell>
          <cell r="Z38">
            <v>8960.5250195438384</v>
          </cell>
          <cell r="AA38">
            <v>9278.024549485739</v>
          </cell>
        </row>
        <row r="39">
          <cell r="B39" t="str">
            <v>Total other costs and expenses</v>
          </cell>
          <cell r="C39">
            <v>214108.03718523044</v>
          </cell>
          <cell r="D39">
            <v>235843.34345177995</v>
          </cell>
          <cell r="E39">
            <v>235865.44088541824</v>
          </cell>
          <cell r="F39">
            <v>223759.54771198315</v>
          </cell>
          <cell r="G39">
            <v>225437.25715471886</v>
          </cell>
          <cell r="H39">
            <v>220571.42179103859</v>
          </cell>
          <cell r="I39">
            <v>222025.90595104077</v>
          </cell>
          <cell r="K39" t="str">
            <v>Total other costs and expenses</v>
          </cell>
          <cell r="L39">
            <v>197879.17617562055</v>
          </cell>
          <cell r="M39">
            <v>216076.50265277462</v>
          </cell>
          <cell r="N39">
            <v>220034.74454276249</v>
          </cell>
          <cell r="O39">
            <v>209294.35576409695</v>
          </cell>
          <cell r="P39">
            <v>210484.85102622866</v>
          </cell>
          <cell r="Q39">
            <v>205289.22242149475</v>
          </cell>
          <cell r="R39">
            <v>206426.20705155504</v>
          </cell>
          <cell r="T39" t="str">
            <v>Total other costs and expenses</v>
          </cell>
          <cell r="U39">
            <v>16228.861009609884</v>
          </cell>
          <cell r="V39">
            <v>19766.840799005327</v>
          </cell>
          <cell r="W39">
            <v>15830.696342655739</v>
          </cell>
          <cell r="X39">
            <v>14465.191947886216</v>
          </cell>
          <cell r="Y39">
            <v>14952.406128490196</v>
          </cell>
          <cell r="Z39">
            <v>15282.199369543838</v>
          </cell>
          <cell r="AA39">
            <v>15599.698899485738</v>
          </cell>
        </row>
        <row r="40">
          <cell r="B40" t="str">
            <v>EARNINGS BEFORE TAXES</v>
          </cell>
          <cell r="C40">
            <v>43788.413614769437</v>
          </cell>
          <cell r="D40">
            <v>69501.633418219717</v>
          </cell>
          <cell r="E40">
            <v>71601.288947775116</v>
          </cell>
          <cell r="F40">
            <v>121412.27482805046</v>
          </cell>
          <cell r="G40">
            <v>128439.87022291066</v>
          </cell>
          <cell r="H40">
            <v>131842.25420090801</v>
          </cell>
          <cell r="I40">
            <v>135612.30780649724</v>
          </cell>
          <cell r="K40" t="str">
            <v>EARNINGS BEFORE TAXES</v>
          </cell>
          <cell r="L40">
            <v>15306.93830437932</v>
          </cell>
          <cell r="M40">
            <v>32197.603817225376</v>
          </cell>
          <cell r="N40">
            <v>37222.517297236394</v>
          </cell>
          <cell r="O40">
            <v>61010.440225556144</v>
          </cell>
          <cell r="P40">
            <v>65138.574935861834</v>
          </cell>
          <cell r="Q40">
            <v>68243.463543931051</v>
          </cell>
          <cell r="R40">
            <v>71886.216904600034</v>
          </cell>
          <cell r="T40" t="str">
            <v>EARNINGS BEFORE TAXES</v>
          </cell>
          <cell r="U40">
            <v>28481.475310390117</v>
          </cell>
          <cell r="V40">
            <v>37304.029600994691</v>
          </cell>
          <cell r="W40">
            <v>34378.771650538729</v>
          </cell>
          <cell r="X40">
            <v>60401.834602494266</v>
          </cell>
          <cell r="Y40">
            <v>63301.295287049026</v>
          </cell>
          <cell r="Z40">
            <v>63598.790656976962</v>
          </cell>
          <cell r="AA40">
            <v>63726.090901896983</v>
          </cell>
        </row>
        <row r="41">
          <cell r="B41" t="str">
            <v>Net income tax expense (benefit)</v>
          </cell>
          <cell r="C41">
            <v>16510.093901669359</v>
          </cell>
          <cell r="D41">
            <v>24772.521758877017</v>
          </cell>
          <cell r="E41">
            <v>24899.891131721328</v>
          </cell>
          <cell r="F41">
            <v>42333.73618981766</v>
          </cell>
          <cell r="G41">
            <v>44793.394578018822</v>
          </cell>
          <cell r="H41">
            <v>45984.22897031781</v>
          </cell>
          <cell r="I41">
            <v>47303.747732274096</v>
          </cell>
          <cell r="K41" t="str">
            <v>Net income tax expense (benefit)</v>
          </cell>
          <cell r="L41">
            <v>5908.3884425328188</v>
          </cell>
          <cell r="M41">
            <v>11207.437298528885</v>
          </cell>
          <cell r="N41">
            <v>12894.68105403277</v>
          </cell>
          <cell r="O41">
            <v>21220.454078944669</v>
          </cell>
          <cell r="P41">
            <v>22665.301227551659</v>
          </cell>
          <cell r="Q41">
            <v>23752.012240375869</v>
          </cell>
          <cell r="R41">
            <v>25026.975916610147</v>
          </cell>
          <cell r="T41" t="str">
            <v>Net income tax expense (benefit)</v>
          </cell>
          <cell r="U41">
            <v>10601.705459136541</v>
          </cell>
          <cell r="V41">
            <v>13565.084460348133</v>
          </cell>
          <cell r="W41">
            <v>12005.21007768856</v>
          </cell>
          <cell r="X41">
            <v>21113.282110872995</v>
          </cell>
          <cell r="Y41">
            <v>22128.093350467163</v>
          </cell>
          <cell r="Z41">
            <v>22232.216729941938</v>
          </cell>
          <cell r="AA41">
            <v>22276.771815663949</v>
          </cell>
        </row>
        <row r="42">
          <cell r="B42" t="str">
            <v>NET INCOME (LOSS)</v>
          </cell>
          <cell r="C42">
            <v>27278.319713100078</v>
          </cell>
          <cell r="D42">
            <v>44729.1116593427</v>
          </cell>
          <cell r="E42">
            <v>46701.397816053788</v>
          </cell>
          <cell r="F42">
            <v>79078.5386382328</v>
          </cell>
          <cell r="G42">
            <v>83646.475644891834</v>
          </cell>
          <cell r="H42">
            <v>85858.025230590196</v>
          </cell>
          <cell r="I42">
            <v>88308.560074223147</v>
          </cell>
          <cell r="K42" t="str">
            <v>NET INCOME (LOSS)</v>
          </cell>
          <cell r="L42">
            <v>9398.5498618465026</v>
          </cell>
          <cell r="M42">
            <v>20990.166518696489</v>
          </cell>
          <cell r="N42">
            <v>24327.836243203623</v>
          </cell>
          <cell r="O42">
            <v>39789.986146611474</v>
          </cell>
          <cell r="P42">
            <v>42473.273708310175</v>
          </cell>
          <cell r="Q42">
            <v>44491.451303555179</v>
          </cell>
          <cell r="R42">
            <v>46859.240987989891</v>
          </cell>
          <cell r="T42" t="str">
            <v>NET INCOME (LOSS)</v>
          </cell>
          <cell r="U42">
            <v>17879.769851253575</v>
          </cell>
          <cell r="V42">
            <v>23738.94514064656</v>
          </cell>
          <cell r="W42">
            <v>22373.561572850169</v>
          </cell>
          <cell r="X42">
            <v>39288.552491621274</v>
          </cell>
          <cell r="Y42">
            <v>41173.201936581863</v>
          </cell>
          <cell r="Z42">
            <v>41366.573927035024</v>
          </cell>
          <cell r="AA42">
            <v>41449.319086233038</v>
          </cell>
        </row>
        <row r="44">
          <cell r="B44" t="str">
            <v>NOTE: EBITDA</v>
          </cell>
          <cell r="C44">
            <v>155688.53860999984</v>
          </cell>
          <cell r="D44">
            <v>184268.78372999979</v>
          </cell>
          <cell r="E44">
            <v>203574.5386914642</v>
          </cell>
          <cell r="F44">
            <v>256806.2317380356</v>
          </cell>
          <cell r="G44">
            <v>266633.80351345177</v>
          </cell>
          <cell r="H44">
            <v>266306.32335568243</v>
          </cell>
          <cell r="I44">
            <v>272639.26191985031</v>
          </cell>
          <cell r="K44" t="str">
            <v>NOTE: EBITDA</v>
          </cell>
          <cell r="L44">
            <v>113224.13727999992</v>
          </cell>
          <cell r="M44">
            <v>131546.62461000009</v>
          </cell>
          <cell r="N44">
            <v>151276.45614369609</v>
          </cell>
          <cell r="O44">
            <v>176625.41417083135</v>
          </cell>
          <cell r="P44">
            <v>182649.74666704916</v>
          </cell>
          <cell r="Q44">
            <v>181319.62925384822</v>
          </cell>
          <cell r="R44">
            <v>186832.41939870385</v>
          </cell>
          <cell r="T44" t="str">
            <v>NOTE: EBITDA</v>
          </cell>
          <cell r="U44">
            <v>42464.401330000001</v>
          </cell>
          <cell r="V44">
            <v>52722.159120000018</v>
          </cell>
          <cell r="W44">
            <v>52298.082547768252</v>
          </cell>
          <cell r="X44">
            <v>80180.817567204387</v>
          </cell>
          <cell r="Y44">
            <v>83984.056846402731</v>
          </cell>
          <cell r="Z44">
            <v>84986.694101834379</v>
          </cell>
          <cell r="AA44">
            <v>85806.842521146376</v>
          </cell>
        </row>
        <row r="46">
          <cell r="B46" t="str">
            <v>CONSOLIDATED PIPELINE AND DISTRIBUTION</v>
          </cell>
          <cell r="K46" t="str">
            <v>DISTRIBUTION SYSTEMS</v>
          </cell>
          <cell r="R46" t="str">
            <v>Base Case</v>
          </cell>
          <cell r="T46" t="str">
            <v>CORE PIPELINE</v>
          </cell>
          <cell r="AA46" t="str">
            <v>Base Case</v>
          </cell>
        </row>
        <row r="47">
          <cell r="B47" t="str">
            <v>BALANCE SHEET</v>
          </cell>
          <cell r="K47" t="str">
            <v>BALANCE SHEET</v>
          </cell>
          <cell r="R47" t="str">
            <v>DRAFT - CONFIDENTIAL</v>
          </cell>
          <cell r="T47" t="str">
            <v>BALANCE SHEET</v>
          </cell>
          <cell r="AA47" t="str">
            <v>DRAFT - CONFIDENTIAL</v>
          </cell>
        </row>
        <row r="48">
          <cell r="B48" t="str">
            <v>(Dollar amounts in thousands)</v>
          </cell>
          <cell r="K48" t="str">
            <v>(Dollar amounts in thousands)</v>
          </cell>
          <cell r="T48" t="str">
            <v>(Dollar amounts in thousands)</v>
          </cell>
        </row>
        <row r="50">
          <cell r="C50">
            <v>2002</v>
          </cell>
          <cell r="D50">
            <v>2003</v>
          </cell>
          <cell r="L50">
            <v>2002</v>
          </cell>
          <cell r="M50">
            <v>2003</v>
          </cell>
          <cell r="U50">
            <v>2002</v>
          </cell>
          <cell r="V50">
            <v>2003</v>
          </cell>
        </row>
        <row r="51">
          <cell r="B51" t="str">
            <v>ASSETS</v>
          </cell>
          <cell r="K51" t="str">
            <v>ASSETS</v>
          </cell>
          <cell r="T51" t="str">
            <v>ASSETS</v>
          </cell>
        </row>
        <row r="52">
          <cell r="B52" t="str">
            <v>Current assets</v>
          </cell>
          <cell r="K52" t="str">
            <v>Current assets</v>
          </cell>
          <cell r="T52" t="str">
            <v>Current assets</v>
          </cell>
        </row>
        <row r="53">
          <cell r="B53" t="str">
            <v>Cash and cash equivalents</v>
          </cell>
          <cell r="C53">
            <v>4280.5686100000003</v>
          </cell>
          <cell r="D53">
            <v>3408.6190000000001</v>
          </cell>
          <cell r="K53" t="str">
            <v>Cash and cash equivalents</v>
          </cell>
          <cell r="L53">
            <v>4280.5686100000003</v>
          </cell>
          <cell r="M53">
            <v>3408.6190000000001</v>
          </cell>
          <cell r="T53" t="str">
            <v>Cash and cash equivalents</v>
          </cell>
          <cell r="U53">
            <v>0</v>
          </cell>
          <cell r="V53">
            <v>0</v>
          </cell>
        </row>
        <row r="54">
          <cell r="B54" t="str">
            <v>Accounts receivable</v>
          </cell>
          <cell r="C54">
            <v>113489.71441000002</v>
          </cell>
          <cell r="D54">
            <v>117259.484</v>
          </cell>
          <cell r="K54" t="str">
            <v>Accounts receivable</v>
          </cell>
          <cell r="L54">
            <v>105780.54241000001</v>
          </cell>
          <cell r="M54">
            <v>116061.484</v>
          </cell>
          <cell r="T54" t="str">
            <v>Accounts receivable</v>
          </cell>
          <cell r="U54">
            <v>7709.1720000000005</v>
          </cell>
          <cell r="V54">
            <v>1198</v>
          </cell>
        </row>
        <row r="55">
          <cell r="B55" t="str">
            <v>Notes and temporary cash advances</v>
          </cell>
          <cell r="C55">
            <v>18</v>
          </cell>
          <cell r="D55">
            <v>18</v>
          </cell>
          <cell r="K55" t="str">
            <v>Notes and temporary cash advances</v>
          </cell>
          <cell r="L55">
            <v>18</v>
          </cell>
          <cell r="M55">
            <v>18</v>
          </cell>
          <cell r="T55" t="str">
            <v>Notes and temporary cash advances</v>
          </cell>
          <cell r="U55">
            <v>0</v>
          </cell>
          <cell r="V55">
            <v>0</v>
          </cell>
        </row>
        <row r="56">
          <cell r="B56" t="str">
            <v>Inventories</v>
          </cell>
          <cell r="C56">
            <v>7151.15949</v>
          </cell>
          <cell r="D56">
            <v>5108.7409100000004</v>
          </cell>
          <cell r="K56" t="str">
            <v>Inventories</v>
          </cell>
          <cell r="L56">
            <v>7152.5774899999997</v>
          </cell>
          <cell r="M56">
            <v>5157.8809099999999</v>
          </cell>
          <cell r="T56" t="str">
            <v>Inventories</v>
          </cell>
          <cell r="U56">
            <v>-1.4180000000001201</v>
          </cell>
          <cell r="V56">
            <v>-49.139999999999873</v>
          </cell>
        </row>
        <row r="57">
          <cell r="B57" t="str">
            <v>Gas Stored Underground</v>
          </cell>
          <cell r="C57">
            <v>118140.35652999999</v>
          </cell>
          <cell r="D57">
            <v>139061.01808000001</v>
          </cell>
          <cell r="K57" t="str">
            <v>Gas Stored Underground</v>
          </cell>
          <cell r="L57">
            <v>118140.35652999999</v>
          </cell>
          <cell r="M57">
            <v>139061.01808000001</v>
          </cell>
          <cell r="T57" t="str">
            <v>Gas Stored Underground</v>
          </cell>
          <cell r="U57">
            <v>0</v>
          </cell>
          <cell r="V57">
            <v>0</v>
          </cell>
        </row>
        <row r="58">
          <cell r="B58" t="str">
            <v>Prepayments</v>
          </cell>
          <cell r="C58">
            <v>2596.1056600000002</v>
          </cell>
          <cell r="D58">
            <v>3533.54585</v>
          </cell>
          <cell r="K58" t="str">
            <v>Prepayments</v>
          </cell>
          <cell r="L58">
            <v>2459.2126600000001</v>
          </cell>
          <cell r="M58">
            <v>3533.54585</v>
          </cell>
          <cell r="T58" t="str">
            <v>Prepayments</v>
          </cell>
          <cell r="U58">
            <v>136.893</v>
          </cell>
          <cell r="V58">
            <v>0</v>
          </cell>
        </row>
        <row r="59">
          <cell r="B59" t="str">
            <v>Other current assets</v>
          </cell>
          <cell r="C59">
            <v>8354.3094799999999</v>
          </cell>
          <cell r="D59">
            <v>3077.6184499999999</v>
          </cell>
          <cell r="K59" t="str">
            <v>Other current assets</v>
          </cell>
          <cell r="L59">
            <v>8354.3094799999999</v>
          </cell>
          <cell r="M59">
            <v>3077.6184499999999</v>
          </cell>
          <cell r="T59" t="str">
            <v>Other current assets</v>
          </cell>
          <cell r="U59">
            <v>0</v>
          </cell>
          <cell r="V59">
            <v>0</v>
          </cell>
        </row>
        <row r="60">
          <cell r="B60" t="str">
            <v>Total current assets</v>
          </cell>
          <cell r="C60">
            <v>254030.21418000001</v>
          </cell>
          <cell r="D60">
            <v>271467.02629000001</v>
          </cell>
          <cell r="K60" t="str">
            <v>Total current assets</v>
          </cell>
          <cell r="L60">
            <v>246185.56717999998</v>
          </cell>
          <cell r="M60">
            <v>270318.16629000002</v>
          </cell>
          <cell r="T60" t="str">
            <v>Total current assets</v>
          </cell>
          <cell r="U60">
            <v>7844.6470000000008</v>
          </cell>
          <cell r="V60">
            <v>1148.8600000000001</v>
          </cell>
        </row>
        <row r="61">
          <cell r="B61" t="str">
            <v>Investments</v>
          </cell>
          <cell r="C61">
            <v>2963.893</v>
          </cell>
          <cell r="D61">
            <v>4195.2406499999997</v>
          </cell>
          <cell r="K61" t="str">
            <v>Investments</v>
          </cell>
          <cell r="L61">
            <v>2540.3870000000002</v>
          </cell>
          <cell r="M61">
            <v>4016.0165850000003</v>
          </cell>
          <cell r="T61" t="str">
            <v>Investments</v>
          </cell>
          <cell r="U61">
            <v>423.50599999999986</v>
          </cell>
          <cell r="V61">
            <v>179.22406499999988</v>
          </cell>
        </row>
        <row r="62">
          <cell r="B62" t="str">
            <v>Goodwill</v>
          </cell>
          <cell r="C62">
            <v>0</v>
          </cell>
          <cell r="D62">
            <v>0</v>
          </cell>
          <cell r="K62" t="str">
            <v>Goodwill</v>
          </cell>
          <cell r="L62">
            <v>0</v>
          </cell>
          <cell r="M62">
            <v>0</v>
          </cell>
          <cell r="T62" t="str">
            <v>Goodwill</v>
          </cell>
          <cell r="U62">
            <v>0</v>
          </cell>
          <cell r="V62">
            <v>0</v>
          </cell>
        </row>
        <row r="63">
          <cell r="B63" t="str">
            <v>Property, Plant and Equipment</v>
          </cell>
          <cell r="K63" t="str">
            <v>Property, Plant and Equipment</v>
          </cell>
          <cell r="T63" t="str">
            <v>Property, Plant and Equipment</v>
          </cell>
        </row>
        <row r="64">
          <cell r="B64" t="str">
            <v>Gross plant in service</v>
          </cell>
          <cell r="C64">
            <v>2362573.1591099999</v>
          </cell>
          <cell r="D64">
            <v>2457531.92</v>
          </cell>
          <cell r="K64" t="str">
            <v>Gross plant in service</v>
          </cell>
          <cell r="L64">
            <v>1923168.0001099999</v>
          </cell>
          <cell r="M64">
            <v>2018230.6710000001</v>
          </cell>
          <cell r="T64" t="str">
            <v>Gross plant in service</v>
          </cell>
          <cell r="U64">
            <v>439405.15899999999</v>
          </cell>
          <cell r="V64">
            <v>439301.24900000007</v>
          </cell>
        </row>
        <row r="65">
          <cell r="B65" t="str">
            <v>Accumulated deprec and amort</v>
          </cell>
          <cell r="C65">
            <v>-898881.54663</v>
          </cell>
          <cell r="D65">
            <v>-963597.49100000004</v>
          </cell>
          <cell r="K65" t="str">
            <v>Accumulated deprec and amort</v>
          </cell>
          <cell r="L65">
            <v>-697898.47962999996</v>
          </cell>
          <cell r="M65">
            <v>-754068.00100000005</v>
          </cell>
          <cell r="T65" t="str">
            <v>Accumulated deprec and amort</v>
          </cell>
          <cell r="U65">
            <v>-200983.06700000001</v>
          </cell>
          <cell r="V65">
            <v>-209529.48999999996</v>
          </cell>
        </row>
        <row r="66">
          <cell r="B66" t="str">
            <v>Net plant in service</v>
          </cell>
          <cell r="C66">
            <v>1463691.6124799999</v>
          </cell>
          <cell r="D66">
            <v>1493934.429</v>
          </cell>
          <cell r="K66" t="str">
            <v>Net plant in service</v>
          </cell>
          <cell r="L66">
            <v>1225269.5204799999</v>
          </cell>
          <cell r="M66">
            <v>1264162.67</v>
          </cell>
          <cell r="T66" t="str">
            <v>Net plant in service</v>
          </cell>
          <cell r="U66">
            <v>238422.09199999998</v>
          </cell>
          <cell r="V66">
            <v>229771.75900000011</v>
          </cell>
        </row>
        <row r="67">
          <cell r="B67" t="str">
            <v xml:space="preserve">  Construction work in progress</v>
          </cell>
          <cell r="C67">
            <v>39391.420559999999</v>
          </cell>
          <cell r="D67">
            <v>46289.5</v>
          </cell>
          <cell r="K67" t="str">
            <v xml:space="preserve">  Construction work in progress</v>
          </cell>
          <cell r="L67">
            <v>30358.167559999998</v>
          </cell>
          <cell r="M67">
            <v>39591.377999999997</v>
          </cell>
          <cell r="T67" t="str">
            <v xml:space="preserve">  Construction work in progress</v>
          </cell>
          <cell r="U67">
            <v>9033.2530000000006</v>
          </cell>
          <cell r="V67">
            <v>6698.1219999999994</v>
          </cell>
        </row>
        <row r="68">
          <cell r="B68" t="str">
            <v xml:space="preserve">  Plant held for future use</v>
          </cell>
          <cell r="C68">
            <v>0</v>
          </cell>
          <cell r="D68">
            <v>0</v>
          </cell>
          <cell r="K68" t="str">
            <v xml:space="preserve">  Plant held for future use</v>
          </cell>
          <cell r="L68">
            <v>0</v>
          </cell>
          <cell r="M68">
            <v>0</v>
          </cell>
          <cell r="T68" t="str">
            <v xml:space="preserve">  Plant held for future use</v>
          </cell>
          <cell r="U68">
            <v>0</v>
          </cell>
          <cell r="V68">
            <v>0</v>
          </cell>
        </row>
        <row r="69">
          <cell r="B69" t="str">
            <v>Net Plant</v>
          </cell>
          <cell r="C69">
            <v>1503083.0330399999</v>
          </cell>
          <cell r="D69">
            <v>1540223.929</v>
          </cell>
          <cell r="K69" t="str">
            <v>Net Plant</v>
          </cell>
          <cell r="L69">
            <v>1255627.6880399999</v>
          </cell>
          <cell r="M69">
            <v>1303754.048</v>
          </cell>
          <cell r="T69" t="str">
            <v>Net Plant</v>
          </cell>
          <cell r="U69">
            <v>247455.34499999997</v>
          </cell>
          <cell r="V69">
            <v>236469.88100000011</v>
          </cell>
        </row>
        <row r="70">
          <cell r="B70" t="str">
            <v>Unamortized debt expense</v>
          </cell>
          <cell r="C70">
            <v>0</v>
          </cell>
          <cell r="D70">
            <v>0</v>
          </cell>
          <cell r="K70" t="str">
            <v>Unamortized debt expense</v>
          </cell>
          <cell r="L70">
            <v>0</v>
          </cell>
          <cell r="M70">
            <v>0</v>
          </cell>
          <cell r="T70" t="str">
            <v>Unamortized debt expense</v>
          </cell>
          <cell r="U70">
            <v>0</v>
          </cell>
          <cell r="V70">
            <v>0</v>
          </cell>
        </row>
        <row r="71">
          <cell r="B71" t="str">
            <v>Deferred AMT asset</v>
          </cell>
          <cell r="C71">
            <v>0</v>
          </cell>
          <cell r="D71">
            <v>0</v>
          </cell>
          <cell r="K71" t="str">
            <v>Deferred AMT asset</v>
          </cell>
          <cell r="L71">
            <v>0</v>
          </cell>
          <cell r="M71">
            <v>0</v>
          </cell>
          <cell r="T71" t="str">
            <v>Deferred AMT asset</v>
          </cell>
          <cell r="U71">
            <v>0</v>
          </cell>
          <cell r="V71">
            <v>0</v>
          </cell>
        </row>
        <row r="72">
          <cell r="B72" t="str">
            <v>Regulatory assets</v>
          </cell>
          <cell r="C72">
            <v>91031.132910000015</v>
          </cell>
          <cell r="D72">
            <v>32320.454999999998</v>
          </cell>
          <cell r="K72" t="str">
            <v>Regulatory assets</v>
          </cell>
          <cell r="L72">
            <v>88436.399910000007</v>
          </cell>
          <cell r="M72">
            <v>32031.254999999997</v>
          </cell>
          <cell r="T72" t="str">
            <v>Regulatory assets</v>
          </cell>
          <cell r="U72">
            <v>2594.7330000000002</v>
          </cell>
          <cell r="V72">
            <v>289.19999999999982</v>
          </cell>
        </row>
        <row r="73">
          <cell r="B73" t="str">
            <v>Other assets</v>
          </cell>
          <cell r="C73">
            <v>6949.0067300000001</v>
          </cell>
          <cell r="D73">
            <v>12049.945</v>
          </cell>
          <cell r="K73" t="str">
            <v>Other assets</v>
          </cell>
          <cell r="L73">
            <v>6937.4347299999999</v>
          </cell>
          <cell r="M73">
            <v>12049.945</v>
          </cell>
          <cell r="T73" t="str">
            <v>Other assets</v>
          </cell>
          <cell r="U73">
            <v>11.572000000000116</v>
          </cell>
          <cell r="V73">
            <v>0</v>
          </cell>
        </row>
        <row r="74">
          <cell r="B74" t="str">
            <v>TOTAL ASSETS</v>
          </cell>
          <cell r="C74">
            <v>1858057.2798599999</v>
          </cell>
          <cell r="D74">
            <v>1860256.5959400001</v>
          </cell>
          <cell r="K74" t="str">
            <v>TOTAL ASSETS</v>
          </cell>
          <cell r="L74">
            <v>1599727.4768599998</v>
          </cell>
          <cell r="M74">
            <v>1622169.4308749998</v>
          </cell>
          <cell r="T74" t="str">
            <v>TOTAL ASSETS</v>
          </cell>
          <cell r="U74">
            <v>258329.80299999996</v>
          </cell>
          <cell r="V74">
            <v>238087.16506500012</v>
          </cell>
        </row>
        <row r="76">
          <cell r="B76" t="str">
            <v>LIABILITIES</v>
          </cell>
          <cell r="K76" t="str">
            <v>LIABILITIES</v>
          </cell>
          <cell r="T76" t="str">
            <v>LIABILITIES</v>
          </cell>
        </row>
        <row r="77">
          <cell r="B77" t="str">
            <v>Current Liabilities</v>
          </cell>
          <cell r="K77" t="str">
            <v>Current Liabilities</v>
          </cell>
          <cell r="T77" t="str">
            <v>Current Liabilities</v>
          </cell>
        </row>
        <row r="78">
          <cell r="B78" t="str">
            <v>Accounts payable</v>
          </cell>
          <cell r="C78">
            <v>168821.45125000001</v>
          </cell>
          <cell r="D78">
            <v>170731.09899999999</v>
          </cell>
          <cell r="K78" t="str">
            <v>Accounts payable</v>
          </cell>
          <cell r="L78">
            <v>162791.58225000001</v>
          </cell>
          <cell r="M78">
            <v>168844.59899999999</v>
          </cell>
          <cell r="T78" t="str">
            <v>Accounts payable</v>
          </cell>
          <cell r="U78">
            <v>6029.8689999999988</v>
          </cell>
          <cell r="V78">
            <v>1886.5</v>
          </cell>
        </row>
        <row r="79">
          <cell r="B79" t="str">
            <v>Notes and advances payable</v>
          </cell>
          <cell r="C79">
            <v>0</v>
          </cell>
          <cell r="D79">
            <v>0</v>
          </cell>
          <cell r="K79" t="str">
            <v>Notes and advances payable</v>
          </cell>
          <cell r="L79">
            <v>0</v>
          </cell>
          <cell r="M79">
            <v>0</v>
          </cell>
          <cell r="T79" t="str">
            <v>Notes and advances payable</v>
          </cell>
          <cell r="U79">
            <v>0</v>
          </cell>
          <cell r="V79">
            <v>0</v>
          </cell>
        </row>
        <row r="80">
          <cell r="B80" t="str">
            <v>Accrued Interest</v>
          </cell>
          <cell r="C80">
            <v>5959.3973699999997</v>
          </cell>
          <cell r="D80">
            <v>6439</v>
          </cell>
          <cell r="K80" t="str">
            <v>Accrued Interest</v>
          </cell>
          <cell r="L80">
            <v>5959.3973699999997</v>
          </cell>
          <cell r="M80">
            <v>6439</v>
          </cell>
          <cell r="T80" t="str">
            <v>Accrued Interest</v>
          </cell>
          <cell r="U80">
            <v>0</v>
          </cell>
          <cell r="V80">
            <v>0</v>
          </cell>
        </row>
        <row r="81">
          <cell r="B81" t="str">
            <v>Federal income taxes accrued</v>
          </cell>
          <cell r="C81">
            <v>-8444.2220600000001</v>
          </cell>
          <cell r="D81">
            <v>11735</v>
          </cell>
          <cell r="K81" t="str">
            <v>Federal income taxes accrued</v>
          </cell>
          <cell r="L81">
            <v>195.16993999999977</v>
          </cell>
          <cell r="M81">
            <v>11735</v>
          </cell>
          <cell r="T81" t="str">
            <v>Federal income taxes accrued</v>
          </cell>
          <cell r="U81">
            <v>-8639.3919999999998</v>
          </cell>
          <cell r="V81">
            <v>0</v>
          </cell>
        </row>
        <row r="82">
          <cell r="B82" t="str">
            <v>Accrued taxes other than income taxes</v>
          </cell>
          <cell r="C82">
            <v>20912.388650000001</v>
          </cell>
          <cell r="D82">
            <v>20572</v>
          </cell>
          <cell r="K82" t="str">
            <v>Accrued taxes other than income taxes</v>
          </cell>
          <cell r="L82">
            <v>17839.601650000001</v>
          </cell>
          <cell r="M82">
            <v>30239.7</v>
          </cell>
          <cell r="T82" t="str">
            <v>Accrued taxes other than income taxes</v>
          </cell>
          <cell r="U82">
            <v>3072.7869999999998</v>
          </cell>
          <cell r="V82">
            <v>-9667.7000000000007</v>
          </cell>
        </row>
        <row r="83">
          <cell r="B83" t="str">
            <v>Other current liabilities</v>
          </cell>
          <cell r="C83">
            <v>29817.012390000004</v>
          </cell>
          <cell r="D83">
            <v>47558.995999999999</v>
          </cell>
          <cell r="K83" t="str">
            <v>Other current liabilities</v>
          </cell>
          <cell r="L83">
            <v>28670.269390000001</v>
          </cell>
          <cell r="M83">
            <v>46563.595999999998</v>
          </cell>
          <cell r="T83" t="str">
            <v>Other current liabilities</v>
          </cell>
          <cell r="U83">
            <v>1146.7430000000004</v>
          </cell>
          <cell r="V83">
            <v>995.39999999999964</v>
          </cell>
        </row>
        <row r="84">
          <cell r="B84" t="str">
            <v>Total Current Liabilities</v>
          </cell>
          <cell r="C84">
            <v>217066.02760000003</v>
          </cell>
          <cell r="D84">
            <v>257036.09499999997</v>
          </cell>
          <cell r="K84" t="str">
            <v>Total Current Liabilities</v>
          </cell>
          <cell r="L84">
            <v>215456.02059999999</v>
          </cell>
          <cell r="M84">
            <v>263821.89500000002</v>
          </cell>
          <cell r="T84" t="str">
            <v>Total Current Liabilities</v>
          </cell>
          <cell r="U84">
            <v>1610.0069999999992</v>
          </cell>
          <cell r="V84">
            <v>-6785.8000000000011</v>
          </cell>
        </row>
        <row r="85">
          <cell r="B85" t="str">
            <v>Unamortized premium or discount on debt</v>
          </cell>
          <cell r="C85">
            <v>0</v>
          </cell>
          <cell r="D85">
            <v>0</v>
          </cell>
          <cell r="K85" t="str">
            <v>Unamortized premium or discount on debt</v>
          </cell>
          <cell r="L85">
            <v>0</v>
          </cell>
          <cell r="M85">
            <v>0</v>
          </cell>
          <cell r="T85" t="str">
            <v>Unamortized premium or discount on debt</v>
          </cell>
          <cell r="U85">
            <v>0</v>
          </cell>
          <cell r="V85">
            <v>0</v>
          </cell>
        </row>
        <row r="86">
          <cell r="B86" t="str">
            <v>Advances from money pool</v>
          </cell>
          <cell r="C86">
            <v>646440.41269469995</v>
          </cell>
          <cell r="D86">
            <v>633445.57340940018</v>
          </cell>
          <cell r="K86" t="str">
            <v>Advances from money pool</v>
          </cell>
          <cell r="L86">
            <v>529050.45436703996</v>
          </cell>
          <cell r="M86">
            <v>534440.72269535006</v>
          </cell>
          <cell r="T86" t="str">
            <v>Advances from money pool</v>
          </cell>
          <cell r="U86">
            <v>117389.95832765999</v>
          </cell>
          <cell r="V86">
            <v>99004.850714050088</v>
          </cell>
        </row>
        <row r="87">
          <cell r="B87" t="str">
            <v>Deferred Income Taxes</v>
          </cell>
          <cell r="C87">
            <v>190551.72700000001</v>
          </cell>
          <cell r="D87">
            <v>189419.71</v>
          </cell>
          <cell r="K87" t="str">
            <v>Deferred Income Taxes</v>
          </cell>
          <cell r="L87">
            <v>142567.193</v>
          </cell>
          <cell r="M87">
            <v>149194.60999999999</v>
          </cell>
          <cell r="T87" t="str">
            <v>Deferred Income Taxes</v>
          </cell>
          <cell r="U87">
            <v>47984.534</v>
          </cell>
          <cell r="V87">
            <v>40225.1</v>
          </cell>
        </row>
        <row r="88">
          <cell r="B88" t="str">
            <v xml:space="preserve">Accumulated deferred investment tax credits  </v>
          </cell>
          <cell r="C88">
            <v>2501.6554699999997</v>
          </cell>
          <cell r="D88">
            <v>2367.6979999999999</v>
          </cell>
          <cell r="K88" t="str">
            <v xml:space="preserve">Accumulated deferred investment tax credits  </v>
          </cell>
          <cell r="L88">
            <v>2197.7994699999999</v>
          </cell>
          <cell r="M88">
            <v>2079.998</v>
          </cell>
          <cell r="T88" t="str">
            <v xml:space="preserve">Accumulated deferred investment tax credits  </v>
          </cell>
          <cell r="U88">
            <v>303.85599999999999</v>
          </cell>
          <cell r="V88">
            <v>287.7</v>
          </cell>
        </row>
        <row r="89">
          <cell r="B89" t="str">
            <v>Regulatory liabilities</v>
          </cell>
          <cell r="C89">
            <v>29469.401990000002</v>
          </cell>
          <cell r="D89">
            <v>18194.11</v>
          </cell>
          <cell r="K89" t="str">
            <v>Regulatory liabilities</v>
          </cell>
          <cell r="L89">
            <v>29305.770990000001</v>
          </cell>
          <cell r="M89">
            <v>18039.172999999999</v>
          </cell>
          <cell r="T89" t="str">
            <v>Regulatory liabilities</v>
          </cell>
          <cell r="U89">
            <v>163.631</v>
          </cell>
          <cell r="V89">
            <v>154.93700000000001</v>
          </cell>
        </row>
        <row r="90">
          <cell r="B90" t="str">
            <v>Other liabilities</v>
          </cell>
          <cell r="C90">
            <v>150938.24683000002</v>
          </cell>
          <cell r="D90">
            <v>151188.83900000001</v>
          </cell>
          <cell r="K90" t="str">
            <v>Other liabilities</v>
          </cell>
          <cell r="L90">
            <v>150427.05083000002</v>
          </cell>
          <cell r="M90">
            <v>150803.21900000001</v>
          </cell>
          <cell r="T90" t="str">
            <v>Other liabilities</v>
          </cell>
          <cell r="U90">
            <v>511.19599999999991</v>
          </cell>
          <cell r="V90">
            <v>385.61999999999898</v>
          </cell>
        </row>
        <row r="91">
          <cell r="B91" t="str">
            <v>Total Liabilities</v>
          </cell>
          <cell r="C91">
            <v>1236967.4715847</v>
          </cell>
          <cell r="D91">
            <v>1251652.0254094002</v>
          </cell>
          <cell r="K91" t="str">
            <v>Total Liabilities</v>
          </cell>
          <cell r="L91">
            <v>1069004.2892570398</v>
          </cell>
          <cell r="M91">
            <v>1118379.61769535</v>
          </cell>
          <cell r="T91" t="str">
            <v>Total Liabilities</v>
          </cell>
          <cell r="U91">
            <v>167963.18232765998</v>
          </cell>
          <cell r="V91">
            <v>133272.40771405009</v>
          </cell>
        </row>
        <row r="92">
          <cell r="B92" t="str">
            <v>Preference stock</v>
          </cell>
          <cell r="C92">
            <v>13942.83243067</v>
          </cell>
          <cell r="D92">
            <v>13662.551583339999</v>
          </cell>
          <cell r="K92" t="str">
            <v>Preference stock</v>
          </cell>
          <cell r="L92">
            <v>13942.83243067</v>
          </cell>
          <cell r="M92">
            <v>13662.551583339999</v>
          </cell>
          <cell r="T92" t="str">
            <v>Preference stock</v>
          </cell>
          <cell r="U92">
            <v>0</v>
          </cell>
          <cell r="V92">
            <v>0</v>
          </cell>
        </row>
        <row r="93">
          <cell r="B93" t="str">
            <v>Shareholders' Equity:</v>
          </cell>
          <cell r="K93" t="str">
            <v>Shareholders' Equity:</v>
          </cell>
          <cell r="T93" t="str">
            <v>Shareholders' Equity:</v>
          </cell>
        </row>
        <row r="94">
          <cell r="B94" t="str">
            <v>Preferred stock, not subject to mandatory redemption</v>
          </cell>
          <cell r="C94">
            <v>0</v>
          </cell>
          <cell r="D94">
            <v>0</v>
          </cell>
          <cell r="K94" t="str">
            <v>Preferred stock, not subject to mandatory redemption</v>
          </cell>
          <cell r="L94">
            <v>0</v>
          </cell>
          <cell r="M94">
            <v>0</v>
          </cell>
          <cell r="T94" t="str">
            <v>Preferred stock, not subject to mandatory redemption</v>
          </cell>
          <cell r="U94">
            <v>0</v>
          </cell>
          <cell r="V94">
            <v>0</v>
          </cell>
        </row>
        <row r="95">
          <cell r="B95" t="str">
            <v>Common stock</v>
          </cell>
          <cell r="C95">
            <v>0</v>
          </cell>
          <cell r="D95">
            <v>0</v>
          </cell>
          <cell r="K95" t="str">
            <v>Common stock</v>
          </cell>
          <cell r="L95">
            <v>0</v>
          </cell>
          <cell r="M95">
            <v>0</v>
          </cell>
          <cell r="T95" t="str">
            <v>Common stock</v>
          </cell>
          <cell r="U95">
            <v>0</v>
          </cell>
          <cell r="V95">
            <v>0</v>
          </cell>
        </row>
        <row r="96">
          <cell r="B96" t="str">
            <v>Additional paid in capital</v>
          </cell>
          <cell r="C96">
            <v>0</v>
          </cell>
          <cell r="D96">
            <v>0</v>
          </cell>
          <cell r="K96" t="str">
            <v>Additional paid in capital</v>
          </cell>
          <cell r="L96">
            <v>0</v>
          </cell>
          <cell r="M96">
            <v>0</v>
          </cell>
          <cell r="T96" t="str">
            <v>Additional paid in capital</v>
          </cell>
          <cell r="U96">
            <v>0</v>
          </cell>
          <cell r="V96">
            <v>0</v>
          </cell>
        </row>
        <row r="97">
          <cell r="B97" t="str">
            <v>Retained Earnings</v>
          </cell>
          <cell r="C97">
            <v>607146.97584463004</v>
          </cell>
          <cell r="D97">
            <v>594942.01894725999</v>
          </cell>
          <cell r="K97" t="str">
            <v>Retained Earnings</v>
          </cell>
          <cell r="L97">
            <v>516780.35517228994</v>
          </cell>
          <cell r="M97">
            <v>490127.26159631001</v>
          </cell>
          <cell r="T97" t="str">
            <v>Retained Earnings</v>
          </cell>
          <cell r="U97">
            <v>90366.620672340039</v>
          </cell>
          <cell r="V97">
            <v>104814.75735095004</v>
          </cell>
        </row>
        <row r="98">
          <cell r="B98" t="str">
            <v>Other comprehensive income</v>
          </cell>
          <cell r="C98">
            <v>0</v>
          </cell>
          <cell r="D98">
            <v>0</v>
          </cell>
          <cell r="K98" t="str">
            <v>Other comprehensive income</v>
          </cell>
          <cell r="L98">
            <v>0</v>
          </cell>
          <cell r="M98">
            <v>0</v>
          </cell>
          <cell r="T98" t="str">
            <v>Other comprehensive income</v>
          </cell>
          <cell r="U98">
            <v>0</v>
          </cell>
          <cell r="V98">
            <v>0</v>
          </cell>
        </row>
        <row r="99">
          <cell r="B99" t="str">
            <v>TOTAL EQUITY</v>
          </cell>
          <cell r="C99">
            <v>621089.80827530008</v>
          </cell>
          <cell r="D99">
            <v>608604.57053060003</v>
          </cell>
          <cell r="K99" t="str">
            <v>TOTAL EQUITY</v>
          </cell>
          <cell r="L99">
            <v>530723.18760295992</v>
          </cell>
          <cell r="M99">
            <v>503789.81317964999</v>
          </cell>
          <cell r="T99" t="str">
            <v>TOTAL EQUITY</v>
          </cell>
          <cell r="U99">
            <v>90366.620672340039</v>
          </cell>
          <cell r="V99">
            <v>104814.75735095004</v>
          </cell>
        </row>
        <row r="100">
          <cell r="B100" t="str">
            <v>TOTAL LIABILITIES AND EQUITY</v>
          </cell>
          <cell r="C100">
            <v>1858057.2798600001</v>
          </cell>
          <cell r="D100">
            <v>1860256.5959400004</v>
          </cell>
          <cell r="K100" t="str">
            <v>TOTAL LIABILITIES AND EQUITY</v>
          </cell>
          <cell r="L100">
            <v>1599727.4768599998</v>
          </cell>
          <cell r="M100">
            <v>1622169.4308750001</v>
          </cell>
          <cell r="T100" t="str">
            <v>TOTAL LIABILITIES AND EQUITY</v>
          </cell>
          <cell r="U100">
            <v>258329.80300000001</v>
          </cell>
          <cell r="V100">
            <v>238087.16506500012</v>
          </cell>
        </row>
        <row r="103">
          <cell r="B103" t="str">
            <v>CONSOLIDATED PIPELINE AND DISTRIBUTION</v>
          </cell>
          <cell r="K103" t="str">
            <v>DISTRIBUTION SYSTEMS</v>
          </cell>
          <cell r="T103" t="str">
            <v>CORE PIPELINE</v>
          </cell>
        </row>
        <row r="104">
          <cell r="B104" t="str">
            <v>ECONOMIC SUMMARY</v>
          </cell>
          <cell r="K104" t="str">
            <v>ECONOMIC SUMMARY</v>
          </cell>
          <cell r="T104" t="str">
            <v>ECONOMIC SUMMARY</v>
          </cell>
        </row>
        <row r="105">
          <cell r="B105" t="str">
            <v>(Dollar amounts in thousands)</v>
          </cell>
          <cell r="K105" t="str">
            <v>(Dollar amounts in thousands)</v>
          </cell>
          <cell r="T105" t="str">
            <v>(Dollar amounts in thousands)</v>
          </cell>
        </row>
        <row r="107">
          <cell r="C107">
            <v>2002</v>
          </cell>
          <cell r="D107">
            <v>2003</v>
          </cell>
          <cell r="L107">
            <v>2002</v>
          </cell>
          <cell r="M107">
            <v>2003</v>
          </cell>
          <cell r="U107">
            <v>2002</v>
          </cell>
          <cell r="V107">
            <v>2003</v>
          </cell>
        </row>
        <row r="108">
          <cell r="B108" t="str">
            <v>CAPITALIZATION:</v>
          </cell>
          <cell r="K108" t="str">
            <v>CAPITALIZATION:</v>
          </cell>
          <cell r="T108" t="str">
            <v>CAPITALIZATION:</v>
          </cell>
        </row>
        <row r="109">
          <cell r="B109" t="str">
            <v>Debt</v>
          </cell>
          <cell r="C109">
            <v>646440.41269469995</v>
          </cell>
          <cell r="D109">
            <v>633445.57340940018</v>
          </cell>
          <cell r="K109" t="str">
            <v>Debt</v>
          </cell>
          <cell r="L109">
            <v>529050.45436703996</v>
          </cell>
          <cell r="M109">
            <v>534440.72269535006</v>
          </cell>
          <cell r="T109" t="str">
            <v>Debt</v>
          </cell>
          <cell r="U109">
            <v>117389.95832765999</v>
          </cell>
          <cell r="V109">
            <v>99004.850714050088</v>
          </cell>
        </row>
        <row r="110">
          <cell r="B110" t="str">
            <v>Preferred</v>
          </cell>
          <cell r="C110">
            <v>13942.83243067</v>
          </cell>
          <cell r="D110">
            <v>13662.551583339999</v>
          </cell>
          <cell r="K110" t="str">
            <v>Preferred</v>
          </cell>
          <cell r="L110">
            <v>13942.83243067</v>
          </cell>
          <cell r="M110">
            <v>13662.551583339999</v>
          </cell>
          <cell r="T110" t="str">
            <v>Preferred</v>
          </cell>
          <cell r="U110">
            <v>0</v>
          </cell>
          <cell r="V110">
            <v>0</v>
          </cell>
        </row>
        <row r="111">
          <cell r="B111" t="str">
            <v>Equity</v>
          </cell>
          <cell r="C111">
            <v>607146.97584463004</v>
          </cell>
          <cell r="D111">
            <v>594942.01894725999</v>
          </cell>
          <cell r="K111" t="str">
            <v>Equity</v>
          </cell>
          <cell r="L111">
            <v>516780.35517228994</v>
          </cell>
          <cell r="M111">
            <v>490127.26159631001</v>
          </cell>
          <cell r="T111" t="str">
            <v>Equity</v>
          </cell>
          <cell r="U111">
            <v>90366.620672340039</v>
          </cell>
          <cell r="V111">
            <v>104814.75735095004</v>
          </cell>
        </row>
        <row r="112">
          <cell r="B112" t="str">
            <v>Total Capitalization</v>
          </cell>
          <cell r="C112">
            <v>1267530.2209700001</v>
          </cell>
          <cell r="D112">
            <v>1242050.1439400003</v>
          </cell>
          <cell r="K112" t="str">
            <v>Total Capitalization</v>
          </cell>
          <cell r="L112">
            <v>1059773.64197</v>
          </cell>
          <cell r="M112">
            <v>1038230.5358750001</v>
          </cell>
          <cell r="T112" t="str">
            <v>Total Capitalization</v>
          </cell>
          <cell r="U112">
            <v>207756.57900000003</v>
          </cell>
          <cell r="V112">
            <v>203819.60806500012</v>
          </cell>
        </row>
        <row r="113">
          <cell r="B113" t="str">
            <v>Equity-to-total capitalization</v>
          </cell>
          <cell r="C113">
            <v>0.47899999999999998</v>
          </cell>
          <cell r="D113">
            <v>0.47899999999999987</v>
          </cell>
          <cell r="K113" t="str">
            <v>Equity-to-total capitalization</v>
          </cell>
          <cell r="L113">
            <v>0.48763276864638133</v>
          </cell>
          <cell r="M113">
            <v>0.47207941267421932</v>
          </cell>
          <cell r="T113" t="str">
            <v>Equity-to-total capitalization</v>
          </cell>
          <cell r="U113">
            <v>0.43496394245276837</v>
          </cell>
          <cell r="V113">
            <v>0.51425257042749073</v>
          </cell>
        </row>
      </sheetData>
      <sheetData sheetId="2" refreshError="1"/>
      <sheetData sheetId="3" refreshError="1"/>
      <sheetData sheetId="4" refreshError="1"/>
      <sheetData sheetId="5"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
      <sheetName val="Totals"/>
    </sheetNames>
    <sheetDataSet>
      <sheetData sheetId="0"/>
      <sheetData sheetId="1"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
      <sheetName val="Act_Cap_Exp"/>
      <sheetName val="summary"/>
      <sheetName val="Sheet1"/>
      <sheetName val="graph"/>
    </sheetNames>
    <sheetDataSet>
      <sheetData sheetId="0" refreshError="1"/>
      <sheetData sheetId="1" refreshError="1"/>
      <sheetData sheetId="2" refreshError="1">
        <row r="2">
          <cell r="A2">
            <v>1</v>
          </cell>
          <cell r="B2">
            <v>301</v>
          </cell>
          <cell r="G2">
            <v>166.68</v>
          </cell>
        </row>
        <row r="3">
          <cell r="A3">
            <v>1</v>
          </cell>
          <cell r="B3">
            <v>20</v>
          </cell>
          <cell r="G3">
            <v>0</v>
          </cell>
        </row>
        <row r="4">
          <cell r="A4">
            <v>1</v>
          </cell>
          <cell r="B4">
            <v>20</v>
          </cell>
          <cell r="G4">
            <v>2.2737367544323201E-13</v>
          </cell>
        </row>
        <row r="5">
          <cell r="A5">
            <v>1</v>
          </cell>
          <cell r="B5">
            <v>30</v>
          </cell>
          <cell r="G5">
            <v>7.2759576141834308E-12</v>
          </cell>
        </row>
        <row r="6">
          <cell r="A6">
            <v>1</v>
          </cell>
          <cell r="B6">
            <v>30</v>
          </cell>
          <cell r="G6">
            <v>6742.97</v>
          </cell>
        </row>
        <row r="7">
          <cell r="A7">
            <v>1</v>
          </cell>
          <cell r="B7">
            <v>50</v>
          </cell>
          <cell r="G7">
            <v>-4.1836756281554699E-11</v>
          </cell>
        </row>
        <row r="8">
          <cell r="A8">
            <v>1</v>
          </cell>
          <cell r="B8">
            <v>50</v>
          </cell>
          <cell r="G8">
            <v>-5.6843418860808002E-14</v>
          </cell>
        </row>
        <row r="9">
          <cell r="A9">
            <v>1</v>
          </cell>
          <cell r="B9">
            <v>50</v>
          </cell>
          <cell r="G9">
            <v>1.7053025658242399E-13</v>
          </cell>
        </row>
        <row r="10">
          <cell r="A10">
            <v>1</v>
          </cell>
          <cell r="B10">
            <v>60</v>
          </cell>
          <cell r="G10">
            <v>-4.6611603465862596E-12</v>
          </cell>
        </row>
        <row r="11">
          <cell r="A11">
            <v>2</v>
          </cell>
          <cell r="B11">
            <v>20</v>
          </cell>
          <cell r="G11">
            <v>-2.18278728425503E-11</v>
          </cell>
        </row>
        <row r="12">
          <cell r="A12">
            <v>2</v>
          </cell>
          <cell r="B12">
            <v>20</v>
          </cell>
          <cell r="G12">
            <v>0</v>
          </cell>
        </row>
        <row r="13">
          <cell r="A13">
            <v>2</v>
          </cell>
          <cell r="B13">
            <v>30</v>
          </cell>
          <cell r="G13">
            <v>7.2759576141834308E-12</v>
          </cell>
        </row>
        <row r="14">
          <cell r="A14">
            <v>2</v>
          </cell>
          <cell r="B14">
            <v>30</v>
          </cell>
          <cell r="G14">
            <v>1.06581410364015E-14</v>
          </cell>
        </row>
        <row r="15">
          <cell r="A15">
            <v>2</v>
          </cell>
          <cell r="B15">
            <v>50</v>
          </cell>
          <cell r="G15">
            <v>3.6379788070917097E-11</v>
          </cell>
        </row>
        <row r="16">
          <cell r="A16">
            <v>2</v>
          </cell>
          <cell r="B16">
            <v>50</v>
          </cell>
          <cell r="G16">
            <v>-4.2632564145605999E-14</v>
          </cell>
        </row>
        <row r="17">
          <cell r="A17">
            <v>2</v>
          </cell>
          <cell r="B17">
            <v>50</v>
          </cell>
          <cell r="G17">
            <v>1.0800249583553501E-12</v>
          </cell>
        </row>
        <row r="18">
          <cell r="A18">
            <v>2</v>
          </cell>
          <cell r="B18">
            <v>60</v>
          </cell>
          <cell r="G18">
            <v>0</v>
          </cell>
        </row>
        <row r="19">
          <cell r="A19">
            <v>1</v>
          </cell>
          <cell r="B19">
            <v>50</v>
          </cell>
          <cell r="G19">
            <v>3651.35</v>
          </cell>
        </row>
        <row r="20">
          <cell r="A20">
            <v>2</v>
          </cell>
          <cell r="B20">
            <v>50</v>
          </cell>
          <cell r="G20">
            <v>3651.35</v>
          </cell>
        </row>
        <row r="21">
          <cell r="A21">
            <v>1</v>
          </cell>
          <cell r="B21">
            <v>40</v>
          </cell>
          <cell r="G21">
            <v>633.86</v>
          </cell>
        </row>
        <row r="22">
          <cell r="A22">
            <v>1</v>
          </cell>
          <cell r="B22">
            <v>60</v>
          </cell>
          <cell r="G22">
            <v>7663.37</v>
          </cell>
        </row>
        <row r="23">
          <cell r="A23">
            <v>1</v>
          </cell>
          <cell r="B23">
            <v>180</v>
          </cell>
          <cell r="G23">
            <v>192142.89</v>
          </cell>
        </row>
        <row r="24">
          <cell r="A24">
            <v>2</v>
          </cell>
          <cell r="B24">
            <v>40</v>
          </cell>
          <cell r="G24">
            <v>633.86</v>
          </cell>
        </row>
        <row r="25">
          <cell r="A25">
            <v>2</v>
          </cell>
          <cell r="B25">
            <v>60</v>
          </cell>
          <cell r="G25">
            <v>7663.37</v>
          </cell>
        </row>
        <row r="26">
          <cell r="A26">
            <v>1</v>
          </cell>
          <cell r="B26">
            <v>40</v>
          </cell>
          <cell r="G26">
            <v>9094.9500000000007</v>
          </cell>
        </row>
        <row r="27">
          <cell r="A27">
            <v>1</v>
          </cell>
          <cell r="B27">
            <v>50</v>
          </cell>
          <cell r="G27">
            <v>11967.42</v>
          </cell>
        </row>
        <row r="28">
          <cell r="A28">
            <v>1</v>
          </cell>
          <cell r="B28">
            <v>60</v>
          </cell>
          <cell r="G28">
            <v>13458.65</v>
          </cell>
        </row>
        <row r="29">
          <cell r="A29">
            <v>1</v>
          </cell>
          <cell r="B29">
            <v>70</v>
          </cell>
          <cell r="G29">
            <v>17838.400000000001</v>
          </cell>
        </row>
        <row r="30">
          <cell r="A30">
            <v>1</v>
          </cell>
          <cell r="B30">
            <v>180</v>
          </cell>
          <cell r="G30">
            <v>150088.01999999999</v>
          </cell>
        </row>
        <row r="31">
          <cell r="A31">
            <v>1</v>
          </cell>
          <cell r="B31">
            <v>232</v>
          </cell>
          <cell r="G31">
            <v>12735.7</v>
          </cell>
        </row>
        <row r="32">
          <cell r="A32">
            <v>1</v>
          </cell>
          <cell r="B32">
            <v>233</v>
          </cell>
          <cell r="G32">
            <v>22212.41</v>
          </cell>
        </row>
        <row r="33">
          <cell r="A33">
            <v>1</v>
          </cell>
          <cell r="B33">
            <v>234</v>
          </cell>
          <cell r="G33">
            <v>17248.28</v>
          </cell>
        </row>
        <row r="34">
          <cell r="A34">
            <v>2</v>
          </cell>
          <cell r="B34">
            <v>40</v>
          </cell>
          <cell r="G34">
            <v>9094.9500000000007</v>
          </cell>
        </row>
        <row r="35">
          <cell r="A35">
            <v>2</v>
          </cell>
          <cell r="B35">
            <v>50</v>
          </cell>
          <cell r="G35">
            <v>11967.42</v>
          </cell>
        </row>
        <row r="36">
          <cell r="A36">
            <v>2</v>
          </cell>
          <cell r="B36">
            <v>60</v>
          </cell>
          <cell r="G36">
            <v>13458.65</v>
          </cell>
        </row>
        <row r="37">
          <cell r="A37">
            <v>2</v>
          </cell>
          <cell r="B37">
            <v>70</v>
          </cell>
          <cell r="G37">
            <v>17838.400000000001</v>
          </cell>
        </row>
        <row r="38">
          <cell r="A38">
            <v>2</v>
          </cell>
          <cell r="B38">
            <v>232</v>
          </cell>
          <cell r="G38">
            <v>12755.89</v>
          </cell>
        </row>
        <row r="39">
          <cell r="A39">
            <v>2</v>
          </cell>
          <cell r="B39">
            <v>233</v>
          </cell>
          <cell r="G39">
            <v>22212.41</v>
          </cell>
        </row>
        <row r="40">
          <cell r="A40">
            <v>2</v>
          </cell>
          <cell r="B40">
            <v>234</v>
          </cell>
          <cell r="G40">
            <v>17248.28</v>
          </cell>
        </row>
        <row r="41">
          <cell r="A41">
            <v>1</v>
          </cell>
          <cell r="B41">
            <v>20</v>
          </cell>
          <cell r="G41">
            <v>16441.22</v>
          </cell>
        </row>
        <row r="42">
          <cell r="A42">
            <v>1</v>
          </cell>
          <cell r="B42">
            <v>30</v>
          </cell>
          <cell r="G42">
            <v>18527.669999999998</v>
          </cell>
        </row>
        <row r="43">
          <cell r="A43">
            <v>1</v>
          </cell>
          <cell r="B43">
            <v>40</v>
          </cell>
          <cell r="G43">
            <v>29660.82</v>
          </cell>
        </row>
        <row r="44">
          <cell r="A44">
            <v>1</v>
          </cell>
          <cell r="B44">
            <v>50</v>
          </cell>
          <cell r="G44">
            <v>60448.23</v>
          </cell>
        </row>
        <row r="45">
          <cell r="A45">
            <v>1</v>
          </cell>
          <cell r="B45">
            <v>60</v>
          </cell>
          <cell r="G45">
            <v>18114</v>
          </cell>
        </row>
        <row r="46">
          <cell r="A46">
            <v>1</v>
          </cell>
          <cell r="B46">
            <v>70</v>
          </cell>
          <cell r="G46">
            <v>58806.6</v>
          </cell>
        </row>
        <row r="47">
          <cell r="A47">
            <v>1</v>
          </cell>
          <cell r="B47">
            <v>180</v>
          </cell>
          <cell r="G47">
            <v>898805.72</v>
          </cell>
        </row>
        <row r="48">
          <cell r="A48">
            <v>1</v>
          </cell>
          <cell r="B48">
            <v>303</v>
          </cell>
          <cell r="G48">
            <v>49808.480000000003</v>
          </cell>
        </row>
        <row r="49">
          <cell r="A49">
            <v>2</v>
          </cell>
          <cell r="B49">
            <v>20</v>
          </cell>
          <cell r="G49">
            <v>16717.16</v>
          </cell>
        </row>
        <row r="50">
          <cell r="A50">
            <v>2</v>
          </cell>
          <cell r="B50">
            <v>30</v>
          </cell>
          <cell r="G50">
            <v>18514.52</v>
          </cell>
        </row>
        <row r="51">
          <cell r="A51">
            <v>2</v>
          </cell>
          <cell r="B51">
            <v>40</v>
          </cell>
          <cell r="G51">
            <v>29669.58</v>
          </cell>
        </row>
        <row r="52">
          <cell r="A52">
            <v>2</v>
          </cell>
          <cell r="B52">
            <v>50</v>
          </cell>
          <cell r="G52">
            <v>60448.23</v>
          </cell>
        </row>
        <row r="53">
          <cell r="A53">
            <v>2</v>
          </cell>
          <cell r="B53">
            <v>60</v>
          </cell>
          <cell r="G53">
            <v>18114</v>
          </cell>
        </row>
        <row r="54">
          <cell r="A54">
            <v>2</v>
          </cell>
          <cell r="B54">
            <v>70</v>
          </cell>
          <cell r="G54">
            <v>59259.26</v>
          </cell>
        </row>
        <row r="55">
          <cell r="A55">
            <v>2</v>
          </cell>
          <cell r="B55">
            <v>303</v>
          </cell>
          <cell r="G55">
            <v>49808.480000000003</v>
          </cell>
        </row>
        <row r="56">
          <cell r="A56">
            <v>1</v>
          </cell>
          <cell r="B56">
            <v>20</v>
          </cell>
          <cell r="G56">
            <v>1328879.06</v>
          </cell>
        </row>
        <row r="57">
          <cell r="A57">
            <v>1</v>
          </cell>
          <cell r="B57">
            <v>30</v>
          </cell>
          <cell r="G57">
            <v>760292.42</v>
          </cell>
        </row>
        <row r="58">
          <cell r="A58">
            <v>1</v>
          </cell>
          <cell r="B58">
            <v>40</v>
          </cell>
          <cell r="G58">
            <v>733457.48</v>
          </cell>
        </row>
        <row r="59">
          <cell r="A59">
            <v>1</v>
          </cell>
          <cell r="B59">
            <v>50</v>
          </cell>
          <cell r="G59">
            <v>1476490.75</v>
          </cell>
        </row>
        <row r="60">
          <cell r="A60">
            <v>1</v>
          </cell>
          <cell r="B60">
            <v>60</v>
          </cell>
          <cell r="G60">
            <v>818049.8</v>
          </cell>
        </row>
        <row r="61">
          <cell r="A61">
            <v>1</v>
          </cell>
          <cell r="B61">
            <v>70</v>
          </cell>
          <cell r="G61">
            <v>369202.87</v>
          </cell>
        </row>
        <row r="62">
          <cell r="A62">
            <v>1</v>
          </cell>
          <cell r="B62">
            <v>180</v>
          </cell>
          <cell r="G62">
            <v>31840.09</v>
          </cell>
        </row>
        <row r="63">
          <cell r="A63">
            <v>1</v>
          </cell>
          <cell r="B63">
            <v>212</v>
          </cell>
          <cell r="G63">
            <v>11958.43</v>
          </cell>
        </row>
        <row r="64">
          <cell r="A64">
            <v>1</v>
          </cell>
          <cell r="B64">
            <v>303</v>
          </cell>
          <cell r="G64">
            <v>6462.72</v>
          </cell>
        </row>
        <row r="65">
          <cell r="A65">
            <v>2</v>
          </cell>
          <cell r="B65">
            <v>20</v>
          </cell>
          <cell r="G65">
            <v>1315587.95</v>
          </cell>
        </row>
        <row r="66">
          <cell r="A66">
            <v>2</v>
          </cell>
          <cell r="B66">
            <v>30</v>
          </cell>
          <cell r="G66">
            <v>752005.98</v>
          </cell>
        </row>
        <row r="67">
          <cell r="A67">
            <v>2</v>
          </cell>
          <cell r="B67">
            <v>40</v>
          </cell>
          <cell r="G67">
            <v>704344.2</v>
          </cell>
        </row>
        <row r="68">
          <cell r="A68">
            <v>2</v>
          </cell>
          <cell r="B68">
            <v>50</v>
          </cell>
          <cell r="G68">
            <v>1464133.81</v>
          </cell>
        </row>
        <row r="69">
          <cell r="A69">
            <v>2</v>
          </cell>
          <cell r="B69">
            <v>60</v>
          </cell>
          <cell r="G69">
            <v>818935.74</v>
          </cell>
        </row>
        <row r="70">
          <cell r="A70">
            <v>2</v>
          </cell>
          <cell r="B70">
            <v>70</v>
          </cell>
          <cell r="G70">
            <v>535143.73</v>
          </cell>
        </row>
        <row r="71">
          <cell r="A71">
            <v>2</v>
          </cell>
          <cell r="B71">
            <v>212</v>
          </cell>
          <cell r="G71">
            <v>11991.98</v>
          </cell>
        </row>
        <row r="72">
          <cell r="A72">
            <v>2</v>
          </cell>
          <cell r="B72">
            <v>303</v>
          </cell>
          <cell r="G72">
            <v>6462.72</v>
          </cell>
        </row>
        <row r="73">
          <cell r="A73">
            <v>1</v>
          </cell>
          <cell r="B73">
            <v>10</v>
          </cell>
          <cell r="G73">
            <v>1009214.23</v>
          </cell>
        </row>
        <row r="74">
          <cell r="A74">
            <v>1</v>
          </cell>
          <cell r="B74">
            <v>20</v>
          </cell>
          <cell r="G74">
            <v>128461.51</v>
          </cell>
        </row>
        <row r="75">
          <cell r="A75">
            <v>1</v>
          </cell>
          <cell r="B75">
            <v>30</v>
          </cell>
          <cell r="G75">
            <v>91271.73</v>
          </cell>
        </row>
        <row r="76">
          <cell r="A76">
            <v>1</v>
          </cell>
          <cell r="B76">
            <v>40</v>
          </cell>
          <cell r="G76">
            <v>70475.399999999994</v>
          </cell>
        </row>
        <row r="77">
          <cell r="A77">
            <v>1</v>
          </cell>
          <cell r="B77">
            <v>50</v>
          </cell>
          <cell r="G77">
            <v>74877.899999999994</v>
          </cell>
        </row>
        <row r="78">
          <cell r="A78">
            <v>1</v>
          </cell>
          <cell r="B78">
            <v>60</v>
          </cell>
          <cell r="G78">
            <v>101847.09</v>
          </cell>
        </row>
        <row r="79">
          <cell r="A79">
            <v>1</v>
          </cell>
          <cell r="B79">
            <v>70</v>
          </cell>
          <cell r="G79">
            <v>44540.22</v>
          </cell>
        </row>
        <row r="80">
          <cell r="A80">
            <v>1</v>
          </cell>
          <cell r="B80">
            <v>212</v>
          </cell>
          <cell r="G80">
            <v>23.01</v>
          </cell>
        </row>
        <row r="81">
          <cell r="A81">
            <v>1</v>
          </cell>
          <cell r="B81">
            <v>303</v>
          </cell>
          <cell r="G81">
            <v>23.92</v>
          </cell>
        </row>
        <row r="82">
          <cell r="A82">
            <v>2</v>
          </cell>
          <cell r="B82">
            <v>10</v>
          </cell>
          <cell r="G82">
            <v>1022767.54</v>
          </cell>
        </row>
        <row r="83">
          <cell r="A83">
            <v>2</v>
          </cell>
          <cell r="B83">
            <v>20</v>
          </cell>
          <cell r="G83">
            <v>129203.5</v>
          </cell>
        </row>
        <row r="84">
          <cell r="A84">
            <v>2</v>
          </cell>
          <cell r="B84">
            <v>30</v>
          </cell>
          <cell r="G84">
            <v>89083.4</v>
          </cell>
        </row>
        <row r="85">
          <cell r="A85">
            <v>2</v>
          </cell>
          <cell r="B85">
            <v>40</v>
          </cell>
          <cell r="G85">
            <v>72001.64</v>
          </cell>
        </row>
        <row r="86">
          <cell r="A86">
            <v>2</v>
          </cell>
          <cell r="B86">
            <v>50</v>
          </cell>
          <cell r="G86">
            <v>73445.23</v>
          </cell>
        </row>
        <row r="87">
          <cell r="A87">
            <v>2</v>
          </cell>
          <cell r="B87">
            <v>60</v>
          </cell>
          <cell r="G87">
            <v>103090.68</v>
          </cell>
        </row>
        <row r="88">
          <cell r="A88">
            <v>2</v>
          </cell>
          <cell r="B88">
            <v>70</v>
          </cell>
          <cell r="G88">
            <v>44677.72</v>
          </cell>
        </row>
        <row r="89">
          <cell r="A89">
            <v>2</v>
          </cell>
          <cell r="B89">
            <v>212</v>
          </cell>
          <cell r="G89">
            <v>23.01</v>
          </cell>
        </row>
        <row r="90">
          <cell r="A90">
            <v>2</v>
          </cell>
          <cell r="B90">
            <v>303</v>
          </cell>
          <cell r="G90">
            <v>23.92</v>
          </cell>
        </row>
        <row r="91">
          <cell r="A91">
            <v>1</v>
          </cell>
          <cell r="B91">
            <v>221</v>
          </cell>
          <cell r="G91">
            <v>66.95</v>
          </cell>
        </row>
        <row r="92">
          <cell r="A92">
            <v>2</v>
          </cell>
          <cell r="B92">
            <v>221</v>
          </cell>
          <cell r="G92">
            <v>66.95</v>
          </cell>
        </row>
        <row r="93">
          <cell r="A93">
            <v>1</v>
          </cell>
          <cell r="B93">
            <v>40</v>
          </cell>
          <cell r="G93">
            <v>3.59</v>
          </cell>
        </row>
        <row r="94">
          <cell r="A94">
            <v>2</v>
          </cell>
          <cell r="B94">
            <v>40</v>
          </cell>
          <cell r="G94">
            <v>3.59</v>
          </cell>
        </row>
        <row r="95">
          <cell r="A95">
            <v>1</v>
          </cell>
          <cell r="B95">
            <v>10</v>
          </cell>
          <cell r="G95">
            <v>163477.16</v>
          </cell>
        </row>
        <row r="96">
          <cell r="A96">
            <v>1</v>
          </cell>
          <cell r="B96">
            <v>10</v>
          </cell>
          <cell r="G96">
            <v>57147.56</v>
          </cell>
        </row>
        <row r="97">
          <cell r="A97">
            <v>1</v>
          </cell>
          <cell r="B97">
            <v>20</v>
          </cell>
          <cell r="G97">
            <v>191.52</v>
          </cell>
        </row>
        <row r="98">
          <cell r="A98">
            <v>1</v>
          </cell>
          <cell r="B98">
            <v>20</v>
          </cell>
          <cell r="G98">
            <v>104747.45</v>
          </cell>
        </row>
        <row r="99">
          <cell r="A99">
            <v>1</v>
          </cell>
          <cell r="B99">
            <v>30</v>
          </cell>
          <cell r="G99">
            <v>2078.36</v>
          </cell>
        </row>
        <row r="100">
          <cell r="A100">
            <v>1</v>
          </cell>
          <cell r="B100">
            <v>30</v>
          </cell>
          <cell r="G100">
            <v>9103.9</v>
          </cell>
        </row>
        <row r="101">
          <cell r="A101">
            <v>1</v>
          </cell>
          <cell r="B101">
            <v>40</v>
          </cell>
          <cell r="G101">
            <v>958.32</v>
          </cell>
        </row>
        <row r="102">
          <cell r="A102">
            <v>1</v>
          </cell>
          <cell r="B102">
            <v>40</v>
          </cell>
          <cell r="G102">
            <v>5679.37</v>
          </cell>
        </row>
        <row r="103">
          <cell r="A103">
            <v>1</v>
          </cell>
          <cell r="B103">
            <v>50</v>
          </cell>
          <cell r="G103">
            <v>32444.46</v>
          </cell>
        </row>
        <row r="104">
          <cell r="A104">
            <v>1</v>
          </cell>
          <cell r="B104">
            <v>60</v>
          </cell>
          <cell r="G104">
            <v>66.81</v>
          </cell>
        </row>
        <row r="105">
          <cell r="A105">
            <v>1</v>
          </cell>
          <cell r="B105">
            <v>60</v>
          </cell>
          <cell r="G105">
            <v>3637.48</v>
          </cell>
        </row>
        <row r="106">
          <cell r="A106">
            <v>1</v>
          </cell>
          <cell r="B106">
            <v>70</v>
          </cell>
          <cell r="G106">
            <v>45444.81</v>
          </cell>
        </row>
        <row r="107">
          <cell r="A107">
            <v>1</v>
          </cell>
          <cell r="B107">
            <v>212</v>
          </cell>
          <cell r="G107">
            <v>9199.1</v>
          </cell>
        </row>
        <row r="108">
          <cell r="A108">
            <v>2</v>
          </cell>
          <cell r="B108">
            <v>10</v>
          </cell>
          <cell r="G108">
            <v>163477.16</v>
          </cell>
        </row>
        <row r="109">
          <cell r="A109">
            <v>2</v>
          </cell>
          <cell r="B109">
            <v>10</v>
          </cell>
          <cell r="G109">
            <v>57514.7</v>
          </cell>
        </row>
        <row r="110">
          <cell r="A110">
            <v>2</v>
          </cell>
          <cell r="B110">
            <v>20</v>
          </cell>
          <cell r="G110">
            <v>191.52</v>
          </cell>
        </row>
        <row r="111">
          <cell r="A111">
            <v>2</v>
          </cell>
          <cell r="B111">
            <v>20</v>
          </cell>
          <cell r="G111">
            <v>104779.2</v>
          </cell>
        </row>
        <row r="112">
          <cell r="A112">
            <v>2</v>
          </cell>
          <cell r="B112">
            <v>30</v>
          </cell>
          <cell r="G112">
            <v>2078.36</v>
          </cell>
        </row>
        <row r="113">
          <cell r="A113">
            <v>2</v>
          </cell>
          <cell r="B113">
            <v>30</v>
          </cell>
          <cell r="G113">
            <v>9102.4500000000007</v>
          </cell>
        </row>
        <row r="114">
          <cell r="A114">
            <v>2</v>
          </cell>
          <cell r="B114">
            <v>40</v>
          </cell>
          <cell r="G114">
            <v>958.32</v>
          </cell>
        </row>
        <row r="115">
          <cell r="A115">
            <v>2</v>
          </cell>
          <cell r="B115">
            <v>40</v>
          </cell>
          <cell r="G115">
            <v>5679.37</v>
          </cell>
        </row>
        <row r="116">
          <cell r="A116">
            <v>2</v>
          </cell>
          <cell r="B116">
            <v>50</v>
          </cell>
          <cell r="G116">
            <v>20277.27</v>
          </cell>
        </row>
        <row r="117">
          <cell r="A117">
            <v>2</v>
          </cell>
          <cell r="B117">
            <v>60</v>
          </cell>
          <cell r="G117">
            <v>22.2</v>
          </cell>
        </row>
        <row r="118">
          <cell r="A118">
            <v>2</v>
          </cell>
          <cell r="B118">
            <v>60</v>
          </cell>
          <cell r="G118">
            <v>3690.99</v>
          </cell>
        </row>
        <row r="119">
          <cell r="A119">
            <v>2</v>
          </cell>
          <cell r="B119">
            <v>70</v>
          </cell>
          <cell r="G119">
            <v>45450.86</v>
          </cell>
        </row>
        <row r="120">
          <cell r="A120">
            <v>2</v>
          </cell>
          <cell r="B120">
            <v>212</v>
          </cell>
          <cell r="G120">
            <v>9199.11</v>
          </cell>
        </row>
        <row r="121">
          <cell r="A121">
            <v>1</v>
          </cell>
          <cell r="B121">
            <v>20</v>
          </cell>
          <cell r="G121">
            <v>-4732.8599999999997</v>
          </cell>
        </row>
        <row r="122">
          <cell r="A122">
            <v>1</v>
          </cell>
          <cell r="B122">
            <v>50</v>
          </cell>
          <cell r="G122">
            <v>47207.23</v>
          </cell>
        </row>
        <row r="123">
          <cell r="A123">
            <v>1</v>
          </cell>
          <cell r="B123">
            <v>60</v>
          </cell>
          <cell r="G123">
            <v>31438.55</v>
          </cell>
        </row>
        <row r="124">
          <cell r="A124">
            <v>1</v>
          </cell>
          <cell r="B124">
            <v>180</v>
          </cell>
          <cell r="G124">
            <v>152768.95000000001</v>
          </cell>
        </row>
        <row r="125">
          <cell r="A125">
            <v>1</v>
          </cell>
          <cell r="B125">
            <v>180</v>
          </cell>
          <cell r="G125">
            <v>-68641.850000000006</v>
          </cell>
        </row>
        <row r="126">
          <cell r="A126">
            <v>2</v>
          </cell>
          <cell r="B126">
            <v>20</v>
          </cell>
          <cell r="G126">
            <v>-4732.8599999999997</v>
          </cell>
        </row>
        <row r="127">
          <cell r="A127">
            <v>2</v>
          </cell>
          <cell r="B127">
            <v>50</v>
          </cell>
          <cell r="G127">
            <v>47207.23</v>
          </cell>
        </row>
        <row r="128">
          <cell r="A128">
            <v>2</v>
          </cell>
          <cell r="B128">
            <v>60</v>
          </cell>
          <cell r="G128">
            <v>31438.55</v>
          </cell>
        </row>
        <row r="129">
          <cell r="A129">
            <v>1</v>
          </cell>
          <cell r="B129">
            <v>212</v>
          </cell>
          <cell r="G129">
            <v>8394</v>
          </cell>
        </row>
        <row r="130">
          <cell r="A130">
            <v>1</v>
          </cell>
          <cell r="B130">
            <v>221</v>
          </cell>
          <cell r="G130">
            <v>7755</v>
          </cell>
        </row>
        <row r="131">
          <cell r="A131">
            <v>2</v>
          </cell>
          <cell r="B131">
            <v>212</v>
          </cell>
          <cell r="G131">
            <v>8394</v>
          </cell>
        </row>
        <row r="132">
          <cell r="A132">
            <v>2</v>
          </cell>
          <cell r="B132">
            <v>221</v>
          </cell>
          <cell r="G132">
            <v>7755</v>
          </cell>
        </row>
        <row r="133">
          <cell r="A133">
            <v>1</v>
          </cell>
          <cell r="B133">
            <v>180</v>
          </cell>
          <cell r="G133">
            <v>13755.75</v>
          </cell>
        </row>
        <row r="134">
          <cell r="A134">
            <v>1</v>
          </cell>
          <cell r="B134">
            <v>212</v>
          </cell>
          <cell r="G134">
            <v>71983.679999999993</v>
          </cell>
        </row>
        <row r="135">
          <cell r="A135">
            <v>2</v>
          </cell>
          <cell r="B135">
            <v>212</v>
          </cell>
          <cell r="G135">
            <v>72969.84</v>
          </cell>
        </row>
        <row r="136">
          <cell r="A136">
            <v>1</v>
          </cell>
          <cell r="B136">
            <v>180</v>
          </cell>
          <cell r="G136">
            <v>1133.5</v>
          </cell>
        </row>
        <row r="137">
          <cell r="A137">
            <v>2</v>
          </cell>
          <cell r="B137">
            <v>301</v>
          </cell>
          <cell r="G137">
            <v>81</v>
          </cell>
        </row>
        <row r="138">
          <cell r="A138">
            <v>1</v>
          </cell>
          <cell r="B138">
            <v>212</v>
          </cell>
          <cell r="G138">
            <v>16875</v>
          </cell>
        </row>
        <row r="139">
          <cell r="A139">
            <v>2</v>
          </cell>
          <cell r="B139">
            <v>212</v>
          </cell>
          <cell r="G139">
            <v>16875</v>
          </cell>
        </row>
        <row r="140">
          <cell r="A140">
            <v>1</v>
          </cell>
          <cell r="B140">
            <v>212</v>
          </cell>
          <cell r="G140">
            <v>48711.5</v>
          </cell>
        </row>
        <row r="141">
          <cell r="A141">
            <v>2</v>
          </cell>
          <cell r="B141">
            <v>212</v>
          </cell>
          <cell r="G141">
            <v>48711.5</v>
          </cell>
        </row>
        <row r="142">
          <cell r="A142">
            <v>1</v>
          </cell>
          <cell r="B142">
            <v>221</v>
          </cell>
          <cell r="G142">
            <v>1578.13</v>
          </cell>
        </row>
        <row r="143">
          <cell r="A143">
            <v>2</v>
          </cell>
          <cell r="B143">
            <v>221</v>
          </cell>
          <cell r="G143">
            <v>1578.13</v>
          </cell>
        </row>
        <row r="144">
          <cell r="A144">
            <v>2</v>
          </cell>
          <cell r="B144">
            <v>301</v>
          </cell>
          <cell r="G144">
            <v>166.68</v>
          </cell>
        </row>
        <row r="145">
          <cell r="A145">
            <v>1</v>
          </cell>
          <cell r="B145">
            <v>20</v>
          </cell>
          <cell r="G145">
            <v>14816.16</v>
          </cell>
        </row>
        <row r="146">
          <cell r="A146">
            <v>1</v>
          </cell>
          <cell r="B146">
            <v>30</v>
          </cell>
          <cell r="G146">
            <v>2010.59</v>
          </cell>
        </row>
        <row r="147">
          <cell r="A147">
            <v>1</v>
          </cell>
          <cell r="B147">
            <v>40</v>
          </cell>
          <cell r="G147">
            <v>3483.88</v>
          </cell>
        </row>
        <row r="148">
          <cell r="A148">
            <v>1</v>
          </cell>
          <cell r="B148">
            <v>50</v>
          </cell>
          <cell r="G148">
            <v>5110.24</v>
          </cell>
        </row>
        <row r="149">
          <cell r="A149">
            <v>1</v>
          </cell>
          <cell r="B149">
            <v>60</v>
          </cell>
          <cell r="G149">
            <v>3011.91</v>
          </cell>
        </row>
        <row r="150">
          <cell r="A150">
            <v>1</v>
          </cell>
          <cell r="B150">
            <v>70</v>
          </cell>
          <cell r="G150">
            <v>17527.84</v>
          </cell>
        </row>
        <row r="151">
          <cell r="A151">
            <v>2</v>
          </cell>
          <cell r="B151">
            <v>20</v>
          </cell>
          <cell r="G151">
            <v>14516.12</v>
          </cell>
        </row>
        <row r="152">
          <cell r="A152">
            <v>2</v>
          </cell>
          <cell r="B152">
            <v>30</v>
          </cell>
          <cell r="G152">
            <v>1357.44</v>
          </cell>
        </row>
        <row r="153">
          <cell r="A153">
            <v>2</v>
          </cell>
          <cell r="B153">
            <v>40</v>
          </cell>
          <cell r="G153">
            <v>3320.32</v>
          </cell>
        </row>
        <row r="154">
          <cell r="A154">
            <v>2</v>
          </cell>
          <cell r="B154">
            <v>50</v>
          </cell>
          <cell r="G154">
            <v>3625.29</v>
          </cell>
        </row>
        <row r="155">
          <cell r="A155">
            <v>2</v>
          </cell>
          <cell r="B155">
            <v>60</v>
          </cell>
          <cell r="G155">
            <v>2799.73</v>
          </cell>
        </row>
        <row r="156">
          <cell r="A156">
            <v>2</v>
          </cell>
          <cell r="B156">
            <v>70</v>
          </cell>
          <cell r="G156">
            <v>16695.68</v>
          </cell>
        </row>
        <row r="157">
          <cell r="A157">
            <v>1</v>
          </cell>
          <cell r="B157">
            <v>20</v>
          </cell>
          <cell r="G157">
            <v>-8343.3799999999992</v>
          </cell>
        </row>
        <row r="158">
          <cell r="A158">
            <v>1</v>
          </cell>
          <cell r="B158">
            <v>30</v>
          </cell>
          <cell r="G158">
            <v>-1736.68</v>
          </cell>
        </row>
        <row r="159">
          <cell r="A159">
            <v>1</v>
          </cell>
          <cell r="B159">
            <v>40</v>
          </cell>
          <cell r="G159">
            <v>-3483.88</v>
          </cell>
        </row>
        <row r="160">
          <cell r="A160">
            <v>1</v>
          </cell>
          <cell r="B160">
            <v>50</v>
          </cell>
          <cell r="G160">
            <v>-5110.24</v>
          </cell>
        </row>
        <row r="161">
          <cell r="A161">
            <v>1</v>
          </cell>
          <cell r="B161">
            <v>60</v>
          </cell>
          <cell r="G161">
            <v>-2955.12</v>
          </cell>
        </row>
        <row r="162">
          <cell r="A162">
            <v>1</v>
          </cell>
          <cell r="B162">
            <v>70</v>
          </cell>
          <cell r="G162">
            <v>-17527.84</v>
          </cell>
        </row>
        <row r="163">
          <cell r="A163">
            <v>2</v>
          </cell>
          <cell r="B163">
            <v>20</v>
          </cell>
          <cell r="G163">
            <v>-7973</v>
          </cell>
        </row>
        <row r="164">
          <cell r="A164">
            <v>2</v>
          </cell>
          <cell r="B164">
            <v>30</v>
          </cell>
          <cell r="G164">
            <v>-1054.8800000000001</v>
          </cell>
        </row>
        <row r="165">
          <cell r="A165">
            <v>2</v>
          </cell>
          <cell r="B165">
            <v>40</v>
          </cell>
          <cell r="G165">
            <v>-3320.32</v>
          </cell>
        </row>
        <row r="166">
          <cell r="A166">
            <v>2</v>
          </cell>
          <cell r="B166">
            <v>50</v>
          </cell>
          <cell r="G166">
            <v>-3625.29</v>
          </cell>
        </row>
        <row r="167">
          <cell r="A167">
            <v>2</v>
          </cell>
          <cell r="B167">
            <v>60</v>
          </cell>
          <cell r="G167">
            <v>-2706.7</v>
          </cell>
        </row>
        <row r="168">
          <cell r="A168">
            <v>2</v>
          </cell>
          <cell r="B168">
            <v>70</v>
          </cell>
          <cell r="G168">
            <v>-16695.68</v>
          </cell>
        </row>
        <row r="169">
          <cell r="A169">
            <v>1</v>
          </cell>
          <cell r="B169">
            <v>20</v>
          </cell>
          <cell r="G169">
            <v>20297.93</v>
          </cell>
        </row>
        <row r="170">
          <cell r="A170">
            <v>1</v>
          </cell>
          <cell r="B170">
            <v>30</v>
          </cell>
          <cell r="G170">
            <v>4144.99</v>
          </cell>
        </row>
        <row r="171">
          <cell r="A171">
            <v>1</v>
          </cell>
          <cell r="B171">
            <v>40</v>
          </cell>
          <cell r="G171">
            <v>2080.63</v>
          </cell>
        </row>
        <row r="172">
          <cell r="A172">
            <v>1</v>
          </cell>
          <cell r="B172">
            <v>50</v>
          </cell>
          <cell r="G172">
            <v>16579.77</v>
          </cell>
        </row>
        <row r="173">
          <cell r="A173">
            <v>1</v>
          </cell>
          <cell r="B173">
            <v>60</v>
          </cell>
          <cell r="G173">
            <v>7705.52</v>
          </cell>
        </row>
        <row r="174">
          <cell r="A174">
            <v>1</v>
          </cell>
          <cell r="B174">
            <v>70</v>
          </cell>
          <cell r="G174">
            <v>7805.63</v>
          </cell>
        </row>
        <row r="175">
          <cell r="A175">
            <v>2</v>
          </cell>
          <cell r="B175">
            <v>20</v>
          </cell>
          <cell r="G175">
            <v>20518.09</v>
          </cell>
        </row>
        <row r="176">
          <cell r="A176">
            <v>2</v>
          </cell>
          <cell r="B176">
            <v>30</v>
          </cell>
          <cell r="G176">
            <v>4126.1000000000004</v>
          </cell>
        </row>
        <row r="177">
          <cell r="A177">
            <v>2</v>
          </cell>
          <cell r="B177">
            <v>40</v>
          </cell>
          <cell r="G177">
            <v>2075.4</v>
          </cell>
        </row>
        <row r="178">
          <cell r="A178">
            <v>2</v>
          </cell>
          <cell r="B178">
            <v>50</v>
          </cell>
          <cell r="G178">
            <v>16701.580000000002</v>
          </cell>
        </row>
        <row r="179">
          <cell r="A179">
            <v>2</v>
          </cell>
          <cell r="B179">
            <v>60</v>
          </cell>
          <cell r="G179">
            <v>7828.88</v>
          </cell>
        </row>
        <row r="180">
          <cell r="A180">
            <v>2</v>
          </cell>
          <cell r="B180">
            <v>70</v>
          </cell>
          <cell r="G180">
            <v>7512.24</v>
          </cell>
        </row>
        <row r="181">
          <cell r="A181">
            <v>1</v>
          </cell>
          <cell r="B181">
            <v>20</v>
          </cell>
          <cell r="G181">
            <v>-20297.93</v>
          </cell>
        </row>
        <row r="182">
          <cell r="A182">
            <v>1</v>
          </cell>
          <cell r="B182">
            <v>30</v>
          </cell>
          <cell r="G182">
            <v>-4092.86</v>
          </cell>
        </row>
        <row r="183">
          <cell r="A183">
            <v>1</v>
          </cell>
          <cell r="B183">
            <v>40</v>
          </cell>
          <cell r="G183">
            <v>-2080.63</v>
          </cell>
        </row>
        <row r="184">
          <cell r="A184">
            <v>1</v>
          </cell>
          <cell r="B184">
            <v>50</v>
          </cell>
          <cell r="G184">
            <v>-16570.54</v>
          </cell>
        </row>
        <row r="185">
          <cell r="A185">
            <v>1</v>
          </cell>
          <cell r="B185">
            <v>60</v>
          </cell>
          <cell r="G185">
            <v>-7678.26</v>
          </cell>
        </row>
        <row r="186">
          <cell r="A186">
            <v>1</v>
          </cell>
          <cell r="B186">
            <v>70</v>
          </cell>
          <cell r="G186">
            <v>-7799.3</v>
          </cell>
        </row>
        <row r="187">
          <cell r="A187">
            <v>2</v>
          </cell>
          <cell r="B187">
            <v>20</v>
          </cell>
          <cell r="G187">
            <v>-20518.09</v>
          </cell>
        </row>
        <row r="188">
          <cell r="A188">
            <v>2</v>
          </cell>
          <cell r="B188">
            <v>30</v>
          </cell>
          <cell r="G188">
            <v>-4073.97</v>
          </cell>
        </row>
        <row r="189">
          <cell r="A189">
            <v>2</v>
          </cell>
          <cell r="B189">
            <v>40</v>
          </cell>
          <cell r="G189">
            <v>-2075.4</v>
          </cell>
        </row>
        <row r="190">
          <cell r="A190">
            <v>2</v>
          </cell>
          <cell r="B190">
            <v>50</v>
          </cell>
          <cell r="G190">
            <v>-16692.349999999999</v>
          </cell>
        </row>
        <row r="191">
          <cell r="A191">
            <v>2</v>
          </cell>
          <cell r="B191">
            <v>60</v>
          </cell>
          <cell r="G191">
            <v>-7790.71</v>
          </cell>
        </row>
        <row r="192">
          <cell r="A192">
            <v>2</v>
          </cell>
          <cell r="B192">
            <v>70</v>
          </cell>
          <cell r="G192">
            <v>-7505.99</v>
          </cell>
        </row>
        <row r="193">
          <cell r="A193">
            <v>1</v>
          </cell>
          <cell r="B193">
            <v>20</v>
          </cell>
          <cell r="G193">
            <v>325.39999999999998</v>
          </cell>
        </row>
        <row r="194">
          <cell r="A194">
            <v>2</v>
          </cell>
          <cell r="B194">
            <v>20</v>
          </cell>
          <cell r="G194">
            <v>365.38</v>
          </cell>
        </row>
        <row r="195">
          <cell r="A195">
            <v>1</v>
          </cell>
          <cell r="B195">
            <v>20</v>
          </cell>
          <cell r="G195">
            <v>-112.06</v>
          </cell>
        </row>
        <row r="196">
          <cell r="A196">
            <v>2</v>
          </cell>
          <cell r="B196">
            <v>20</v>
          </cell>
          <cell r="G196">
            <v>-122.55</v>
          </cell>
        </row>
        <row r="197">
          <cell r="A197">
            <v>1</v>
          </cell>
          <cell r="B197">
            <v>20</v>
          </cell>
          <cell r="G197">
            <v>29.76</v>
          </cell>
        </row>
        <row r="198">
          <cell r="A198">
            <v>2</v>
          </cell>
          <cell r="B198">
            <v>20</v>
          </cell>
          <cell r="G198">
            <v>29.68</v>
          </cell>
        </row>
        <row r="199">
          <cell r="A199">
            <v>2</v>
          </cell>
          <cell r="B199">
            <v>10</v>
          </cell>
          <cell r="G199">
            <v>-229722.36</v>
          </cell>
        </row>
        <row r="200">
          <cell r="A200">
            <v>2</v>
          </cell>
          <cell r="B200">
            <v>70</v>
          </cell>
          <cell r="G200">
            <v>72635</v>
          </cell>
        </row>
        <row r="201">
          <cell r="A201">
            <v>1</v>
          </cell>
          <cell r="B201">
            <v>80</v>
          </cell>
          <cell r="G201">
            <v>4751759.75</v>
          </cell>
        </row>
        <row r="202">
          <cell r="A202">
            <v>1</v>
          </cell>
          <cell r="B202">
            <v>80</v>
          </cell>
          <cell r="G202">
            <v>62127.74</v>
          </cell>
        </row>
        <row r="203">
          <cell r="A203">
            <v>1</v>
          </cell>
          <cell r="B203">
            <v>80</v>
          </cell>
          <cell r="G203">
            <v>532736.51</v>
          </cell>
        </row>
        <row r="204">
          <cell r="A204">
            <v>1</v>
          </cell>
          <cell r="B204">
            <v>80</v>
          </cell>
          <cell r="G204">
            <v>52991.02</v>
          </cell>
        </row>
        <row r="205">
          <cell r="A205">
            <v>1</v>
          </cell>
          <cell r="B205">
            <v>180</v>
          </cell>
          <cell r="G205">
            <v>1287765.97</v>
          </cell>
        </row>
        <row r="206">
          <cell r="A206">
            <v>1</v>
          </cell>
          <cell r="B206">
            <v>180</v>
          </cell>
          <cell r="G206">
            <v>152768.95000000001</v>
          </cell>
        </row>
        <row r="207">
          <cell r="A207">
            <v>1</v>
          </cell>
          <cell r="B207">
            <v>180</v>
          </cell>
          <cell r="G207">
            <v>-68641.850000000006</v>
          </cell>
        </row>
        <row r="208">
          <cell r="A208">
            <v>1</v>
          </cell>
          <cell r="B208">
            <v>10</v>
          </cell>
          <cell r="G208">
            <v>18514.52</v>
          </cell>
        </row>
        <row r="209">
          <cell r="A209">
            <v>1</v>
          </cell>
          <cell r="B209">
            <v>20</v>
          </cell>
          <cell r="G209">
            <v>752005.98</v>
          </cell>
        </row>
        <row r="210">
          <cell r="A210">
            <v>1</v>
          </cell>
          <cell r="B210">
            <v>30</v>
          </cell>
          <cell r="G210">
            <v>89083.4</v>
          </cell>
        </row>
        <row r="211">
          <cell r="A211">
            <v>1</v>
          </cell>
          <cell r="B211">
            <v>40</v>
          </cell>
          <cell r="G211">
            <v>2078.36</v>
          </cell>
        </row>
        <row r="212">
          <cell r="A212">
            <v>1</v>
          </cell>
          <cell r="B212">
            <v>50</v>
          </cell>
          <cell r="G212">
            <v>1357.44</v>
          </cell>
        </row>
        <row r="213">
          <cell r="A213">
            <v>1</v>
          </cell>
          <cell r="B213">
            <v>60</v>
          </cell>
          <cell r="G213">
            <v>-1054.8800000000001</v>
          </cell>
        </row>
        <row r="214">
          <cell r="A214">
            <v>1</v>
          </cell>
          <cell r="B214">
            <v>70</v>
          </cell>
          <cell r="G214">
            <v>4126.1000000000004</v>
          </cell>
        </row>
        <row r="215">
          <cell r="A215">
            <v>1</v>
          </cell>
          <cell r="B215">
            <v>80</v>
          </cell>
          <cell r="G215">
            <v>-4073.97</v>
          </cell>
        </row>
        <row r="216">
          <cell r="A216">
            <v>1</v>
          </cell>
          <cell r="B216">
            <v>80</v>
          </cell>
          <cell r="G216">
            <v>202110.9</v>
          </cell>
        </row>
        <row r="217">
          <cell r="A217">
            <v>1</v>
          </cell>
          <cell r="B217">
            <v>80</v>
          </cell>
          <cell r="G217">
            <v>-1.7763568394002501E-14</v>
          </cell>
        </row>
        <row r="218">
          <cell r="A218">
            <v>1</v>
          </cell>
          <cell r="B218">
            <v>80</v>
          </cell>
          <cell r="G218">
            <v>9102.4500000000007</v>
          </cell>
        </row>
        <row r="219">
          <cell r="A219">
            <v>1</v>
          </cell>
          <cell r="B219">
            <v>180</v>
          </cell>
          <cell r="G219">
            <v>633.86</v>
          </cell>
        </row>
        <row r="220">
          <cell r="A220">
            <v>1</v>
          </cell>
          <cell r="B220">
            <v>180</v>
          </cell>
          <cell r="G220">
            <v>9094.9500000000007</v>
          </cell>
        </row>
        <row r="221">
          <cell r="A221">
            <v>1</v>
          </cell>
          <cell r="B221">
            <v>180</v>
          </cell>
          <cell r="G221">
            <v>29669.58</v>
          </cell>
        </row>
        <row r="222">
          <cell r="A222">
            <v>1</v>
          </cell>
          <cell r="B222">
            <v>212</v>
          </cell>
          <cell r="G222">
            <v>704344.2</v>
          </cell>
        </row>
        <row r="223">
          <cell r="A223">
            <v>1</v>
          </cell>
          <cell r="B223">
            <v>221</v>
          </cell>
          <cell r="G223">
            <v>72001.64</v>
          </cell>
        </row>
        <row r="224">
          <cell r="A224">
            <v>1</v>
          </cell>
          <cell r="B224">
            <v>232</v>
          </cell>
          <cell r="G224">
            <v>958.32</v>
          </cell>
        </row>
        <row r="225">
          <cell r="A225">
            <v>1</v>
          </cell>
          <cell r="B225">
            <v>233</v>
          </cell>
          <cell r="G225">
            <v>3320.32</v>
          </cell>
        </row>
        <row r="226">
          <cell r="A226">
            <v>1</v>
          </cell>
          <cell r="B226">
            <v>234</v>
          </cell>
          <cell r="G226">
            <v>-3320.32</v>
          </cell>
        </row>
        <row r="227">
          <cell r="A227">
            <v>1</v>
          </cell>
          <cell r="B227">
            <v>303</v>
          </cell>
          <cell r="G227">
            <v>2075.4</v>
          </cell>
        </row>
        <row r="228">
          <cell r="A228">
            <v>2</v>
          </cell>
          <cell r="B228">
            <v>10</v>
          </cell>
          <cell r="G228">
            <v>-2075.4</v>
          </cell>
        </row>
        <row r="229">
          <cell r="A229">
            <v>2</v>
          </cell>
          <cell r="B229">
            <v>20</v>
          </cell>
          <cell r="G229">
            <v>124127.19</v>
          </cell>
        </row>
        <row r="230">
          <cell r="A230">
            <v>2</v>
          </cell>
          <cell r="B230">
            <v>30</v>
          </cell>
          <cell r="G230">
            <v>3.59</v>
          </cell>
        </row>
        <row r="231">
          <cell r="A231">
            <v>2</v>
          </cell>
          <cell r="B231">
            <v>40</v>
          </cell>
          <cell r="G231">
            <v>5679.37</v>
          </cell>
        </row>
        <row r="232">
          <cell r="A232">
            <v>2</v>
          </cell>
          <cell r="B232">
            <v>50</v>
          </cell>
          <cell r="G232">
            <v>3.6379788070917097E-11</v>
          </cell>
        </row>
        <row r="233">
          <cell r="A233">
            <v>2</v>
          </cell>
          <cell r="B233">
            <v>60</v>
          </cell>
          <cell r="G233">
            <v>3651.35</v>
          </cell>
        </row>
        <row r="234">
          <cell r="A234">
            <v>2</v>
          </cell>
          <cell r="B234">
            <v>70</v>
          </cell>
          <cell r="G234">
            <v>11967.42</v>
          </cell>
        </row>
        <row r="235">
          <cell r="A235">
            <v>2</v>
          </cell>
          <cell r="B235">
            <v>80</v>
          </cell>
          <cell r="G235">
            <v>60448.23</v>
          </cell>
        </row>
        <row r="236">
          <cell r="A236">
            <v>2</v>
          </cell>
          <cell r="B236">
            <v>80</v>
          </cell>
          <cell r="G236">
            <v>1464133.81</v>
          </cell>
        </row>
        <row r="237">
          <cell r="A237">
            <v>2</v>
          </cell>
          <cell r="B237">
            <v>80</v>
          </cell>
          <cell r="G237">
            <v>73445.23</v>
          </cell>
        </row>
        <row r="238">
          <cell r="A238">
            <v>2</v>
          </cell>
          <cell r="B238">
            <v>80</v>
          </cell>
          <cell r="G238">
            <v>3625.29</v>
          </cell>
        </row>
        <row r="239">
          <cell r="A239">
            <v>2</v>
          </cell>
          <cell r="B239">
            <v>180</v>
          </cell>
          <cell r="G239">
            <v>-3625.29</v>
          </cell>
        </row>
        <row r="240">
          <cell r="A240">
            <v>2</v>
          </cell>
          <cell r="B240">
            <v>180</v>
          </cell>
          <cell r="G240">
            <v>16701.580000000002</v>
          </cell>
        </row>
        <row r="241">
          <cell r="A241">
            <v>2</v>
          </cell>
          <cell r="B241">
            <v>180</v>
          </cell>
          <cell r="G241">
            <v>-16692.349999999999</v>
          </cell>
        </row>
        <row r="242">
          <cell r="A242">
            <v>2</v>
          </cell>
          <cell r="B242">
            <v>212</v>
          </cell>
          <cell r="G242">
            <v>266164.51</v>
          </cell>
        </row>
        <row r="243">
          <cell r="A243">
            <v>2</v>
          </cell>
          <cell r="B243">
            <v>221</v>
          </cell>
          <cell r="G243">
            <v>0</v>
          </cell>
        </row>
        <row r="244">
          <cell r="A244">
            <v>2</v>
          </cell>
          <cell r="B244">
            <v>232</v>
          </cell>
          <cell r="G244">
            <v>20277.27</v>
          </cell>
        </row>
        <row r="245">
          <cell r="A245">
            <v>2</v>
          </cell>
          <cell r="B245">
            <v>233</v>
          </cell>
          <cell r="G245">
            <v>1.7053025658242399E-13</v>
          </cell>
        </row>
        <row r="246">
          <cell r="A246">
            <v>2</v>
          </cell>
          <cell r="B246">
            <v>234</v>
          </cell>
          <cell r="G246">
            <v>47207.23</v>
          </cell>
        </row>
        <row r="247">
          <cell r="A247">
            <v>2</v>
          </cell>
          <cell r="B247">
            <v>303</v>
          </cell>
          <cell r="G247">
            <v>0</v>
          </cell>
        </row>
        <row r="248">
          <cell r="A248">
            <v>2</v>
          </cell>
          <cell r="B248">
            <v>60</v>
          </cell>
          <cell r="G248">
            <v>7663.37</v>
          </cell>
        </row>
        <row r="249">
          <cell r="A249">
            <v>2</v>
          </cell>
          <cell r="B249">
            <v>60</v>
          </cell>
          <cell r="G249">
            <v>13458.65</v>
          </cell>
        </row>
        <row r="250">
          <cell r="A250">
            <v>2</v>
          </cell>
          <cell r="B250">
            <v>60</v>
          </cell>
          <cell r="G250">
            <v>18114</v>
          </cell>
        </row>
        <row r="251">
          <cell r="A251">
            <v>2</v>
          </cell>
          <cell r="B251">
            <v>60</v>
          </cell>
          <cell r="G251">
            <v>818935.74</v>
          </cell>
        </row>
        <row r="252">
          <cell r="A252">
            <v>2</v>
          </cell>
          <cell r="B252">
            <v>60</v>
          </cell>
          <cell r="G252">
            <v>103090.68</v>
          </cell>
        </row>
        <row r="253">
          <cell r="A253">
            <v>2</v>
          </cell>
          <cell r="B253">
            <v>60</v>
          </cell>
          <cell r="G253">
            <v>22.2</v>
          </cell>
        </row>
        <row r="254">
          <cell r="A254">
            <v>2</v>
          </cell>
          <cell r="B254">
            <v>60</v>
          </cell>
          <cell r="G254">
            <v>2799.73</v>
          </cell>
        </row>
        <row r="255">
          <cell r="A255">
            <v>2</v>
          </cell>
          <cell r="B255">
            <v>60</v>
          </cell>
          <cell r="G255">
            <v>-2706.7</v>
          </cell>
        </row>
        <row r="256">
          <cell r="A256">
            <v>2</v>
          </cell>
          <cell r="B256">
            <v>60</v>
          </cell>
          <cell r="G256">
            <v>7828.88</v>
          </cell>
        </row>
        <row r="257">
          <cell r="A257">
            <v>2</v>
          </cell>
          <cell r="B257">
            <v>60</v>
          </cell>
          <cell r="G257">
            <v>-7790.71</v>
          </cell>
        </row>
        <row r="258">
          <cell r="A258">
            <v>2</v>
          </cell>
          <cell r="B258">
            <v>60</v>
          </cell>
          <cell r="G258">
            <v>170021.91</v>
          </cell>
        </row>
        <row r="259">
          <cell r="A259">
            <v>2</v>
          </cell>
          <cell r="B259">
            <v>60</v>
          </cell>
          <cell r="G259">
            <v>3690.99</v>
          </cell>
        </row>
        <row r="260">
          <cell r="A260">
            <v>2</v>
          </cell>
          <cell r="B260">
            <v>60</v>
          </cell>
          <cell r="G260">
            <v>31438.55</v>
          </cell>
        </row>
        <row r="261">
          <cell r="A261">
            <v>2</v>
          </cell>
          <cell r="B261">
            <v>70</v>
          </cell>
          <cell r="G261">
            <v>17838.400000000001</v>
          </cell>
        </row>
        <row r="262">
          <cell r="A262">
            <v>2</v>
          </cell>
          <cell r="B262">
            <v>70</v>
          </cell>
          <cell r="G262">
            <v>59259.26</v>
          </cell>
        </row>
        <row r="263">
          <cell r="A263">
            <v>2</v>
          </cell>
          <cell r="B263">
            <v>70</v>
          </cell>
          <cell r="G263">
            <v>683633.73</v>
          </cell>
        </row>
        <row r="264">
          <cell r="A264">
            <v>2</v>
          </cell>
          <cell r="B264">
            <v>70</v>
          </cell>
          <cell r="G264">
            <v>44677.72</v>
          </cell>
        </row>
        <row r="265">
          <cell r="A265">
            <v>2</v>
          </cell>
          <cell r="B265">
            <v>70</v>
          </cell>
          <cell r="G265">
            <v>16695.68</v>
          </cell>
        </row>
        <row r="266">
          <cell r="A266">
            <v>2</v>
          </cell>
          <cell r="B266">
            <v>70</v>
          </cell>
          <cell r="G266">
            <v>-16695.68</v>
          </cell>
        </row>
        <row r="267">
          <cell r="A267">
            <v>2</v>
          </cell>
          <cell r="B267">
            <v>70</v>
          </cell>
          <cell r="G267">
            <v>7512.24</v>
          </cell>
        </row>
        <row r="268">
          <cell r="A268">
            <v>2</v>
          </cell>
          <cell r="B268">
            <v>70</v>
          </cell>
          <cell r="G268">
            <v>-7505.99</v>
          </cell>
        </row>
        <row r="269">
          <cell r="A269">
            <v>2</v>
          </cell>
          <cell r="B269">
            <v>70</v>
          </cell>
          <cell r="G269">
            <v>-75855</v>
          </cell>
        </row>
        <row r="270">
          <cell r="A270">
            <v>2</v>
          </cell>
          <cell r="B270">
            <v>70</v>
          </cell>
          <cell r="G270">
            <v>45450.86</v>
          </cell>
        </row>
        <row r="271">
          <cell r="A271">
            <v>2</v>
          </cell>
          <cell r="B271">
            <v>80</v>
          </cell>
          <cell r="G271">
            <v>4755579.7499999898</v>
          </cell>
        </row>
        <row r="272">
          <cell r="A272">
            <v>2</v>
          </cell>
          <cell r="B272">
            <v>80</v>
          </cell>
          <cell r="G272">
            <v>5724.59</v>
          </cell>
        </row>
        <row r="273">
          <cell r="A273">
            <v>2</v>
          </cell>
          <cell r="B273">
            <v>80</v>
          </cell>
          <cell r="G273">
            <v>1300.6500000000001</v>
          </cell>
        </row>
        <row r="274">
          <cell r="A274">
            <v>2</v>
          </cell>
          <cell r="B274">
            <v>80</v>
          </cell>
          <cell r="G274">
            <v>62127.73</v>
          </cell>
        </row>
        <row r="275">
          <cell r="A275">
            <v>2</v>
          </cell>
          <cell r="B275">
            <v>80</v>
          </cell>
          <cell r="G275">
            <v>532900.66</v>
          </cell>
        </row>
        <row r="276">
          <cell r="A276">
            <v>2</v>
          </cell>
          <cell r="B276">
            <v>80</v>
          </cell>
          <cell r="G276">
            <v>322036.27</v>
          </cell>
        </row>
        <row r="277">
          <cell r="A277">
            <v>2</v>
          </cell>
          <cell r="B277">
            <v>180</v>
          </cell>
          <cell r="G277">
            <v>193688.72</v>
          </cell>
        </row>
        <row r="278">
          <cell r="A278">
            <v>2</v>
          </cell>
          <cell r="B278">
            <v>180</v>
          </cell>
          <cell r="G278">
            <v>150105.88</v>
          </cell>
        </row>
        <row r="279">
          <cell r="A279">
            <v>2</v>
          </cell>
          <cell r="B279">
            <v>180</v>
          </cell>
          <cell r="G279">
            <v>902958.07999999996</v>
          </cell>
        </row>
        <row r="280">
          <cell r="A280">
            <v>2</v>
          </cell>
          <cell r="B280">
            <v>180</v>
          </cell>
          <cell r="G280">
            <v>31840.09</v>
          </cell>
        </row>
        <row r="281">
          <cell r="A281">
            <v>2</v>
          </cell>
          <cell r="B281">
            <v>180</v>
          </cell>
          <cell r="G281">
            <v>13755.75</v>
          </cell>
        </row>
        <row r="282">
          <cell r="A282">
            <v>2</v>
          </cell>
          <cell r="B282">
            <v>180</v>
          </cell>
          <cell r="G282">
            <v>1133.5</v>
          </cell>
        </row>
        <row r="283">
          <cell r="A283">
            <v>2</v>
          </cell>
          <cell r="B283">
            <v>180</v>
          </cell>
          <cell r="G283">
            <v>131914.04999999999</v>
          </cell>
        </row>
        <row r="284">
          <cell r="A284">
            <v>2</v>
          </cell>
          <cell r="B284">
            <v>180</v>
          </cell>
          <cell r="G284">
            <v>-68641.850000000006</v>
          </cell>
        </row>
        <row r="285">
          <cell r="A285">
            <v>2</v>
          </cell>
          <cell r="B285">
            <v>212</v>
          </cell>
          <cell r="G285">
            <v>11991.98</v>
          </cell>
        </row>
        <row r="286">
          <cell r="A286">
            <v>2</v>
          </cell>
          <cell r="B286">
            <v>212</v>
          </cell>
          <cell r="G286">
            <v>23.01</v>
          </cell>
        </row>
        <row r="287">
          <cell r="A287">
            <v>2</v>
          </cell>
          <cell r="B287">
            <v>212</v>
          </cell>
          <cell r="G287">
            <v>9199.11</v>
          </cell>
        </row>
        <row r="288">
          <cell r="A288">
            <v>2</v>
          </cell>
          <cell r="B288">
            <v>212</v>
          </cell>
          <cell r="G288">
            <v>8394</v>
          </cell>
        </row>
        <row r="289">
          <cell r="A289">
            <v>2</v>
          </cell>
          <cell r="B289">
            <v>212</v>
          </cell>
          <cell r="G289">
            <v>72969.84</v>
          </cell>
        </row>
        <row r="290">
          <cell r="A290">
            <v>2</v>
          </cell>
          <cell r="B290">
            <v>212</v>
          </cell>
          <cell r="G290">
            <v>16875</v>
          </cell>
        </row>
        <row r="291">
          <cell r="A291">
            <v>2</v>
          </cell>
          <cell r="B291">
            <v>212</v>
          </cell>
          <cell r="G291">
            <v>48711.5</v>
          </cell>
        </row>
        <row r="292">
          <cell r="A292">
            <v>2</v>
          </cell>
          <cell r="B292">
            <v>221</v>
          </cell>
          <cell r="G292">
            <v>66.95</v>
          </cell>
        </row>
        <row r="293">
          <cell r="A293">
            <v>2</v>
          </cell>
          <cell r="B293">
            <v>221</v>
          </cell>
          <cell r="G293">
            <v>7755</v>
          </cell>
        </row>
        <row r="294">
          <cell r="A294">
            <v>2</v>
          </cell>
          <cell r="B294">
            <v>221</v>
          </cell>
          <cell r="G294">
            <v>1578.13</v>
          </cell>
        </row>
        <row r="295">
          <cell r="A295">
            <v>2</v>
          </cell>
          <cell r="B295">
            <v>232</v>
          </cell>
          <cell r="G295">
            <v>12755.89</v>
          </cell>
        </row>
        <row r="296">
          <cell r="A296">
            <v>2</v>
          </cell>
          <cell r="B296">
            <v>233</v>
          </cell>
          <cell r="G296">
            <v>22212.41</v>
          </cell>
        </row>
        <row r="297">
          <cell r="A297">
            <v>2</v>
          </cell>
          <cell r="B297">
            <v>234</v>
          </cell>
          <cell r="G297">
            <v>17248.28</v>
          </cell>
        </row>
        <row r="298">
          <cell r="A298">
            <v>2</v>
          </cell>
          <cell r="B298">
            <v>301</v>
          </cell>
          <cell r="G298">
            <v>81</v>
          </cell>
        </row>
        <row r="299">
          <cell r="A299">
            <v>2</v>
          </cell>
          <cell r="B299">
            <v>301</v>
          </cell>
          <cell r="G299">
            <v>166.68</v>
          </cell>
        </row>
        <row r="300">
          <cell r="A300">
            <v>2</v>
          </cell>
          <cell r="B300">
            <v>303</v>
          </cell>
          <cell r="G300">
            <v>49808.480000000003</v>
          </cell>
        </row>
        <row r="301">
          <cell r="A301">
            <v>2</v>
          </cell>
          <cell r="B301">
            <v>303</v>
          </cell>
          <cell r="G301">
            <v>6462.72</v>
          </cell>
        </row>
        <row r="302">
          <cell r="A302">
            <v>2</v>
          </cell>
          <cell r="B302">
            <v>303</v>
          </cell>
          <cell r="G302">
            <v>23.92</v>
          </cell>
        </row>
        <row r="303">
          <cell r="A303">
            <v>3</v>
          </cell>
          <cell r="B303">
            <v>10</v>
          </cell>
          <cell r="G303">
            <v>1018277.23</v>
          </cell>
        </row>
        <row r="304">
          <cell r="A304">
            <v>3</v>
          </cell>
          <cell r="B304">
            <v>10</v>
          </cell>
          <cell r="G304">
            <v>163477.16</v>
          </cell>
        </row>
        <row r="305">
          <cell r="A305">
            <v>3</v>
          </cell>
          <cell r="B305">
            <v>10</v>
          </cell>
          <cell r="G305">
            <v>-201381.23</v>
          </cell>
        </row>
        <row r="306">
          <cell r="A306">
            <v>3</v>
          </cell>
          <cell r="B306">
            <v>10</v>
          </cell>
          <cell r="G306">
            <v>-169408.08</v>
          </cell>
        </row>
        <row r="307">
          <cell r="A307">
            <v>3</v>
          </cell>
          <cell r="B307">
            <v>10</v>
          </cell>
          <cell r="G307">
            <v>-250704.14</v>
          </cell>
        </row>
        <row r="308">
          <cell r="A308">
            <v>3</v>
          </cell>
          <cell r="B308">
            <v>10</v>
          </cell>
          <cell r="G308">
            <v>-265203.59000000003</v>
          </cell>
        </row>
        <row r="309">
          <cell r="A309">
            <v>3</v>
          </cell>
          <cell r="B309">
            <v>10</v>
          </cell>
          <cell r="G309">
            <v>-123679.06</v>
          </cell>
        </row>
        <row r="310">
          <cell r="A310">
            <v>3</v>
          </cell>
          <cell r="B310">
            <v>10</v>
          </cell>
          <cell r="G310">
            <v>-228893</v>
          </cell>
        </row>
        <row r="311">
          <cell r="A311">
            <v>3</v>
          </cell>
          <cell r="B311">
            <v>10</v>
          </cell>
          <cell r="G311">
            <v>57514.7</v>
          </cell>
        </row>
        <row r="312">
          <cell r="A312">
            <v>3</v>
          </cell>
          <cell r="B312">
            <v>20</v>
          </cell>
          <cell r="G312">
            <v>-7.2759576141834308E-12</v>
          </cell>
        </row>
        <row r="313">
          <cell r="A313">
            <v>3</v>
          </cell>
          <cell r="B313">
            <v>20</v>
          </cell>
          <cell r="G313">
            <v>16662.009999999998</v>
          </cell>
        </row>
        <row r="314">
          <cell r="A314">
            <v>3</v>
          </cell>
          <cell r="B314">
            <v>20</v>
          </cell>
          <cell r="G314">
            <v>1328847.02</v>
          </cell>
        </row>
        <row r="315">
          <cell r="A315">
            <v>3</v>
          </cell>
          <cell r="B315">
            <v>20</v>
          </cell>
          <cell r="G315">
            <v>129040.22</v>
          </cell>
        </row>
        <row r="316">
          <cell r="A316">
            <v>3</v>
          </cell>
          <cell r="B316">
            <v>20</v>
          </cell>
          <cell r="G316">
            <v>191.52</v>
          </cell>
        </row>
        <row r="317">
          <cell r="A317">
            <v>3</v>
          </cell>
          <cell r="B317">
            <v>20</v>
          </cell>
          <cell r="G317">
            <v>14525.78</v>
          </cell>
        </row>
        <row r="318">
          <cell r="A318">
            <v>3</v>
          </cell>
          <cell r="B318">
            <v>20</v>
          </cell>
          <cell r="G318">
            <v>-7997.94</v>
          </cell>
        </row>
        <row r="319">
          <cell r="A319">
            <v>3</v>
          </cell>
          <cell r="B319">
            <v>20</v>
          </cell>
          <cell r="G319">
            <v>20518.09</v>
          </cell>
        </row>
        <row r="320">
          <cell r="A320">
            <v>3</v>
          </cell>
          <cell r="B320">
            <v>20</v>
          </cell>
          <cell r="G320">
            <v>-20518.09</v>
          </cell>
        </row>
        <row r="321">
          <cell r="A321">
            <v>3</v>
          </cell>
          <cell r="B321">
            <v>20</v>
          </cell>
          <cell r="G321">
            <v>364.75</v>
          </cell>
        </row>
        <row r="322">
          <cell r="A322">
            <v>3</v>
          </cell>
          <cell r="B322">
            <v>20</v>
          </cell>
          <cell r="G322">
            <v>-122.49</v>
          </cell>
        </row>
        <row r="323">
          <cell r="A323">
            <v>3</v>
          </cell>
          <cell r="B323">
            <v>20</v>
          </cell>
          <cell r="G323">
            <v>30.31</v>
          </cell>
        </row>
        <row r="324">
          <cell r="A324">
            <v>3</v>
          </cell>
          <cell r="B324">
            <v>20</v>
          </cell>
          <cell r="G324">
            <v>250704.14</v>
          </cell>
        </row>
        <row r="325">
          <cell r="A325">
            <v>3</v>
          </cell>
          <cell r="B325">
            <v>20</v>
          </cell>
          <cell r="G325">
            <v>2.2737367544323201E-13</v>
          </cell>
        </row>
        <row r="326">
          <cell r="A326">
            <v>3</v>
          </cell>
          <cell r="B326">
            <v>20</v>
          </cell>
          <cell r="G326">
            <v>104779.2</v>
          </cell>
        </row>
        <row r="327">
          <cell r="A327">
            <v>3</v>
          </cell>
          <cell r="B327">
            <v>20</v>
          </cell>
          <cell r="G327">
            <v>-4732.8599999999997</v>
          </cell>
        </row>
        <row r="328">
          <cell r="A328">
            <v>3</v>
          </cell>
          <cell r="B328">
            <v>30</v>
          </cell>
          <cell r="G328">
            <v>2.91038304567337E-11</v>
          </cell>
        </row>
        <row r="329">
          <cell r="A329">
            <v>3</v>
          </cell>
          <cell r="B329">
            <v>30</v>
          </cell>
          <cell r="G329">
            <v>18521.5</v>
          </cell>
        </row>
        <row r="330">
          <cell r="A330">
            <v>3</v>
          </cell>
          <cell r="B330">
            <v>30</v>
          </cell>
          <cell r="G330">
            <v>744879.44</v>
          </cell>
        </row>
        <row r="331">
          <cell r="A331">
            <v>3</v>
          </cell>
          <cell r="B331">
            <v>30</v>
          </cell>
          <cell r="G331">
            <v>106351.7</v>
          </cell>
        </row>
        <row r="332">
          <cell r="A332">
            <v>3</v>
          </cell>
          <cell r="B332">
            <v>30</v>
          </cell>
          <cell r="G332">
            <v>2078.36</v>
          </cell>
        </row>
        <row r="333">
          <cell r="A333">
            <v>3</v>
          </cell>
          <cell r="B333">
            <v>30</v>
          </cell>
          <cell r="G333">
            <v>1321.61</v>
          </cell>
        </row>
        <row r="334">
          <cell r="A334">
            <v>3</v>
          </cell>
          <cell r="B334">
            <v>30</v>
          </cell>
          <cell r="G334">
            <v>-984.95</v>
          </cell>
        </row>
        <row r="335">
          <cell r="A335">
            <v>3</v>
          </cell>
          <cell r="B335">
            <v>30</v>
          </cell>
          <cell r="G335">
            <v>4559.26</v>
          </cell>
        </row>
        <row r="336">
          <cell r="A336">
            <v>3</v>
          </cell>
          <cell r="B336">
            <v>30</v>
          </cell>
          <cell r="G336">
            <v>-4073.95</v>
          </cell>
        </row>
        <row r="337">
          <cell r="A337">
            <v>3</v>
          </cell>
          <cell r="B337">
            <v>30</v>
          </cell>
          <cell r="G337">
            <v>201381.23</v>
          </cell>
        </row>
        <row r="338">
          <cell r="A338">
            <v>3</v>
          </cell>
          <cell r="B338">
            <v>30</v>
          </cell>
          <cell r="G338">
            <v>0</v>
          </cell>
        </row>
        <row r="339">
          <cell r="A339">
            <v>3</v>
          </cell>
          <cell r="B339">
            <v>30</v>
          </cell>
          <cell r="G339">
            <v>9102.4500000000007</v>
          </cell>
        </row>
        <row r="340">
          <cell r="A340">
            <v>3</v>
          </cell>
          <cell r="B340">
            <v>40</v>
          </cell>
          <cell r="G340">
            <v>633.86</v>
          </cell>
        </row>
        <row r="341">
          <cell r="A341">
            <v>3</v>
          </cell>
          <cell r="B341">
            <v>40</v>
          </cell>
          <cell r="G341">
            <v>9094.9500000000007</v>
          </cell>
        </row>
        <row r="342">
          <cell r="A342">
            <v>3</v>
          </cell>
          <cell r="B342">
            <v>40</v>
          </cell>
          <cell r="G342">
            <v>29667.1</v>
          </cell>
        </row>
        <row r="343">
          <cell r="A343">
            <v>3</v>
          </cell>
          <cell r="B343">
            <v>40</v>
          </cell>
          <cell r="G343">
            <v>713648.25</v>
          </cell>
        </row>
        <row r="344">
          <cell r="A344">
            <v>3</v>
          </cell>
          <cell r="B344">
            <v>40</v>
          </cell>
          <cell r="G344">
            <v>71510.36</v>
          </cell>
        </row>
        <row r="345">
          <cell r="A345">
            <v>3</v>
          </cell>
          <cell r="B345">
            <v>40</v>
          </cell>
          <cell r="G345">
            <v>958.32</v>
          </cell>
        </row>
        <row r="346">
          <cell r="A346">
            <v>3</v>
          </cell>
          <cell r="B346">
            <v>40</v>
          </cell>
          <cell r="G346">
            <v>6219.84</v>
          </cell>
        </row>
        <row r="347">
          <cell r="A347">
            <v>3</v>
          </cell>
          <cell r="B347">
            <v>40</v>
          </cell>
          <cell r="G347">
            <v>-6219.84</v>
          </cell>
        </row>
        <row r="348">
          <cell r="A348">
            <v>3</v>
          </cell>
          <cell r="B348">
            <v>40</v>
          </cell>
          <cell r="G348">
            <v>2325.15</v>
          </cell>
        </row>
        <row r="349">
          <cell r="A349">
            <v>3</v>
          </cell>
          <cell r="B349">
            <v>40</v>
          </cell>
          <cell r="G349">
            <v>-2325.15</v>
          </cell>
        </row>
        <row r="350">
          <cell r="A350">
            <v>3</v>
          </cell>
          <cell r="B350">
            <v>40</v>
          </cell>
          <cell r="G350">
            <v>123679.06</v>
          </cell>
        </row>
        <row r="351">
          <cell r="A351">
            <v>3</v>
          </cell>
          <cell r="B351">
            <v>40</v>
          </cell>
          <cell r="G351">
            <v>3.59</v>
          </cell>
        </row>
        <row r="352">
          <cell r="A352">
            <v>3</v>
          </cell>
          <cell r="B352">
            <v>40</v>
          </cell>
          <cell r="G352">
            <v>5679.37</v>
          </cell>
        </row>
        <row r="353">
          <cell r="A353">
            <v>3</v>
          </cell>
          <cell r="B353">
            <v>50</v>
          </cell>
          <cell r="G353">
            <v>2.0918378140777301E-11</v>
          </cell>
        </row>
        <row r="354">
          <cell r="A354">
            <v>3</v>
          </cell>
          <cell r="B354">
            <v>50</v>
          </cell>
          <cell r="G354">
            <v>3651.35</v>
          </cell>
        </row>
        <row r="355">
          <cell r="A355">
            <v>3</v>
          </cell>
          <cell r="B355">
            <v>50</v>
          </cell>
          <cell r="G355">
            <v>11967.42</v>
          </cell>
        </row>
        <row r="356">
          <cell r="A356">
            <v>3</v>
          </cell>
          <cell r="B356">
            <v>50</v>
          </cell>
          <cell r="G356">
            <v>60448.23</v>
          </cell>
        </row>
        <row r="357">
          <cell r="A357">
            <v>3</v>
          </cell>
          <cell r="B357">
            <v>50</v>
          </cell>
          <cell r="G357">
            <v>1494106.9</v>
          </cell>
        </row>
        <row r="358">
          <cell r="A358">
            <v>3</v>
          </cell>
          <cell r="B358">
            <v>50</v>
          </cell>
          <cell r="G358">
            <v>73426.52</v>
          </cell>
        </row>
        <row r="359">
          <cell r="A359">
            <v>3</v>
          </cell>
          <cell r="B359">
            <v>50</v>
          </cell>
          <cell r="G359">
            <v>3589.86</v>
          </cell>
        </row>
        <row r="360">
          <cell r="A360">
            <v>3</v>
          </cell>
          <cell r="B360">
            <v>50</v>
          </cell>
          <cell r="G360">
            <v>-3589.86</v>
          </cell>
        </row>
        <row r="361">
          <cell r="A361">
            <v>3</v>
          </cell>
          <cell r="B361">
            <v>50</v>
          </cell>
          <cell r="G361">
            <v>16700.150000000001</v>
          </cell>
        </row>
        <row r="362">
          <cell r="A362">
            <v>3</v>
          </cell>
          <cell r="B362">
            <v>50</v>
          </cell>
          <cell r="G362">
            <v>-16690.919999999998</v>
          </cell>
        </row>
        <row r="363">
          <cell r="A363">
            <v>3</v>
          </cell>
          <cell r="B363">
            <v>50</v>
          </cell>
          <cell r="G363">
            <v>265203.59000000003</v>
          </cell>
        </row>
        <row r="364">
          <cell r="A364">
            <v>3</v>
          </cell>
          <cell r="B364">
            <v>50</v>
          </cell>
          <cell r="G364">
            <v>-5.6843418860808002E-14</v>
          </cell>
        </row>
        <row r="365">
          <cell r="A365">
            <v>3</v>
          </cell>
          <cell r="B365">
            <v>50</v>
          </cell>
          <cell r="G365">
            <v>19805.580000000002</v>
          </cell>
        </row>
        <row r="366">
          <cell r="A366">
            <v>3</v>
          </cell>
          <cell r="B366">
            <v>50</v>
          </cell>
          <cell r="G366">
            <v>1.9895196601282801E-12</v>
          </cell>
        </row>
        <row r="367">
          <cell r="A367">
            <v>3</v>
          </cell>
          <cell r="B367">
            <v>50</v>
          </cell>
          <cell r="G367">
            <v>47207.23</v>
          </cell>
        </row>
        <row r="368">
          <cell r="A368">
            <v>3</v>
          </cell>
          <cell r="B368">
            <v>60</v>
          </cell>
          <cell r="G368">
            <v>1.45519152283669E-11</v>
          </cell>
        </row>
        <row r="369">
          <cell r="A369">
            <v>3</v>
          </cell>
          <cell r="B369">
            <v>60</v>
          </cell>
          <cell r="G369">
            <v>7663.37</v>
          </cell>
        </row>
        <row r="370">
          <cell r="A370">
            <v>3</v>
          </cell>
          <cell r="B370">
            <v>60</v>
          </cell>
          <cell r="G370">
            <v>13458.65</v>
          </cell>
        </row>
        <row r="371">
          <cell r="A371">
            <v>3</v>
          </cell>
          <cell r="B371">
            <v>60</v>
          </cell>
          <cell r="G371">
            <v>18114</v>
          </cell>
        </row>
        <row r="372">
          <cell r="A372">
            <v>3</v>
          </cell>
          <cell r="B372">
            <v>60</v>
          </cell>
          <cell r="G372">
            <v>832571.13</v>
          </cell>
        </row>
        <row r="373">
          <cell r="A373">
            <v>3</v>
          </cell>
          <cell r="B373">
            <v>60</v>
          </cell>
          <cell r="G373">
            <v>107176.62</v>
          </cell>
        </row>
        <row r="374">
          <cell r="A374">
            <v>3</v>
          </cell>
          <cell r="B374">
            <v>60</v>
          </cell>
          <cell r="G374">
            <v>47.18</v>
          </cell>
        </row>
        <row r="375">
          <cell r="A375">
            <v>3</v>
          </cell>
          <cell r="B375">
            <v>60</v>
          </cell>
          <cell r="G375">
            <v>2555.9499999999998</v>
          </cell>
        </row>
        <row r="376">
          <cell r="A376">
            <v>3</v>
          </cell>
          <cell r="B376">
            <v>60</v>
          </cell>
          <cell r="G376">
            <v>-2458.59</v>
          </cell>
        </row>
        <row r="377">
          <cell r="A377">
            <v>3</v>
          </cell>
          <cell r="B377">
            <v>60</v>
          </cell>
          <cell r="G377">
            <v>7828.88</v>
          </cell>
        </row>
        <row r="378">
          <cell r="A378">
            <v>3</v>
          </cell>
          <cell r="B378">
            <v>60</v>
          </cell>
          <cell r="G378">
            <v>-7790.71</v>
          </cell>
        </row>
        <row r="379">
          <cell r="A379">
            <v>3</v>
          </cell>
          <cell r="B379">
            <v>60</v>
          </cell>
          <cell r="G379">
            <v>169408.08</v>
          </cell>
        </row>
        <row r="380">
          <cell r="A380">
            <v>3</v>
          </cell>
          <cell r="B380">
            <v>60</v>
          </cell>
          <cell r="G380">
            <v>3637.48</v>
          </cell>
        </row>
        <row r="381">
          <cell r="A381">
            <v>3</v>
          </cell>
          <cell r="B381">
            <v>60</v>
          </cell>
          <cell r="G381">
            <v>31438.55</v>
          </cell>
        </row>
        <row r="382">
          <cell r="A382">
            <v>3</v>
          </cell>
          <cell r="B382">
            <v>70</v>
          </cell>
          <cell r="G382">
            <v>17838.400000000001</v>
          </cell>
        </row>
        <row r="383">
          <cell r="A383">
            <v>3</v>
          </cell>
          <cell r="B383">
            <v>70</v>
          </cell>
          <cell r="G383">
            <v>59316.56</v>
          </cell>
        </row>
        <row r="384">
          <cell r="A384">
            <v>3</v>
          </cell>
          <cell r="B384">
            <v>70</v>
          </cell>
          <cell r="G384">
            <v>533400.14</v>
          </cell>
        </row>
        <row r="385">
          <cell r="A385">
            <v>3</v>
          </cell>
          <cell r="B385">
            <v>70</v>
          </cell>
          <cell r="G385">
            <v>44671.33</v>
          </cell>
        </row>
        <row r="386">
          <cell r="A386">
            <v>3</v>
          </cell>
          <cell r="B386">
            <v>70</v>
          </cell>
          <cell r="G386">
            <v>14940.81</v>
          </cell>
        </row>
        <row r="387">
          <cell r="A387">
            <v>3</v>
          </cell>
          <cell r="B387">
            <v>70</v>
          </cell>
          <cell r="G387">
            <v>-14940.81</v>
          </cell>
        </row>
        <row r="388">
          <cell r="A388">
            <v>3</v>
          </cell>
          <cell r="B388">
            <v>70</v>
          </cell>
          <cell r="G388">
            <v>7461.7</v>
          </cell>
        </row>
        <row r="389">
          <cell r="A389">
            <v>3</v>
          </cell>
          <cell r="B389">
            <v>70</v>
          </cell>
          <cell r="G389">
            <v>-7455.45</v>
          </cell>
        </row>
        <row r="390">
          <cell r="A390">
            <v>3</v>
          </cell>
          <cell r="B390">
            <v>70</v>
          </cell>
          <cell r="G390">
            <v>72635</v>
          </cell>
        </row>
        <row r="391">
          <cell r="A391">
            <v>3</v>
          </cell>
          <cell r="B391">
            <v>70</v>
          </cell>
          <cell r="G391">
            <v>45450.86</v>
          </cell>
        </row>
        <row r="392">
          <cell r="A392">
            <v>3</v>
          </cell>
          <cell r="B392">
            <v>80</v>
          </cell>
          <cell r="G392">
            <v>4774858.24</v>
          </cell>
        </row>
        <row r="393">
          <cell r="A393">
            <v>3</v>
          </cell>
          <cell r="B393">
            <v>80</v>
          </cell>
          <cell r="G393">
            <v>5724.59</v>
          </cell>
        </row>
        <row r="394">
          <cell r="A394">
            <v>3</v>
          </cell>
          <cell r="B394">
            <v>80</v>
          </cell>
          <cell r="G394">
            <v>1300.6500000000001</v>
          </cell>
        </row>
        <row r="395">
          <cell r="A395">
            <v>3</v>
          </cell>
          <cell r="B395">
            <v>80</v>
          </cell>
          <cell r="G395">
            <v>-124255.47</v>
          </cell>
        </row>
        <row r="396">
          <cell r="A396">
            <v>3</v>
          </cell>
          <cell r="B396">
            <v>80</v>
          </cell>
          <cell r="G396">
            <v>-1065637.17</v>
          </cell>
        </row>
        <row r="397">
          <cell r="A397">
            <v>3</v>
          </cell>
          <cell r="B397">
            <v>80</v>
          </cell>
          <cell r="G397">
            <v>1784921.04</v>
          </cell>
        </row>
        <row r="398">
          <cell r="A398">
            <v>3</v>
          </cell>
          <cell r="B398">
            <v>80</v>
          </cell>
          <cell r="G398">
            <v>-1132812.51</v>
          </cell>
        </row>
        <row r="399">
          <cell r="A399">
            <v>3</v>
          </cell>
          <cell r="B399">
            <v>80</v>
          </cell>
          <cell r="G399">
            <v>409563.2</v>
          </cell>
        </row>
        <row r="400">
          <cell r="A400">
            <v>3</v>
          </cell>
          <cell r="B400">
            <v>180</v>
          </cell>
          <cell r="G400">
            <v>193869.2</v>
          </cell>
        </row>
        <row r="401">
          <cell r="A401">
            <v>3</v>
          </cell>
          <cell r="B401">
            <v>180</v>
          </cell>
          <cell r="G401">
            <v>151210.74</v>
          </cell>
        </row>
        <row r="402">
          <cell r="A402">
            <v>3</v>
          </cell>
          <cell r="B402">
            <v>180</v>
          </cell>
          <cell r="G402">
            <v>904779.28</v>
          </cell>
        </row>
        <row r="403">
          <cell r="A403">
            <v>3</v>
          </cell>
          <cell r="B403">
            <v>180</v>
          </cell>
          <cell r="G403">
            <v>30617.41</v>
          </cell>
        </row>
        <row r="404">
          <cell r="A404">
            <v>3</v>
          </cell>
          <cell r="B404">
            <v>180</v>
          </cell>
          <cell r="G404">
            <v>13755.75</v>
          </cell>
        </row>
        <row r="405">
          <cell r="A405">
            <v>3</v>
          </cell>
          <cell r="B405">
            <v>180</v>
          </cell>
          <cell r="G405">
            <v>1133.9100000000001</v>
          </cell>
        </row>
        <row r="406">
          <cell r="A406">
            <v>3</v>
          </cell>
          <cell r="B406">
            <v>180</v>
          </cell>
          <cell r="G406">
            <v>-284683</v>
          </cell>
        </row>
        <row r="407">
          <cell r="A407">
            <v>3</v>
          </cell>
          <cell r="B407">
            <v>180</v>
          </cell>
          <cell r="G407">
            <v>416597.05</v>
          </cell>
        </row>
        <row r="408">
          <cell r="A408">
            <v>3</v>
          </cell>
          <cell r="B408">
            <v>180</v>
          </cell>
          <cell r="G408">
            <v>-68641.850000000006</v>
          </cell>
        </row>
        <row r="409">
          <cell r="A409">
            <v>3</v>
          </cell>
          <cell r="B409">
            <v>212</v>
          </cell>
          <cell r="G409">
            <v>11961.56</v>
          </cell>
        </row>
        <row r="410">
          <cell r="A410">
            <v>3</v>
          </cell>
          <cell r="B410">
            <v>212</v>
          </cell>
          <cell r="G410">
            <v>23.01</v>
          </cell>
        </row>
        <row r="411">
          <cell r="A411">
            <v>3</v>
          </cell>
          <cell r="B411">
            <v>212</v>
          </cell>
          <cell r="G411">
            <v>10279.450000000001</v>
          </cell>
        </row>
        <row r="412">
          <cell r="A412">
            <v>3</v>
          </cell>
          <cell r="B412">
            <v>212</v>
          </cell>
          <cell r="G412">
            <v>8394</v>
          </cell>
        </row>
        <row r="413">
          <cell r="A413">
            <v>3</v>
          </cell>
          <cell r="B413">
            <v>212</v>
          </cell>
          <cell r="G413">
            <v>73228.5</v>
          </cell>
        </row>
        <row r="414">
          <cell r="A414">
            <v>3</v>
          </cell>
          <cell r="B414">
            <v>212</v>
          </cell>
          <cell r="G414">
            <v>16875</v>
          </cell>
        </row>
        <row r="415">
          <cell r="A415">
            <v>3</v>
          </cell>
          <cell r="B415">
            <v>212</v>
          </cell>
          <cell r="G415">
            <v>48711.5</v>
          </cell>
        </row>
        <row r="416">
          <cell r="A416">
            <v>3</v>
          </cell>
          <cell r="B416">
            <v>221</v>
          </cell>
          <cell r="G416">
            <v>66.95</v>
          </cell>
        </row>
        <row r="417">
          <cell r="A417">
            <v>3</v>
          </cell>
          <cell r="B417">
            <v>221</v>
          </cell>
          <cell r="G417">
            <v>7755</v>
          </cell>
        </row>
        <row r="418">
          <cell r="A418">
            <v>3</v>
          </cell>
          <cell r="B418">
            <v>221</v>
          </cell>
          <cell r="G418">
            <v>1578.13</v>
          </cell>
        </row>
        <row r="419">
          <cell r="A419">
            <v>3</v>
          </cell>
          <cell r="B419">
            <v>232</v>
          </cell>
          <cell r="G419">
            <v>12755.89</v>
          </cell>
        </row>
        <row r="420">
          <cell r="A420">
            <v>3</v>
          </cell>
          <cell r="B420">
            <v>233</v>
          </cell>
          <cell r="G420">
            <v>22212.41</v>
          </cell>
        </row>
        <row r="421">
          <cell r="A421">
            <v>3</v>
          </cell>
          <cell r="B421">
            <v>234</v>
          </cell>
          <cell r="G421">
            <v>17248.28</v>
          </cell>
        </row>
        <row r="422">
          <cell r="A422">
            <v>3</v>
          </cell>
          <cell r="B422">
            <v>301</v>
          </cell>
          <cell r="G422">
            <v>81</v>
          </cell>
        </row>
        <row r="423">
          <cell r="A423">
            <v>3</v>
          </cell>
          <cell r="B423">
            <v>301</v>
          </cell>
          <cell r="G423">
            <v>166.68</v>
          </cell>
        </row>
        <row r="424">
          <cell r="A424">
            <v>3</v>
          </cell>
          <cell r="B424">
            <v>303</v>
          </cell>
          <cell r="G424">
            <v>49808.480000000003</v>
          </cell>
        </row>
        <row r="425">
          <cell r="A425">
            <v>3</v>
          </cell>
          <cell r="B425">
            <v>303</v>
          </cell>
          <cell r="G425">
            <v>6462.72</v>
          </cell>
        </row>
        <row r="426">
          <cell r="A426">
            <v>3</v>
          </cell>
          <cell r="B426">
            <v>303</v>
          </cell>
          <cell r="G426">
            <v>23.92</v>
          </cell>
        </row>
        <row r="427">
          <cell r="A427">
            <v>4</v>
          </cell>
          <cell r="B427">
            <v>20</v>
          </cell>
          <cell r="G427">
            <v>0</v>
          </cell>
        </row>
        <row r="428">
          <cell r="A428">
            <v>4</v>
          </cell>
          <cell r="B428">
            <v>20</v>
          </cell>
          <cell r="G428">
            <v>16681.38</v>
          </cell>
        </row>
        <row r="429">
          <cell r="A429">
            <v>4</v>
          </cell>
          <cell r="B429">
            <v>20</v>
          </cell>
          <cell r="G429">
            <v>1315716.02</v>
          </cell>
        </row>
        <row r="430">
          <cell r="A430">
            <v>4</v>
          </cell>
          <cell r="B430">
            <v>20</v>
          </cell>
          <cell r="G430">
            <v>477987.76</v>
          </cell>
        </row>
        <row r="431">
          <cell r="A431">
            <v>4</v>
          </cell>
          <cell r="B431">
            <v>20</v>
          </cell>
          <cell r="G431">
            <v>25421.86</v>
          </cell>
        </row>
        <row r="432">
          <cell r="A432">
            <v>4</v>
          </cell>
          <cell r="B432">
            <v>20</v>
          </cell>
          <cell r="G432">
            <v>-21614.05</v>
          </cell>
        </row>
        <row r="433">
          <cell r="A433">
            <v>4</v>
          </cell>
          <cell r="B433">
            <v>20</v>
          </cell>
          <cell r="G433">
            <v>2133.13</v>
          </cell>
        </row>
        <row r="434">
          <cell r="A434">
            <v>4</v>
          </cell>
          <cell r="B434">
            <v>20</v>
          </cell>
          <cell r="G434">
            <v>-827.06</v>
          </cell>
        </row>
        <row r="435">
          <cell r="A435">
            <v>4</v>
          </cell>
          <cell r="B435">
            <v>20</v>
          </cell>
          <cell r="G435">
            <v>30675.37</v>
          </cell>
        </row>
        <row r="436">
          <cell r="A436">
            <v>4</v>
          </cell>
          <cell r="B436">
            <v>20</v>
          </cell>
          <cell r="G436">
            <v>-11893.46</v>
          </cell>
        </row>
        <row r="437">
          <cell r="A437">
            <v>4</v>
          </cell>
          <cell r="B437">
            <v>20</v>
          </cell>
          <cell r="G437">
            <v>3020.09</v>
          </cell>
        </row>
        <row r="438">
          <cell r="A438">
            <v>4</v>
          </cell>
          <cell r="B438">
            <v>20</v>
          </cell>
          <cell r="G438">
            <v>-1170.95</v>
          </cell>
        </row>
        <row r="439">
          <cell r="A439">
            <v>4</v>
          </cell>
          <cell r="B439">
            <v>20</v>
          </cell>
          <cell r="G439">
            <v>0</v>
          </cell>
        </row>
        <row r="440">
          <cell r="A440">
            <v>4</v>
          </cell>
          <cell r="B440">
            <v>20</v>
          </cell>
          <cell r="G440">
            <v>-4732.8599999999997</v>
          </cell>
        </row>
        <row r="441">
          <cell r="A441">
            <v>4</v>
          </cell>
          <cell r="B441">
            <v>30</v>
          </cell>
          <cell r="G441">
            <v>-9.0949470177292804E-13</v>
          </cell>
        </row>
        <row r="442">
          <cell r="A442">
            <v>4</v>
          </cell>
          <cell r="B442">
            <v>30</v>
          </cell>
          <cell r="G442">
            <v>18512.18</v>
          </cell>
        </row>
        <row r="443">
          <cell r="A443">
            <v>4</v>
          </cell>
          <cell r="B443">
            <v>30</v>
          </cell>
          <cell r="G443">
            <v>731652.65</v>
          </cell>
        </row>
        <row r="444">
          <cell r="A444">
            <v>4</v>
          </cell>
          <cell r="B444">
            <v>30</v>
          </cell>
          <cell r="G444">
            <v>322740.57</v>
          </cell>
        </row>
        <row r="445">
          <cell r="A445">
            <v>4</v>
          </cell>
          <cell r="B445">
            <v>30</v>
          </cell>
          <cell r="G445">
            <v>5552.59</v>
          </cell>
        </row>
        <row r="446">
          <cell r="A446">
            <v>4</v>
          </cell>
          <cell r="B446">
            <v>30</v>
          </cell>
          <cell r="G446">
            <v>-4719.7</v>
          </cell>
        </row>
        <row r="447">
          <cell r="A447">
            <v>4</v>
          </cell>
          <cell r="B447">
            <v>30</v>
          </cell>
          <cell r="G447">
            <v>370.17</v>
          </cell>
        </row>
        <row r="448">
          <cell r="A448">
            <v>4</v>
          </cell>
          <cell r="B448">
            <v>30</v>
          </cell>
          <cell r="G448">
            <v>-161.91</v>
          </cell>
        </row>
        <row r="449">
          <cell r="A449">
            <v>4</v>
          </cell>
          <cell r="B449">
            <v>30</v>
          </cell>
          <cell r="G449">
            <v>15632.17</v>
          </cell>
        </row>
        <row r="450">
          <cell r="A450">
            <v>4</v>
          </cell>
          <cell r="B450">
            <v>30</v>
          </cell>
          <cell r="G450">
            <v>-6837.55</v>
          </cell>
        </row>
        <row r="451">
          <cell r="A451">
            <v>4</v>
          </cell>
          <cell r="B451">
            <v>30</v>
          </cell>
          <cell r="G451">
            <v>-6742.97</v>
          </cell>
        </row>
        <row r="452">
          <cell r="A452">
            <v>4</v>
          </cell>
          <cell r="B452">
            <v>40</v>
          </cell>
          <cell r="G452">
            <v>28356.34</v>
          </cell>
        </row>
        <row r="453">
          <cell r="A453">
            <v>4</v>
          </cell>
          <cell r="B453">
            <v>40</v>
          </cell>
          <cell r="G453">
            <v>43148.69</v>
          </cell>
        </row>
        <row r="454">
          <cell r="A454">
            <v>4</v>
          </cell>
          <cell r="B454">
            <v>40</v>
          </cell>
          <cell r="G454">
            <v>493044.12</v>
          </cell>
        </row>
        <row r="455">
          <cell r="A455">
            <v>4</v>
          </cell>
          <cell r="B455">
            <v>40</v>
          </cell>
          <cell r="G455">
            <v>366388.22</v>
          </cell>
        </row>
        <row r="456">
          <cell r="A456">
            <v>4</v>
          </cell>
          <cell r="B456">
            <v>40</v>
          </cell>
          <cell r="G456">
            <v>3.59</v>
          </cell>
        </row>
        <row r="457">
          <cell r="A457">
            <v>4</v>
          </cell>
          <cell r="B457">
            <v>40</v>
          </cell>
          <cell r="G457">
            <v>2533.4499999999998</v>
          </cell>
        </row>
        <row r="458">
          <cell r="A458">
            <v>4</v>
          </cell>
          <cell r="B458">
            <v>40</v>
          </cell>
          <cell r="G458">
            <v>-2533.4499999999998</v>
          </cell>
        </row>
        <row r="459">
          <cell r="A459">
            <v>4</v>
          </cell>
          <cell r="B459">
            <v>40</v>
          </cell>
          <cell r="G459">
            <v>1542.93</v>
          </cell>
        </row>
        <row r="460">
          <cell r="A460">
            <v>4</v>
          </cell>
          <cell r="B460">
            <v>40</v>
          </cell>
          <cell r="G460">
            <v>-1311.49</v>
          </cell>
        </row>
        <row r="461">
          <cell r="A461">
            <v>4</v>
          </cell>
          <cell r="B461">
            <v>40</v>
          </cell>
          <cell r="G461">
            <v>5675.66</v>
          </cell>
        </row>
        <row r="462">
          <cell r="A462">
            <v>4</v>
          </cell>
          <cell r="B462">
            <v>40</v>
          </cell>
          <cell r="G462">
            <v>-2647.56</v>
          </cell>
        </row>
        <row r="463">
          <cell r="A463">
            <v>4</v>
          </cell>
          <cell r="B463">
            <v>50</v>
          </cell>
          <cell r="G463">
            <v>1.02318153949454E-12</v>
          </cell>
        </row>
        <row r="464">
          <cell r="A464">
            <v>4</v>
          </cell>
          <cell r="B464">
            <v>50</v>
          </cell>
          <cell r="G464">
            <v>3640.63</v>
          </cell>
        </row>
        <row r="465">
          <cell r="A465">
            <v>4</v>
          </cell>
          <cell r="B465">
            <v>50</v>
          </cell>
          <cell r="G465">
            <v>13728.76</v>
          </cell>
        </row>
        <row r="466">
          <cell r="A466">
            <v>4</v>
          </cell>
          <cell r="B466">
            <v>50</v>
          </cell>
          <cell r="G466">
            <v>61175.79</v>
          </cell>
        </row>
        <row r="467">
          <cell r="A467">
            <v>4</v>
          </cell>
          <cell r="B467">
            <v>50</v>
          </cell>
          <cell r="G467">
            <v>1448741.62</v>
          </cell>
        </row>
        <row r="468">
          <cell r="A468">
            <v>4</v>
          </cell>
          <cell r="B468">
            <v>50</v>
          </cell>
          <cell r="G468">
            <v>383534.95</v>
          </cell>
        </row>
        <row r="469">
          <cell r="A469">
            <v>4</v>
          </cell>
          <cell r="B469">
            <v>50</v>
          </cell>
          <cell r="G469">
            <v>4574.57</v>
          </cell>
        </row>
        <row r="470">
          <cell r="A470">
            <v>4</v>
          </cell>
          <cell r="B470">
            <v>50</v>
          </cell>
          <cell r="G470">
            <v>-4574.57</v>
          </cell>
        </row>
        <row r="471">
          <cell r="A471">
            <v>4</v>
          </cell>
          <cell r="B471">
            <v>50</v>
          </cell>
          <cell r="G471">
            <v>26173.3</v>
          </cell>
        </row>
        <row r="472">
          <cell r="A472">
            <v>4</v>
          </cell>
          <cell r="B472">
            <v>50</v>
          </cell>
          <cell r="G472">
            <v>-22247.31</v>
          </cell>
        </row>
        <row r="473">
          <cell r="A473">
            <v>4</v>
          </cell>
          <cell r="B473">
            <v>50</v>
          </cell>
          <cell r="G473">
            <v>389.9</v>
          </cell>
        </row>
        <row r="474">
          <cell r="A474">
            <v>4</v>
          </cell>
          <cell r="B474">
            <v>50</v>
          </cell>
          <cell r="G474">
            <v>-197.75</v>
          </cell>
        </row>
        <row r="475">
          <cell r="A475">
            <v>4</v>
          </cell>
          <cell r="B475">
            <v>50</v>
          </cell>
          <cell r="G475">
            <v>10840.2</v>
          </cell>
        </row>
        <row r="476">
          <cell r="A476">
            <v>4</v>
          </cell>
          <cell r="B476">
            <v>50</v>
          </cell>
          <cell r="G476">
            <v>-5497.9</v>
          </cell>
        </row>
        <row r="477">
          <cell r="A477">
            <v>4</v>
          </cell>
          <cell r="B477">
            <v>50</v>
          </cell>
          <cell r="G477">
            <v>171.41</v>
          </cell>
        </row>
        <row r="478">
          <cell r="A478">
            <v>4</v>
          </cell>
          <cell r="B478">
            <v>50</v>
          </cell>
          <cell r="G478">
            <v>-86.93</v>
          </cell>
        </row>
        <row r="479">
          <cell r="A479">
            <v>4</v>
          </cell>
          <cell r="B479">
            <v>50</v>
          </cell>
          <cell r="G479">
            <v>1.0800249583553501E-12</v>
          </cell>
        </row>
        <row r="480">
          <cell r="A480">
            <v>4</v>
          </cell>
          <cell r="B480">
            <v>50</v>
          </cell>
          <cell r="G480">
            <v>47207.23</v>
          </cell>
        </row>
        <row r="481">
          <cell r="A481">
            <v>4</v>
          </cell>
          <cell r="B481">
            <v>60</v>
          </cell>
          <cell r="G481">
            <v>2.7569058147491899E-12</v>
          </cell>
        </row>
        <row r="482">
          <cell r="A482">
            <v>4</v>
          </cell>
          <cell r="B482">
            <v>60</v>
          </cell>
          <cell r="G482">
            <v>7712.83</v>
          </cell>
        </row>
        <row r="483">
          <cell r="A483">
            <v>4</v>
          </cell>
          <cell r="B483">
            <v>60</v>
          </cell>
          <cell r="G483">
            <v>13458.65</v>
          </cell>
        </row>
        <row r="484">
          <cell r="A484">
            <v>4</v>
          </cell>
          <cell r="B484">
            <v>60</v>
          </cell>
          <cell r="G484">
            <v>18114.02</v>
          </cell>
        </row>
        <row r="485">
          <cell r="A485">
            <v>4</v>
          </cell>
          <cell r="B485">
            <v>60</v>
          </cell>
          <cell r="G485">
            <v>778700.99</v>
          </cell>
        </row>
        <row r="486">
          <cell r="A486">
            <v>4</v>
          </cell>
          <cell r="B486">
            <v>60</v>
          </cell>
          <cell r="G486">
            <v>280671.84000000003</v>
          </cell>
        </row>
        <row r="487">
          <cell r="A487">
            <v>4</v>
          </cell>
          <cell r="B487">
            <v>60</v>
          </cell>
          <cell r="G487">
            <v>2130.5</v>
          </cell>
        </row>
        <row r="488">
          <cell r="A488">
            <v>4</v>
          </cell>
          <cell r="B488">
            <v>60</v>
          </cell>
          <cell r="G488">
            <v>-1858.79</v>
          </cell>
        </row>
        <row r="489">
          <cell r="A489">
            <v>4</v>
          </cell>
          <cell r="B489">
            <v>60</v>
          </cell>
          <cell r="G489">
            <v>12142</v>
          </cell>
        </row>
        <row r="490">
          <cell r="A490">
            <v>4</v>
          </cell>
          <cell r="B490">
            <v>60</v>
          </cell>
          <cell r="G490">
            <v>-10320.709999999999</v>
          </cell>
        </row>
        <row r="491">
          <cell r="A491">
            <v>4</v>
          </cell>
          <cell r="B491">
            <v>60</v>
          </cell>
          <cell r="G491">
            <v>80.8</v>
          </cell>
        </row>
        <row r="492">
          <cell r="A492">
            <v>4</v>
          </cell>
          <cell r="B492">
            <v>60</v>
          </cell>
          <cell r="G492">
            <v>-40.07</v>
          </cell>
        </row>
        <row r="493">
          <cell r="A493">
            <v>4</v>
          </cell>
          <cell r="B493">
            <v>60</v>
          </cell>
          <cell r="G493">
            <v>16274.71</v>
          </cell>
        </row>
        <row r="494">
          <cell r="A494">
            <v>4</v>
          </cell>
          <cell r="B494">
            <v>60</v>
          </cell>
          <cell r="G494">
            <v>-8071.2</v>
          </cell>
        </row>
        <row r="495">
          <cell r="A495">
            <v>4</v>
          </cell>
          <cell r="B495">
            <v>60</v>
          </cell>
          <cell r="G495">
            <v>649.51</v>
          </cell>
        </row>
        <row r="496">
          <cell r="A496">
            <v>4</v>
          </cell>
          <cell r="B496">
            <v>60</v>
          </cell>
          <cell r="G496">
            <v>-322.12</v>
          </cell>
        </row>
        <row r="497">
          <cell r="A497">
            <v>4</v>
          </cell>
          <cell r="B497">
            <v>60</v>
          </cell>
          <cell r="G497">
            <v>31438.55</v>
          </cell>
        </row>
        <row r="498">
          <cell r="A498">
            <v>4</v>
          </cell>
          <cell r="B498">
            <v>70</v>
          </cell>
          <cell r="G498">
            <v>17818.14</v>
          </cell>
        </row>
        <row r="499">
          <cell r="A499">
            <v>4</v>
          </cell>
          <cell r="B499">
            <v>70</v>
          </cell>
          <cell r="G499">
            <v>59209.42</v>
          </cell>
        </row>
        <row r="500">
          <cell r="A500">
            <v>4</v>
          </cell>
          <cell r="B500">
            <v>70</v>
          </cell>
          <cell r="G500">
            <v>535386.69999999995</v>
          </cell>
        </row>
        <row r="501">
          <cell r="A501">
            <v>4</v>
          </cell>
          <cell r="B501">
            <v>70</v>
          </cell>
          <cell r="G501">
            <v>322725.84999999998</v>
          </cell>
        </row>
        <row r="502">
          <cell r="A502">
            <v>4</v>
          </cell>
          <cell r="B502">
            <v>70</v>
          </cell>
          <cell r="G502">
            <v>16335.72</v>
          </cell>
        </row>
        <row r="503">
          <cell r="A503">
            <v>4</v>
          </cell>
          <cell r="B503">
            <v>70</v>
          </cell>
          <cell r="G503">
            <v>-16335.72</v>
          </cell>
        </row>
        <row r="504">
          <cell r="A504">
            <v>4</v>
          </cell>
          <cell r="B504">
            <v>70</v>
          </cell>
          <cell r="G504">
            <v>8779.93</v>
          </cell>
        </row>
        <row r="505">
          <cell r="A505">
            <v>4</v>
          </cell>
          <cell r="B505">
            <v>70</v>
          </cell>
          <cell r="G505">
            <v>-7462.94</v>
          </cell>
        </row>
        <row r="506">
          <cell r="A506">
            <v>4</v>
          </cell>
          <cell r="B506">
            <v>70</v>
          </cell>
          <cell r="G506">
            <v>1411.08</v>
          </cell>
        </row>
        <row r="507">
          <cell r="A507">
            <v>4</v>
          </cell>
          <cell r="B507">
            <v>70</v>
          </cell>
          <cell r="G507">
            <v>-261.47000000000003</v>
          </cell>
        </row>
        <row r="508">
          <cell r="A508">
            <v>4</v>
          </cell>
          <cell r="B508">
            <v>70</v>
          </cell>
          <cell r="G508">
            <v>14668.68</v>
          </cell>
        </row>
        <row r="509">
          <cell r="A509">
            <v>4</v>
          </cell>
          <cell r="B509">
            <v>70</v>
          </cell>
          <cell r="G509">
            <v>-2718.07</v>
          </cell>
        </row>
        <row r="510">
          <cell r="A510">
            <v>4</v>
          </cell>
          <cell r="B510">
            <v>70</v>
          </cell>
          <cell r="G510">
            <v>93.99</v>
          </cell>
        </row>
        <row r="511">
          <cell r="A511">
            <v>4</v>
          </cell>
          <cell r="B511">
            <v>70</v>
          </cell>
          <cell r="G511">
            <v>-17.420000000000002</v>
          </cell>
        </row>
        <row r="512">
          <cell r="A512">
            <v>4</v>
          </cell>
          <cell r="B512">
            <v>80</v>
          </cell>
          <cell r="G512">
            <v>4820538.5</v>
          </cell>
        </row>
        <row r="513">
          <cell r="A513">
            <v>4</v>
          </cell>
          <cell r="B513">
            <v>80</v>
          </cell>
          <cell r="G513">
            <v>5724.59</v>
          </cell>
        </row>
        <row r="514">
          <cell r="A514">
            <v>4</v>
          </cell>
          <cell r="B514">
            <v>80</v>
          </cell>
          <cell r="G514">
            <v>1324.15</v>
          </cell>
        </row>
        <row r="515">
          <cell r="A515">
            <v>4</v>
          </cell>
          <cell r="B515">
            <v>80</v>
          </cell>
          <cell r="G515">
            <v>244284.62</v>
          </cell>
        </row>
        <row r="516">
          <cell r="A516">
            <v>4</v>
          </cell>
          <cell r="B516">
            <v>80</v>
          </cell>
          <cell r="G516">
            <v>75520.83</v>
          </cell>
        </row>
        <row r="517">
          <cell r="A517">
            <v>4</v>
          </cell>
          <cell r="B517">
            <v>80</v>
          </cell>
          <cell r="G517">
            <v>515611.14</v>
          </cell>
        </row>
        <row r="518">
          <cell r="A518">
            <v>4</v>
          </cell>
          <cell r="B518">
            <v>180</v>
          </cell>
          <cell r="G518">
            <v>193997.82</v>
          </cell>
        </row>
        <row r="519">
          <cell r="A519">
            <v>4</v>
          </cell>
          <cell r="B519">
            <v>180</v>
          </cell>
          <cell r="G519">
            <v>151324.56</v>
          </cell>
        </row>
        <row r="520">
          <cell r="A520">
            <v>4</v>
          </cell>
          <cell r="B520">
            <v>180</v>
          </cell>
          <cell r="G520">
            <v>923579.84</v>
          </cell>
        </row>
        <row r="521">
          <cell r="A521">
            <v>4</v>
          </cell>
          <cell r="B521">
            <v>180</v>
          </cell>
          <cell r="G521">
            <v>30917.33</v>
          </cell>
        </row>
        <row r="522">
          <cell r="A522">
            <v>4</v>
          </cell>
          <cell r="B522">
            <v>180</v>
          </cell>
          <cell r="G522">
            <v>13755.75</v>
          </cell>
        </row>
        <row r="523">
          <cell r="A523">
            <v>4</v>
          </cell>
          <cell r="B523">
            <v>180</v>
          </cell>
          <cell r="G523">
            <v>1133.9100000000001</v>
          </cell>
        </row>
        <row r="524">
          <cell r="A524">
            <v>4</v>
          </cell>
          <cell r="B524">
            <v>180</v>
          </cell>
          <cell r="G524">
            <v>110148.99</v>
          </cell>
        </row>
        <row r="525">
          <cell r="A525">
            <v>4</v>
          </cell>
          <cell r="B525">
            <v>180</v>
          </cell>
          <cell r="G525">
            <v>-453125</v>
          </cell>
        </row>
        <row r="526">
          <cell r="A526">
            <v>4</v>
          </cell>
          <cell r="B526">
            <v>180</v>
          </cell>
          <cell r="G526">
            <v>-68641.850000000006</v>
          </cell>
        </row>
        <row r="527">
          <cell r="A527">
            <v>4</v>
          </cell>
          <cell r="B527">
            <v>212</v>
          </cell>
          <cell r="G527">
            <v>11945.16</v>
          </cell>
        </row>
        <row r="528">
          <cell r="A528">
            <v>4</v>
          </cell>
          <cell r="B528">
            <v>212</v>
          </cell>
          <cell r="G528">
            <v>23.01</v>
          </cell>
        </row>
        <row r="529">
          <cell r="A529">
            <v>4</v>
          </cell>
          <cell r="B529">
            <v>212</v>
          </cell>
          <cell r="G529">
            <v>9559.2199999999993</v>
          </cell>
        </row>
        <row r="530">
          <cell r="A530">
            <v>4</v>
          </cell>
          <cell r="B530">
            <v>212</v>
          </cell>
          <cell r="G530">
            <v>8394</v>
          </cell>
        </row>
        <row r="531">
          <cell r="A531">
            <v>4</v>
          </cell>
          <cell r="B531">
            <v>212</v>
          </cell>
          <cell r="G531">
            <v>73246.240000000005</v>
          </cell>
        </row>
        <row r="532">
          <cell r="A532">
            <v>4</v>
          </cell>
          <cell r="B532">
            <v>212</v>
          </cell>
          <cell r="G532">
            <v>16875</v>
          </cell>
        </row>
        <row r="533">
          <cell r="A533">
            <v>4</v>
          </cell>
          <cell r="B533">
            <v>212</v>
          </cell>
          <cell r="G533">
            <v>48711.5</v>
          </cell>
        </row>
        <row r="534">
          <cell r="A534">
            <v>4</v>
          </cell>
          <cell r="B534">
            <v>221</v>
          </cell>
          <cell r="G534">
            <v>66.95</v>
          </cell>
        </row>
        <row r="535">
          <cell r="A535">
            <v>4</v>
          </cell>
          <cell r="B535">
            <v>221</v>
          </cell>
          <cell r="G535">
            <v>7755</v>
          </cell>
        </row>
        <row r="536">
          <cell r="A536">
            <v>4</v>
          </cell>
          <cell r="B536">
            <v>221</v>
          </cell>
          <cell r="G536">
            <v>1578.13</v>
          </cell>
        </row>
        <row r="537">
          <cell r="A537">
            <v>4</v>
          </cell>
          <cell r="B537">
            <v>232</v>
          </cell>
          <cell r="G537">
            <v>12755.89</v>
          </cell>
        </row>
        <row r="538">
          <cell r="A538">
            <v>4</v>
          </cell>
          <cell r="B538">
            <v>233</v>
          </cell>
          <cell r="G538">
            <v>22212.41</v>
          </cell>
        </row>
        <row r="539">
          <cell r="A539">
            <v>4</v>
          </cell>
          <cell r="B539">
            <v>234</v>
          </cell>
          <cell r="G539">
            <v>17248.28</v>
          </cell>
        </row>
        <row r="540">
          <cell r="A540">
            <v>4</v>
          </cell>
          <cell r="B540">
            <v>301</v>
          </cell>
          <cell r="G540">
            <v>81</v>
          </cell>
        </row>
        <row r="541">
          <cell r="A541">
            <v>4</v>
          </cell>
          <cell r="B541">
            <v>301</v>
          </cell>
          <cell r="G541">
            <v>166.68</v>
          </cell>
        </row>
        <row r="542">
          <cell r="A542">
            <v>4</v>
          </cell>
          <cell r="B542">
            <v>303</v>
          </cell>
          <cell r="G542">
            <v>49808.480000000003</v>
          </cell>
        </row>
        <row r="543">
          <cell r="A543">
            <v>4</v>
          </cell>
          <cell r="B543">
            <v>303</v>
          </cell>
          <cell r="G543">
            <v>6462.72</v>
          </cell>
        </row>
        <row r="544">
          <cell r="A544">
            <v>4</v>
          </cell>
          <cell r="B544">
            <v>303</v>
          </cell>
          <cell r="G544">
            <v>23.92</v>
          </cell>
        </row>
        <row r="545">
          <cell r="A545">
            <v>4</v>
          </cell>
          <cell r="B545">
            <v>10</v>
          </cell>
          <cell r="G545">
            <v>-453125</v>
          </cell>
        </row>
        <row r="546">
          <cell r="A546">
            <v>4</v>
          </cell>
          <cell r="B546">
            <v>10</v>
          </cell>
          <cell r="G546">
            <v>-68641.850000000006</v>
          </cell>
        </row>
        <row r="547">
          <cell r="A547">
            <v>4</v>
          </cell>
          <cell r="B547">
            <v>20</v>
          </cell>
          <cell r="G547">
            <v>11945.16</v>
          </cell>
        </row>
        <row r="548">
          <cell r="A548">
            <v>4</v>
          </cell>
          <cell r="B548">
            <v>30</v>
          </cell>
          <cell r="G548">
            <v>23.01</v>
          </cell>
        </row>
        <row r="549">
          <cell r="A549">
            <v>4</v>
          </cell>
          <cell r="B549">
            <v>40</v>
          </cell>
          <cell r="G549">
            <v>9559.2199999999993</v>
          </cell>
        </row>
        <row r="550">
          <cell r="A550">
            <v>4</v>
          </cell>
          <cell r="B550">
            <v>50</v>
          </cell>
          <cell r="G550">
            <v>8394</v>
          </cell>
        </row>
        <row r="551">
          <cell r="A551">
            <v>4</v>
          </cell>
          <cell r="B551">
            <v>60</v>
          </cell>
          <cell r="G551">
            <v>73246.240000000005</v>
          </cell>
        </row>
        <row r="552">
          <cell r="A552">
            <v>4</v>
          </cell>
          <cell r="B552">
            <v>70</v>
          </cell>
          <cell r="G552">
            <v>16875</v>
          </cell>
        </row>
        <row r="553">
          <cell r="A553">
            <v>4</v>
          </cell>
          <cell r="B553">
            <v>20</v>
          </cell>
          <cell r="G553">
            <v>48711.5</v>
          </cell>
        </row>
        <row r="554">
          <cell r="A554">
            <v>4</v>
          </cell>
          <cell r="B554">
            <v>30</v>
          </cell>
          <cell r="G554">
            <v>66.95</v>
          </cell>
        </row>
        <row r="555">
          <cell r="A555">
            <v>4</v>
          </cell>
          <cell r="B555">
            <v>40</v>
          </cell>
          <cell r="G555">
            <v>7755</v>
          </cell>
        </row>
        <row r="556">
          <cell r="A556">
            <v>4</v>
          </cell>
          <cell r="B556">
            <v>50</v>
          </cell>
          <cell r="G556">
            <v>1578.13</v>
          </cell>
        </row>
        <row r="557">
          <cell r="A557">
            <v>4</v>
          </cell>
          <cell r="B557">
            <v>60</v>
          </cell>
          <cell r="G557">
            <v>12755.89</v>
          </cell>
        </row>
        <row r="558">
          <cell r="A558">
            <v>4</v>
          </cell>
          <cell r="B558">
            <v>70</v>
          </cell>
          <cell r="G558">
            <v>22212.41</v>
          </cell>
        </row>
        <row r="559">
          <cell r="A559">
            <v>4</v>
          </cell>
          <cell r="B559">
            <v>20</v>
          </cell>
          <cell r="G559">
            <v>17248.28</v>
          </cell>
        </row>
        <row r="560">
          <cell r="A560">
            <v>4</v>
          </cell>
          <cell r="B560">
            <v>30</v>
          </cell>
          <cell r="G560">
            <v>81</v>
          </cell>
        </row>
        <row r="561">
          <cell r="A561">
            <v>4</v>
          </cell>
          <cell r="B561">
            <v>40</v>
          </cell>
          <cell r="G561">
            <v>166.68</v>
          </cell>
        </row>
        <row r="562">
          <cell r="A562">
            <v>4</v>
          </cell>
          <cell r="B562">
            <v>50</v>
          </cell>
          <cell r="G562">
            <v>49808.480000000003</v>
          </cell>
        </row>
        <row r="563">
          <cell r="A563">
            <v>4</v>
          </cell>
          <cell r="B563">
            <v>60</v>
          </cell>
          <cell r="G563">
            <v>6462.72</v>
          </cell>
        </row>
        <row r="564">
          <cell r="A564">
            <v>4</v>
          </cell>
          <cell r="B564">
            <v>70</v>
          </cell>
          <cell r="G564">
            <v>23.92</v>
          </cell>
        </row>
        <row r="565">
          <cell r="A565">
            <v>1</v>
          </cell>
          <cell r="B565">
            <v>40</v>
          </cell>
          <cell r="G565">
            <v>-2080.63</v>
          </cell>
        </row>
        <row r="566">
          <cell r="A566">
            <v>1</v>
          </cell>
          <cell r="B566">
            <v>50</v>
          </cell>
          <cell r="G566">
            <v>-16570.54</v>
          </cell>
        </row>
        <row r="567">
          <cell r="A567">
            <v>1</v>
          </cell>
          <cell r="B567">
            <v>60</v>
          </cell>
          <cell r="G567">
            <v>-7678.26</v>
          </cell>
        </row>
        <row r="568">
          <cell r="A568">
            <v>1</v>
          </cell>
          <cell r="B568">
            <v>70</v>
          </cell>
          <cell r="G568">
            <v>-7799.3</v>
          </cell>
        </row>
        <row r="569">
          <cell r="A569">
            <v>2</v>
          </cell>
          <cell r="B569">
            <v>20</v>
          </cell>
          <cell r="G569">
            <v>-20518.09</v>
          </cell>
        </row>
        <row r="570">
          <cell r="A570">
            <v>2</v>
          </cell>
          <cell r="B570">
            <v>30</v>
          </cell>
          <cell r="G570">
            <v>-4073.97</v>
          </cell>
        </row>
        <row r="571">
          <cell r="A571">
            <v>2</v>
          </cell>
          <cell r="B571">
            <v>40</v>
          </cell>
          <cell r="G571">
            <v>-2075.4</v>
          </cell>
        </row>
        <row r="572">
          <cell r="A572">
            <v>2</v>
          </cell>
          <cell r="B572">
            <v>50</v>
          </cell>
          <cell r="G572">
            <v>-16692.349999999999</v>
          </cell>
        </row>
        <row r="573">
          <cell r="A573">
            <v>2</v>
          </cell>
          <cell r="B573">
            <v>60</v>
          </cell>
          <cell r="G573">
            <v>-7790.71</v>
          </cell>
        </row>
        <row r="574">
          <cell r="A574">
            <v>2</v>
          </cell>
          <cell r="B574">
            <v>70</v>
          </cell>
          <cell r="G574">
            <v>-7505.99</v>
          </cell>
        </row>
        <row r="575">
          <cell r="A575">
            <v>3</v>
          </cell>
          <cell r="B575">
            <v>20</v>
          </cell>
          <cell r="G575">
            <v>-20518.09</v>
          </cell>
        </row>
        <row r="576">
          <cell r="A576">
            <v>3</v>
          </cell>
          <cell r="B576">
            <v>30</v>
          </cell>
          <cell r="G576">
            <v>-4073.95</v>
          </cell>
        </row>
        <row r="577">
          <cell r="A577">
            <v>3</v>
          </cell>
          <cell r="B577">
            <v>40</v>
          </cell>
          <cell r="G577">
            <v>-2325.15</v>
          </cell>
        </row>
        <row r="578">
          <cell r="A578">
            <v>3</v>
          </cell>
          <cell r="B578">
            <v>50</v>
          </cell>
          <cell r="G578">
            <v>-16690.919999999998</v>
          </cell>
        </row>
        <row r="579">
          <cell r="A579">
            <v>3</v>
          </cell>
          <cell r="B579">
            <v>60</v>
          </cell>
          <cell r="G579">
            <v>-7790.71</v>
          </cell>
        </row>
        <row r="580">
          <cell r="A580">
            <v>3</v>
          </cell>
          <cell r="B580">
            <v>70</v>
          </cell>
          <cell r="G580">
            <v>-7455.45</v>
          </cell>
        </row>
        <row r="581">
          <cell r="A581">
            <v>4</v>
          </cell>
          <cell r="B581">
            <v>20</v>
          </cell>
          <cell r="G581">
            <v>-21614.05</v>
          </cell>
        </row>
        <row r="582">
          <cell r="A582">
            <v>4</v>
          </cell>
          <cell r="B582">
            <v>30</v>
          </cell>
          <cell r="G582">
            <v>-4719.7</v>
          </cell>
        </row>
        <row r="583">
          <cell r="A583">
            <v>4</v>
          </cell>
          <cell r="B583">
            <v>40</v>
          </cell>
          <cell r="G583">
            <v>-1311.49</v>
          </cell>
        </row>
        <row r="584">
          <cell r="A584">
            <v>4</v>
          </cell>
          <cell r="B584">
            <v>50</v>
          </cell>
          <cell r="G584">
            <v>-22247.31</v>
          </cell>
        </row>
        <row r="585">
          <cell r="A585">
            <v>4</v>
          </cell>
          <cell r="B585">
            <v>60</v>
          </cell>
          <cell r="G585">
            <v>-10320.709999999999</v>
          </cell>
        </row>
        <row r="586">
          <cell r="A586">
            <v>4</v>
          </cell>
          <cell r="B586">
            <v>70</v>
          </cell>
          <cell r="G586">
            <v>-7462.94</v>
          </cell>
        </row>
        <row r="587">
          <cell r="A587">
            <v>5</v>
          </cell>
          <cell r="B587">
            <v>20</v>
          </cell>
          <cell r="G587">
            <v>-21614.05</v>
          </cell>
        </row>
        <row r="588">
          <cell r="A588">
            <v>5</v>
          </cell>
          <cell r="B588">
            <v>30</v>
          </cell>
          <cell r="G588">
            <v>-4719.7</v>
          </cell>
        </row>
        <row r="589">
          <cell r="A589">
            <v>5</v>
          </cell>
          <cell r="B589">
            <v>40</v>
          </cell>
          <cell r="G589">
            <v>-1311.49</v>
          </cell>
        </row>
        <row r="590">
          <cell r="A590">
            <v>5</v>
          </cell>
          <cell r="B590">
            <v>50</v>
          </cell>
          <cell r="G590">
            <v>-22233.200000000001</v>
          </cell>
        </row>
        <row r="591">
          <cell r="A591">
            <v>5</v>
          </cell>
          <cell r="B591">
            <v>60</v>
          </cell>
          <cell r="G591">
            <v>-10320.709999999999</v>
          </cell>
        </row>
        <row r="592">
          <cell r="A592">
            <v>5</v>
          </cell>
          <cell r="B592">
            <v>70</v>
          </cell>
          <cell r="G592">
            <v>-7462.94</v>
          </cell>
        </row>
        <row r="593">
          <cell r="A593">
            <v>4</v>
          </cell>
          <cell r="B593">
            <v>20</v>
          </cell>
          <cell r="G593">
            <v>2133.13</v>
          </cell>
        </row>
        <row r="594">
          <cell r="A594">
            <v>4</v>
          </cell>
          <cell r="B594">
            <v>30</v>
          </cell>
          <cell r="G594">
            <v>370.17</v>
          </cell>
        </row>
        <row r="595">
          <cell r="A595">
            <v>4</v>
          </cell>
          <cell r="B595">
            <v>50</v>
          </cell>
          <cell r="G595">
            <v>389.9</v>
          </cell>
        </row>
        <row r="596">
          <cell r="A596">
            <v>4</v>
          </cell>
          <cell r="B596">
            <v>60</v>
          </cell>
          <cell r="G596">
            <v>80.8</v>
          </cell>
        </row>
        <row r="597">
          <cell r="A597">
            <v>4</v>
          </cell>
          <cell r="B597">
            <v>70</v>
          </cell>
          <cell r="G597">
            <v>1411.08</v>
          </cell>
        </row>
        <row r="598">
          <cell r="A598">
            <v>5</v>
          </cell>
          <cell r="B598">
            <v>20</v>
          </cell>
          <cell r="G598">
            <v>2133.13</v>
          </cell>
        </row>
        <row r="599">
          <cell r="A599">
            <v>5</v>
          </cell>
          <cell r="B599">
            <v>50</v>
          </cell>
          <cell r="G599">
            <v>389.9</v>
          </cell>
        </row>
        <row r="600">
          <cell r="A600">
            <v>5</v>
          </cell>
          <cell r="B600">
            <v>60</v>
          </cell>
          <cell r="G600">
            <v>80.8</v>
          </cell>
        </row>
        <row r="601">
          <cell r="A601">
            <v>5</v>
          </cell>
          <cell r="B601">
            <v>70</v>
          </cell>
          <cell r="G601">
            <v>1411.08</v>
          </cell>
        </row>
        <row r="602">
          <cell r="A602">
            <v>4</v>
          </cell>
          <cell r="B602">
            <v>20</v>
          </cell>
          <cell r="G602">
            <v>-827.06</v>
          </cell>
        </row>
        <row r="603">
          <cell r="A603">
            <v>4</v>
          </cell>
          <cell r="B603">
            <v>30</v>
          </cell>
          <cell r="G603">
            <v>-161.91</v>
          </cell>
        </row>
        <row r="604">
          <cell r="A604">
            <v>4</v>
          </cell>
          <cell r="B604">
            <v>50</v>
          </cell>
          <cell r="G604">
            <v>-197.75</v>
          </cell>
        </row>
        <row r="605">
          <cell r="A605">
            <v>4</v>
          </cell>
          <cell r="B605">
            <v>60</v>
          </cell>
          <cell r="G605">
            <v>-40.07</v>
          </cell>
        </row>
        <row r="606">
          <cell r="A606">
            <v>4</v>
          </cell>
          <cell r="B606">
            <v>70</v>
          </cell>
          <cell r="G606">
            <v>-261.47000000000003</v>
          </cell>
        </row>
        <row r="607">
          <cell r="A607">
            <v>5</v>
          </cell>
          <cell r="B607">
            <v>20</v>
          </cell>
          <cell r="G607">
            <v>-1046.58</v>
          </cell>
        </row>
        <row r="608">
          <cell r="A608">
            <v>5</v>
          </cell>
          <cell r="B608">
            <v>50</v>
          </cell>
          <cell r="G608">
            <v>-197.19</v>
          </cell>
        </row>
        <row r="609">
          <cell r="A609">
            <v>5</v>
          </cell>
          <cell r="B609">
            <v>60</v>
          </cell>
          <cell r="G609">
            <v>-40.590000000000003</v>
          </cell>
        </row>
        <row r="610">
          <cell r="A610">
            <v>5</v>
          </cell>
          <cell r="B610">
            <v>70</v>
          </cell>
          <cell r="G610">
            <v>-279.20999999999998</v>
          </cell>
        </row>
        <row r="611">
          <cell r="A611">
            <v>1</v>
          </cell>
          <cell r="B611">
            <v>20</v>
          </cell>
          <cell r="G611">
            <v>325.39999999999998</v>
          </cell>
        </row>
        <row r="612">
          <cell r="A612">
            <v>2</v>
          </cell>
          <cell r="B612">
            <v>20</v>
          </cell>
          <cell r="G612">
            <v>365.38</v>
          </cell>
        </row>
        <row r="613">
          <cell r="A613">
            <v>3</v>
          </cell>
          <cell r="B613">
            <v>20</v>
          </cell>
          <cell r="G613">
            <v>364.75</v>
          </cell>
        </row>
        <row r="614">
          <cell r="A614">
            <v>4</v>
          </cell>
          <cell r="B614">
            <v>20</v>
          </cell>
          <cell r="G614">
            <v>30675.37</v>
          </cell>
        </row>
        <row r="615">
          <cell r="A615">
            <v>4</v>
          </cell>
          <cell r="B615">
            <v>30</v>
          </cell>
          <cell r="G615">
            <v>15632.17</v>
          </cell>
        </row>
        <row r="616">
          <cell r="A616">
            <v>4</v>
          </cell>
          <cell r="B616">
            <v>40</v>
          </cell>
          <cell r="G616">
            <v>5675.66</v>
          </cell>
        </row>
        <row r="617">
          <cell r="A617">
            <v>4</v>
          </cell>
          <cell r="B617">
            <v>50</v>
          </cell>
          <cell r="G617">
            <v>10840.2</v>
          </cell>
        </row>
        <row r="618">
          <cell r="A618">
            <v>4</v>
          </cell>
          <cell r="B618">
            <v>60</v>
          </cell>
          <cell r="G618">
            <v>16274.71</v>
          </cell>
        </row>
        <row r="619">
          <cell r="A619">
            <v>4</v>
          </cell>
          <cell r="B619">
            <v>70</v>
          </cell>
          <cell r="G619">
            <v>14668.68</v>
          </cell>
        </row>
        <row r="620">
          <cell r="A620">
            <v>5</v>
          </cell>
          <cell r="B620">
            <v>20</v>
          </cell>
          <cell r="G620">
            <v>30675.37</v>
          </cell>
        </row>
        <row r="621">
          <cell r="A621">
            <v>5</v>
          </cell>
          <cell r="B621">
            <v>30</v>
          </cell>
          <cell r="G621">
            <v>21864.43</v>
          </cell>
        </row>
        <row r="622">
          <cell r="A622">
            <v>5</v>
          </cell>
          <cell r="B622">
            <v>40</v>
          </cell>
          <cell r="G622">
            <v>5687.62</v>
          </cell>
        </row>
        <row r="623">
          <cell r="A623">
            <v>5</v>
          </cell>
          <cell r="B623">
            <v>50</v>
          </cell>
          <cell r="G623">
            <v>10840.2</v>
          </cell>
        </row>
        <row r="624">
          <cell r="A624">
            <v>5</v>
          </cell>
          <cell r="B624">
            <v>60</v>
          </cell>
          <cell r="G624">
            <v>16274.7</v>
          </cell>
        </row>
        <row r="625">
          <cell r="A625">
            <v>5</v>
          </cell>
          <cell r="B625">
            <v>70</v>
          </cell>
          <cell r="G625">
            <v>14645.67</v>
          </cell>
        </row>
        <row r="626">
          <cell r="A626">
            <v>1</v>
          </cell>
          <cell r="B626">
            <v>20</v>
          </cell>
          <cell r="G626">
            <v>-112.06</v>
          </cell>
        </row>
        <row r="627">
          <cell r="A627">
            <v>2</v>
          </cell>
          <cell r="B627">
            <v>20</v>
          </cell>
          <cell r="G627">
            <v>-122.55</v>
          </cell>
        </row>
        <row r="628">
          <cell r="A628">
            <v>3</v>
          </cell>
          <cell r="B628">
            <v>20</v>
          </cell>
          <cell r="G628">
            <v>-122.49</v>
          </cell>
        </row>
        <row r="629">
          <cell r="A629">
            <v>4</v>
          </cell>
          <cell r="B629">
            <v>20</v>
          </cell>
          <cell r="G629">
            <v>-11893.46</v>
          </cell>
        </row>
        <row r="630">
          <cell r="A630">
            <v>4</v>
          </cell>
          <cell r="B630">
            <v>30</v>
          </cell>
          <cell r="G630">
            <v>-6837.55</v>
          </cell>
        </row>
        <row r="631">
          <cell r="A631">
            <v>4</v>
          </cell>
          <cell r="B631">
            <v>40</v>
          </cell>
          <cell r="G631">
            <v>-2647.56</v>
          </cell>
        </row>
        <row r="632">
          <cell r="A632">
            <v>4</v>
          </cell>
          <cell r="B632">
            <v>50</v>
          </cell>
          <cell r="G632">
            <v>-5497.9</v>
          </cell>
        </row>
        <row r="633">
          <cell r="A633">
            <v>4</v>
          </cell>
          <cell r="B633">
            <v>60</v>
          </cell>
          <cell r="G633">
            <v>-8071.2</v>
          </cell>
        </row>
        <row r="634">
          <cell r="A634">
            <v>4</v>
          </cell>
          <cell r="B634">
            <v>70</v>
          </cell>
          <cell r="G634">
            <v>-2718.07</v>
          </cell>
        </row>
        <row r="635">
          <cell r="A635">
            <v>5</v>
          </cell>
          <cell r="B635">
            <v>20</v>
          </cell>
          <cell r="G635">
            <v>-15050.35</v>
          </cell>
        </row>
        <row r="636">
          <cell r="A636">
            <v>5</v>
          </cell>
          <cell r="B636">
            <v>30</v>
          </cell>
          <cell r="G636">
            <v>-10081.620000000001</v>
          </cell>
        </row>
        <row r="637">
          <cell r="A637">
            <v>5</v>
          </cell>
          <cell r="B637">
            <v>40</v>
          </cell>
          <cell r="G637">
            <v>-2785.53</v>
          </cell>
        </row>
        <row r="638">
          <cell r="A638">
            <v>5</v>
          </cell>
          <cell r="B638">
            <v>50</v>
          </cell>
          <cell r="G638">
            <v>-5482.6</v>
          </cell>
        </row>
        <row r="639">
          <cell r="A639">
            <v>5</v>
          </cell>
          <cell r="B639">
            <v>60</v>
          </cell>
          <cell r="G639">
            <v>-8175.02</v>
          </cell>
        </row>
        <row r="640">
          <cell r="A640">
            <v>5</v>
          </cell>
          <cell r="B640">
            <v>70</v>
          </cell>
          <cell r="G640">
            <v>-2897.98</v>
          </cell>
        </row>
        <row r="641">
          <cell r="A641">
            <v>1</v>
          </cell>
          <cell r="B641">
            <v>20</v>
          </cell>
          <cell r="G641">
            <v>29.76</v>
          </cell>
        </row>
        <row r="642">
          <cell r="A642">
            <v>2</v>
          </cell>
          <cell r="B642">
            <v>20</v>
          </cell>
          <cell r="G642">
            <v>29.68</v>
          </cell>
        </row>
        <row r="643">
          <cell r="A643">
            <v>3</v>
          </cell>
          <cell r="B643">
            <v>20</v>
          </cell>
          <cell r="G643">
            <v>30.31</v>
          </cell>
        </row>
        <row r="644">
          <cell r="A644">
            <v>4</v>
          </cell>
          <cell r="B644">
            <v>20</v>
          </cell>
          <cell r="G644">
            <v>3020.09</v>
          </cell>
        </row>
        <row r="645">
          <cell r="A645">
            <v>4</v>
          </cell>
          <cell r="B645">
            <v>50</v>
          </cell>
          <cell r="G645">
            <v>171.41</v>
          </cell>
        </row>
        <row r="646">
          <cell r="A646">
            <v>4</v>
          </cell>
          <cell r="B646">
            <v>60</v>
          </cell>
          <cell r="G646">
            <v>649.51</v>
          </cell>
        </row>
        <row r="647">
          <cell r="A647">
            <v>4</v>
          </cell>
          <cell r="B647">
            <v>70</v>
          </cell>
          <cell r="G647">
            <v>93.99</v>
          </cell>
        </row>
        <row r="648">
          <cell r="A648">
            <v>5</v>
          </cell>
          <cell r="B648">
            <v>20</v>
          </cell>
          <cell r="G648">
            <v>3020.09</v>
          </cell>
        </row>
        <row r="649">
          <cell r="A649">
            <v>5</v>
          </cell>
          <cell r="B649">
            <v>50</v>
          </cell>
          <cell r="G649">
            <v>171.41</v>
          </cell>
        </row>
        <row r="650">
          <cell r="A650">
            <v>5</v>
          </cell>
          <cell r="B650">
            <v>60</v>
          </cell>
          <cell r="G650">
            <v>649.51</v>
          </cell>
        </row>
        <row r="651">
          <cell r="A651">
            <v>5</v>
          </cell>
          <cell r="B651">
            <v>70</v>
          </cell>
          <cell r="G651">
            <v>93.99</v>
          </cell>
        </row>
        <row r="652">
          <cell r="A652">
            <v>4</v>
          </cell>
          <cell r="B652">
            <v>20</v>
          </cell>
          <cell r="G652">
            <v>-1170.95</v>
          </cell>
        </row>
        <row r="653">
          <cell r="A653">
            <v>4</v>
          </cell>
          <cell r="B653">
            <v>50</v>
          </cell>
          <cell r="G653">
            <v>-86.93</v>
          </cell>
        </row>
        <row r="654">
          <cell r="A654">
            <v>4</v>
          </cell>
          <cell r="B654">
            <v>60</v>
          </cell>
          <cell r="G654">
            <v>-322.12</v>
          </cell>
        </row>
        <row r="655">
          <cell r="A655">
            <v>4</v>
          </cell>
          <cell r="B655">
            <v>70</v>
          </cell>
          <cell r="G655">
            <v>-17.420000000000002</v>
          </cell>
        </row>
        <row r="656">
          <cell r="A656">
            <v>5</v>
          </cell>
          <cell r="B656">
            <v>20</v>
          </cell>
          <cell r="G656">
            <v>-1481.76</v>
          </cell>
        </row>
        <row r="657">
          <cell r="A657">
            <v>5</v>
          </cell>
          <cell r="B657">
            <v>50</v>
          </cell>
          <cell r="G657">
            <v>-86.69</v>
          </cell>
        </row>
        <row r="658">
          <cell r="A658">
            <v>5</v>
          </cell>
          <cell r="B658">
            <v>60</v>
          </cell>
          <cell r="G658">
            <v>-326.26</v>
          </cell>
        </row>
        <row r="659">
          <cell r="A659">
            <v>5</v>
          </cell>
          <cell r="B659">
            <v>70</v>
          </cell>
          <cell r="G659">
            <v>-18.600000000000001</v>
          </cell>
        </row>
        <row r="660">
          <cell r="A660">
            <v>1</v>
          </cell>
          <cell r="B660">
            <v>10</v>
          </cell>
          <cell r="G660">
            <v>-202677.46</v>
          </cell>
        </row>
        <row r="661">
          <cell r="A661">
            <v>2</v>
          </cell>
          <cell r="B661">
            <v>10</v>
          </cell>
          <cell r="G661">
            <v>-202110.9</v>
          </cell>
        </row>
        <row r="662">
          <cell r="A662">
            <v>3</v>
          </cell>
          <cell r="B662">
            <v>10</v>
          </cell>
          <cell r="G662">
            <v>-201381.23</v>
          </cell>
        </row>
        <row r="663">
          <cell r="A663">
            <v>1</v>
          </cell>
          <cell r="B663">
            <v>10</v>
          </cell>
          <cell r="G663">
            <v>-169594.79</v>
          </cell>
        </row>
        <row r="664">
          <cell r="A664">
            <v>2</v>
          </cell>
          <cell r="B664">
            <v>10</v>
          </cell>
          <cell r="G664">
            <v>-170021.91</v>
          </cell>
        </row>
        <row r="665">
          <cell r="A665">
            <v>3</v>
          </cell>
          <cell r="B665">
            <v>10</v>
          </cell>
          <cell r="G665">
            <v>-169408.08</v>
          </cell>
        </row>
        <row r="666">
          <cell r="A666">
            <v>1</v>
          </cell>
          <cell r="B666">
            <v>10</v>
          </cell>
          <cell r="G666">
            <v>-250641.18</v>
          </cell>
        </row>
        <row r="667">
          <cell r="A667">
            <v>2</v>
          </cell>
          <cell r="B667">
            <v>10</v>
          </cell>
          <cell r="G667">
            <v>-251612.53</v>
          </cell>
        </row>
        <row r="668">
          <cell r="A668">
            <v>3</v>
          </cell>
          <cell r="B668">
            <v>10</v>
          </cell>
          <cell r="G668">
            <v>-250704.14</v>
          </cell>
        </row>
        <row r="669">
          <cell r="A669">
            <v>1</v>
          </cell>
          <cell r="B669">
            <v>10</v>
          </cell>
          <cell r="G669">
            <v>-261709.73</v>
          </cell>
        </row>
        <row r="670">
          <cell r="A670">
            <v>2</v>
          </cell>
          <cell r="B670">
            <v>10</v>
          </cell>
          <cell r="G670">
            <v>-266164.51</v>
          </cell>
        </row>
        <row r="671">
          <cell r="A671">
            <v>3</v>
          </cell>
          <cell r="B671">
            <v>10</v>
          </cell>
          <cell r="G671">
            <v>-265203.59000000003</v>
          </cell>
        </row>
        <row r="672">
          <cell r="A672">
            <v>1</v>
          </cell>
          <cell r="B672">
            <v>10</v>
          </cell>
          <cell r="G672">
            <v>-124090.75</v>
          </cell>
        </row>
        <row r="673">
          <cell r="A673">
            <v>2</v>
          </cell>
          <cell r="B673">
            <v>10</v>
          </cell>
          <cell r="G673">
            <v>-124127.19</v>
          </cell>
        </row>
        <row r="674">
          <cell r="A674">
            <v>3</v>
          </cell>
          <cell r="B674">
            <v>10</v>
          </cell>
          <cell r="G674">
            <v>-123679.06</v>
          </cell>
        </row>
        <row r="675">
          <cell r="A675">
            <v>1</v>
          </cell>
          <cell r="B675">
            <v>10</v>
          </cell>
          <cell r="G675">
            <v>-221125.04</v>
          </cell>
        </row>
        <row r="676">
          <cell r="A676">
            <v>2</v>
          </cell>
          <cell r="B676">
            <v>10</v>
          </cell>
          <cell r="G676">
            <v>-229722.36</v>
          </cell>
        </row>
        <row r="677">
          <cell r="A677">
            <v>3</v>
          </cell>
          <cell r="B677">
            <v>10</v>
          </cell>
          <cell r="G677">
            <v>-228893</v>
          </cell>
        </row>
        <row r="678">
          <cell r="A678">
            <v>1</v>
          </cell>
          <cell r="B678">
            <v>20</v>
          </cell>
          <cell r="G678">
            <v>250641.18</v>
          </cell>
        </row>
        <row r="679">
          <cell r="A679">
            <v>1</v>
          </cell>
          <cell r="B679">
            <v>30</v>
          </cell>
          <cell r="G679">
            <v>202677.46</v>
          </cell>
        </row>
        <row r="680">
          <cell r="A680">
            <v>1</v>
          </cell>
          <cell r="B680">
            <v>40</v>
          </cell>
          <cell r="G680">
            <v>124090.75</v>
          </cell>
        </row>
        <row r="681">
          <cell r="A681">
            <v>1</v>
          </cell>
          <cell r="B681">
            <v>50</v>
          </cell>
          <cell r="G681">
            <v>261709.73</v>
          </cell>
        </row>
        <row r="682">
          <cell r="A682">
            <v>1</v>
          </cell>
          <cell r="B682">
            <v>60</v>
          </cell>
          <cell r="G682">
            <v>169594.79</v>
          </cell>
        </row>
        <row r="683">
          <cell r="A683">
            <v>1</v>
          </cell>
          <cell r="B683">
            <v>70</v>
          </cell>
          <cell r="G683">
            <v>221125.04</v>
          </cell>
        </row>
        <row r="684">
          <cell r="A684">
            <v>2</v>
          </cell>
          <cell r="B684">
            <v>20</v>
          </cell>
          <cell r="G684">
            <v>251612.53</v>
          </cell>
        </row>
        <row r="685">
          <cell r="A685">
            <v>2</v>
          </cell>
          <cell r="B685">
            <v>30</v>
          </cell>
          <cell r="G685">
            <v>202110.9</v>
          </cell>
        </row>
        <row r="686">
          <cell r="A686">
            <v>2</v>
          </cell>
          <cell r="B686">
            <v>40</v>
          </cell>
          <cell r="G686">
            <v>124127.19</v>
          </cell>
        </row>
        <row r="687">
          <cell r="A687">
            <v>2</v>
          </cell>
          <cell r="B687">
            <v>50</v>
          </cell>
          <cell r="G687">
            <v>266164.51</v>
          </cell>
        </row>
        <row r="688">
          <cell r="A688">
            <v>2</v>
          </cell>
          <cell r="B688">
            <v>60</v>
          </cell>
          <cell r="G688">
            <v>170021.91</v>
          </cell>
        </row>
        <row r="689">
          <cell r="A689">
            <v>2</v>
          </cell>
          <cell r="B689">
            <v>70</v>
          </cell>
          <cell r="G689">
            <v>-75855</v>
          </cell>
        </row>
        <row r="690">
          <cell r="A690">
            <v>3</v>
          </cell>
          <cell r="B690">
            <v>20</v>
          </cell>
          <cell r="G690">
            <v>250704.14</v>
          </cell>
        </row>
        <row r="691">
          <cell r="A691">
            <v>3</v>
          </cell>
          <cell r="B691">
            <v>30</v>
          </cell>
          <cell r="G691">
            <v>201381.23</v>
          </cell>
        </row>
        <row r="692">
          <cell r="A692">
            <v>3</v>
          </cell>
          <cell r="B692">
            <v>40</v>
          </cell>
          <cell r="G692">
            <v>123679.06</v>
          </cell>
        </row>
        <row r="693">
          <cell r="A693">
            <v>3</v>
          </cell>
          <cell r="B693">
            <v>50</v>
          </cell>
          <cell r="G693">
            <v>265203.59000000003</v>
          </cell>
        </row>
        <row r="694">
          <cell r="A694">
            <v>3</v>
          </cell>
          <cell r="B694">
            <v>60</v>
          </cell>
          <cell r="G694">
            <v>169408.08</v>
          </cell>
        </row>
        <row r="695">
          <cell r="A695">
            <v>3</v>
          </cell>
          <cell r="B695">
            <v>70</v>
          </cell>
          <cell r="G695">
            <v>72635</v>
          </cell>
        </row>
      </sheetData>
      <sheetData sheetId="3" refreshError="1"/>
      <sheetData sheetId="4"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page"/>
      <sheetName val="todolist"/>
      <sheetName val="Index"/>
      <sheetName val="scha1"/>
      <sheetName val="scha2"/>
      <sheetName val="scha3"/>
      <sheetName val="scha4"/>
      <sheetName val="scha5"/>
      <sheetName val="schb1"/>
      <sheetName val="schb2"/>
      <sheetName val="schb2p2"/>
      <sheetName val="B-2p3"/>
      <sheetName val="B-2p3.1"/>
      <sheetName val="B-2p4"/>
      <sheetName val="B-2p4.1"/>
      <sheetName val="B2p5 CIAC Amort"/>
      <sheetName val="B2p5.1 CIACAmort"/>
      <sheetName val="B2p6 AIAC"/>
      <sheetName val="B2p6.1 AIAC Activity"/>
      <sheetName val="B2p7 DIT CALC"/>
      <sheetName val="schb3"/>
      <sheetName val="schb4 plant"/>
      <sheetName val="schb5 Formula method"/>
      <sheetName val="schc1 p1"/>
      <sheetName val="schc1 p2"/>
      <sheetName val="AdjSummary"/>
      <sheetName val="C-2p1Depr"/>
      <sheetName val="C-2p3 Prop Taxes "/>
      <sheetName val="schc2"/>
      <sheetName val="C-2p15IntSync"/>
      <sheetName val="C-2p16IncomeTax"/>
      <sheetName val="c3"/>
      <sheetName val="GRCF"/>
      <sheetName val="Tax Rate"/>
      <sheetName val="d1"/>
      <sheetName val="d2"/>
      <sheetName val="d3"/>
      <sheetName val="d4"/>
      <sheetName val="sche1"/>
      <sheetName val="sche2"/>
      <sheetName val="sche3"/>
      <sheetName val="sche4"/>
      <sheetName val="sche5"/>
      <sheetName val="sche7"/>
      <sheetName val="sche8"/>
      <sheetName val="sche9"/>
      <sheetName val="schf1"/>
      <sheetName val="schf2"/>
      <sheetName val="schf3"/>
      <sheetName val="schf4"/>
      <sheetName val="Sheet3"/>
      <sheetName val="Sheet1"/>
    </sheetNames>
    <sheetDataSet>
      <sheetData sheetId="0" refreshError="1">
        <row r="1">
          <cell r="A1" t="str">
            <v>Rio Rico Utilities, Inc. - Water Division</v>
          </cell>
        </row>
        <row r="7">
          <cell r="B7" t="str">
            <v>Witness: Bourassa</v>
          </cell>
        </row>
        <row r="10">
          <cell r="C10">
            <v>40968</v>
          </cell>
        </row>
        <row r="11">
          <cell r="C11">
            <v>40602</v>
          </cell>
        </row>
        <row r="12">
          <cell r="C12">
            <v>40237</v>
          </cell>
        </row>
        <row r="13">
          <cell r="C13">
            <v>39872</v>
          </cell>
        </row>
        <row r="14">
          <cell r="C14">
            <v>39507</v>
          </cell>
        </row>
        <row r="15">
          <cell r="C15">
            <v>41333</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row r="21">
          <cell r="C21">
            <v>-48724.039999999106</v>
          </cell>
          <cell r="F21">
            <v>214274.21277887747</v>
          </cell>
        </row>
      </sheetData>
      <sheetData sheetId="16"/>
      <sheetData sheetId="17"/>
      <sheetData sheetId="18"/>
      <sheetData sheetId="19"/>
      <sheetData sheetId="20"/>
      <sheetData sheetId="21"/>
      <sheetData sheetId="22"/>
      <sheetData sheetId="23"/>
      <sheetData sheetId="24"/>
      <sheetData sheetId="25"/>
      <sheetData sheetId="26" refreshError="1">
        <row r="57">
          <cell r="K57">
            <v>-2410793.3960350649</v>
          </cell>
        </row>
      </sheetData>
      <sheetData sheetId="27"/>
      <sheetData sheetId="28" refreshError="1">
        <row r="23">
          <cell r="F23">
            <v>-32452</v>
          </cell>
        </row>
        <row r="55">
          <cell r="F55">
            <v>-18230.772590898156</v>
          </cell>
        </row>
        <row r="85">
          <cell r="F85">
            <v>10308</v>
          </cell>
        </row>
        <row r="121">
          <cell r="F121">
            <v>-18295</v>
          </cell>
        </row>
        <row r="158">
          <cell r="F158">
            <v>17641</v>
          </cell>
        </row>
        <row r="193">
          <cell r="F193">
            <v>32000</v>
          </cell>
        </row>
        <row r="227">
          <cell r="F227">
            <v>-39260</v>
          </cell>
        </row>
        <row r="260">
          <cell r="F260">
            <v>26406</v>
          </cell>
        </row>
        <row r="295">
          <cell r="F295">
            <v>-33949</v>
          </cell>
        </row>
        <row r="328">
          <cell r="F328">
            <v>-244799</v>
          </cell>
        </row>
        <row r="363">
          <cell r="F363">
            <v>-47358</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page"/>
      <sheetName val="todolist"/>
      <sheetName val="Index"/>
      <sheetName val="scha1"/>
      <sheetName val="scha2"/>
      <sheetName val="scha3"/>
      <sheetName val="scha4"/>
      <sheetName val="scha5"/>
      <sheetName val="schb1"/>
      <sheetName val="schb2"/>
      <sheetName val="schb2p2"/>
      <sheetName val="B-2p3"/>
      <sheetName val="B-2p3.1"/>
      <sheetName val="B-2p4"/>
      <sheetName val="B-2p4.1"/>
      <sheetName val="B2p5 CIAC Amort"/>
      <sheetName val="B2p5.1 CIACAmort"/>
      <sheetName val="B2p6 AIAC"/>
      <sheetName val="B2p6.1 AIAC Activity"/>
      <sheetName val="B2p7 DIT CALC"/>
      <sheetName val="schb3"/>
      <sheetName val="schb4 plant"/>
      <sheetName val="schb5 Formula method"/>
      <sheetName val="schc1 p1"/>
      <sheetName val="schc1 p2"/>
      <sheetName val="AdjSummary"/>
      <sheetName val="C-2p1Depr"/>
      <sheetName val="C-2p3 Prop Taxes "/>
      <sheetName val="schc2"/>
      <sheetName val="C-2p15IntSync"/>
      <sheetName val="C-2p16IncomeTax"/>
      <sheetName val="c3"/>
      <sheetName val="GRCF"/>
      <sheetName val="Tax Rate"/>
      <sheetName val="d1"/>
      <sheetName val="d2"/>
      <sheetName val="d3"/>
      <sheetName val="d4"/>
      <sheetName val="sche1"/>
      <sheetName val="sche2"/>
      <sheetName val="sche3"/>
      <sheetName val="sche4"/>
      <sheetName val="sche5"/>
      <sheetName val="sche7"/>
      <sheetName val="sche8"/>
      <sheetName val="sche9"/>
      <sheetName val="schf1"/>
      <sheetName val="schf2"/>
      <sheetName val="schf3"/>
      <sheetName val="schf4"/>
      <sheetName val="Sheet3"/>
      <sheetName val="Sheet1"/>
    </sheetNames>
    <sheetDataSet>
      <sheetData sheetId="0" refreshError="1">
        <row r="1">
          <cell r="A1" t="str">
            <v>Rio Rico Utilities, Inc. - Water Division</v>
          </cell>
        </row>
        <row r="7">
          <cell r="B7" t="str">
            <v>Witness: Bourassa</v>
          </cell>
        </row>
        <row r="10">
          <cell r="C10">
            <v>40968</v>
          </cell>
        </row>
        <row r="11">
          <cell r="C11">
            <v>40602</v>
          </cell>
        </row>
        <row r="12">
          <cell r="C12">
            <v>40237</v>
          </cell>
        </row>
        <row r="13">
          <cell r="C13">
            <v>39872</v>
          </cell>
        </row>
        <row r="14">
          <cell r="C14">
            <v>39507</v>
          </cell>
        </row>
        <row r="15">
          <cell r="C15">
            <v>41333</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row r="21">
          <cell r="C21">
            <v>-48724.039999999106</v>
          </cell>
          <cell r="F21">
            <v>214274.21277887747</v>
          </cell>
        </row>
      </sheetData>
      <sheetData sheetId="16"/>
      <sheetData sheetId="17"/>
      <sheetData sheetId="18"/>
      <sheetData sheetId="19"/>
      <sheetData sheetId="20"/>
      <sheetData sheetId="21"/>
      <sheetData sheetId="22"/>
      <sheetData sheetId="23"/>
      <sheetData sheetId="24"/>
      <sheetData sheetId="25"/>
      <sheetData sheetId="26" refreshError="1">
        <row r="57">
          <cell r="K57">
            <v>-2410793.3960350649</v>
          </cell>
        </row>
      </sheetData>
      <sheetData sheetId="27"/>
      <sheetData sheetId="28" refreshError="1">
        <row r="23">
          <cell r="F23">
            <v>-32452</v>
          </cell>
        </row>
        <row r="55">
          <cell r="F55">
            <v>-18230.772590898156</v>
          </cell>
        </row>
        <row r="85">
          <cell r="F85">
            <v>10308</v>
          </cell>
        </row>
        <row r="121">
          <cell r="F121">
            <v>-18295</v>
          </cell>
        </row>
        <row r="158">
          <cell r="F158">
            <v>17641</v>
          </cell>
        </row>
        <row r="193">
          <cell r="F193">
            <v>32000</v>
          </cell>
        </row>
        <row r="227">
          <cell r="F227">
            <v>-39260</v>
          </cell>
        </row>
        <row r="260">
          <cell r="F260">
            <v>26406</v>
          </cell>
        </row>
        <row r="295">
          <cell r="F295">
            <v>-33949</v>
          </cell>
        </row>
        <row r="328">
          <cell r="F328">
            <v>-244799</v>
          </cell>
        </row>
        <row r="363">
          <cell r="F363">
            <v>-47358</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g."/>
      <sheetName val="Advanced Meter Baseline Budget"/>
      <sheetName val="Adv Metering"/>
      <sheetName val="Adv Meter - Cash Flow Line Chrt"/>
      <sheetName val="Adv Metering Summary by Cat"/>
      <sheetName val="Adv Met - Summary Budget"/>
      <sheetName val="REBASELINE"/>
      <sheetName val="StyleHistory"/>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sheetName val="cover"/>
      <sheetName val="contents"/>
      <sheetName val="bs"/>
      <sheetName val="p&amp;l"/>
      <sheetName val="notes"/>
      <sheetName val="sched1"/>
      <sheetName val="sched2"/>
      <sheetName val="sched3"/>
      <sheetName val="sched4"/>
      <sheetName val="sched5"/>
      <sheetName val="sched6"/>
      <sheetName val="sched7"/>
      <sheetName val="sched8"/>
      <sheetName val="sched9"/>
      <sheetName val="Cash JEs"/>
      <sheetName val="Ppd-Accr JEs"/>
      <sheetName val="Accrd Int"/>
      <sheetName val="prepd-accr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TX-Projection"/>
      <sheetName val="Summary-WTX"/>
      <sheetName val="Amarillo"/>
      <sheetName val="AmarilloTrans"/>
      <sheetName val="FritzSand"/>
      <sheetName val="Triangle"/>
      <sheetName val="Dalhart"/>
      <sheetName val="Lubbock"/>
      <sheetName val="WTXDiv"/>
      <sheetName val="Unalloc"/>
      <sheetName val="Irrigation"/>
      <sheetName val="LVS"/>
      <sheetName val="Elim"/>
    </sheetNames>
    <sheetDataSet>
      <sheetData sheetId="0"/>
      <sheetData sheetId="1"/>
      <sheetData sheetId="2" refreshError="1">
        <row r="13">
          <cell r="B13" t="str">
            <v>Budget 2009</v>
          </cell>
          <cell r="C13" t="str">
            <v>Fiscal 2009</v>
          </cell>
          <cell r="D13" t="str">
            <v>Budget 2009</v>
          </cell>
          <cell r="E13" t="str">
            <v>Adj</v>
          </cell>
          <cell r="F13" t="str">
            <v>Budget 2009</v>
          </cell>
          <cell r="G13" t="str">
            <v>Adj</v>
          </cell>
          <cell r="H13" t="str">
            <v>Budget 2009</v>
          </cell>
          <cell r="I13" t="str">
            <v>Adj</v>
          </cell>
          <cell r="J13" t="str">
            <v>Budget 2009</v>
          </cell>
          <cell r="K13" t="str">
            <v>Adj</v>
          </cell>
          <cell r="L13" t="str">
            <v>Budget 2009</v>
          </cell>
          <cell r="M13" t="str">
            <v>Adj</v>
          </cell>
          <cell r="N13" t="str">
            <v>Budget 2009</v>
          </cell>
          <cell r="O13" t="str">
            <v>Adj</v>
          </cell>
          <cell r="P13" t="str">
            <v>Budget 2009</v>
          </cell>
          <cell r="Q13" t="str">
            <v>Adj</v>
          </cell>
          <cell r="R13" t="str">
            <v>Budget 2009</v>
          </cell>
          <cell r="S13" t="str">
            <v>Adj</v>
          </cell>
          <cell r="T13" t="str">
            <v>Budget 2009</v>
          </cell>
          <cell r="U13" t="str">
            <v>Adj</v>
          </cell>
          <cell r="V13" t="str">
            <v>Budget 2009</v>
          </cell>
          <cell r="W13" t="str">
            <v>Adj</v>
          </cell>
          <cell r="X13" t="str">
            <v>Budget 2009</v>
          </cell>
          <cell r="Y13" t="str">
            <v>Adj</v>
          </cell>
          <cell r="Z13" t="str">
            <v>Projection</v>
          </cell>
        </row>
        <row r="15">
          <cell r="A15" t="str">
            <v xml:space="preserve">     Growth</v>
          </cell>
          <cell r="B15">
            <v>1395376.56</v>
          </cell>
          <cell r="C15">
            <v>59814.07</v>
          </cell>
          <cell r="D15">
            <v>127172.03</v>
          </cell>
          <cell r="F15">
            <v>116094.67</v>
          </cell>
          <cell r="H15">
            <v>114393.14</v>
          </cell>
          <cell r="J15">
            <v>113687.12</v>
          </cell>
          <cell r="L15">
            <v>114444.66</v>
          </cell>
          <cell r="N15">
            <v>114444.66</v>
          </cell>
          <cell r="P15">
            <v>114091.63</v>
          </cell>
          <cell r="R15">
            <v>114444.66</v>
          </cell>
          <cell r="T15">
            <v>116146.19</v>
          </cell>
          <cell r="V15">
            <v>114087.59</v>
          </cell>
          <cell r="X15">
            <v>114523.6</v>
          </cell>
          <cell r="Z15">
            <v>1333344.0200000003</v>
          </cell>
        </row>
        <row r="17">
          <cell r="A17" t="str">
            <v>Equipment</v>
          </cell>
          <cell r="B17">
            <v>152225.43</v>
          </cell>
          <cell r="C17">
            <v>20510.48</v>
          </cell>
          <cell r="D17">
            <v>85032.25</v>
          </cell>
          <cell r="E17">
            <v>-18532</v>
          </cell>
          <cell r="F17" t="str">
            <v xml:space="preserve"> 0</v>
          </cell>
          <cell r="G17">
            <v>-18532</v>
          </cell>
          <cell r="H17" t="str">
            <v xml:space="preserve"> 0</v>
          </cell>
          <cell r="J17" t="str">
            <v xml:space="preserve"> 0</v>
          </cell>
          <cell r="L17" t="str">
            <v xml:space="preserve"> 0</v>
          </cell>
          <cell r="N17">
            <v>67193.179999999993</v>
          </cell>
          <cell r="O17">
            <v>18532</v>
          </cell>
          <cell r="P17" t="str">
            <v xml:space="preserve"> 0</v>
          </cell>
          <cell r="Q17">
            <v>18532</v>
          </cell>
          <cell r="R17" t="str">
            <v xml:space="preserve"> 0</v>
          </cell>
          <cell r="S17">
            <v>18532</v>
          </cell>
          <cell r="T17" t="str">
            <v xml:space="preserve"> 0</v>
          </cell>
          <cell r="V17" t="str">
            <v xml:space="preserve"> 0</v>
          </cell>
          <cell r="X17" t="str">
            <v xml:space="preserve"> 0</v>
          </cell>
          <cell r="Z17">
            <v>191267.90999999997</v>
          </cell>
        </row>
        <row r="18">
          <cell r="A18" t="str">
            <v>Information Technology</v>
          </cell>
          <cell r="B18">
            <v>101333.04</v>
          </cell>
          <cell r="C18" t="str">
            <v xml:space="preserve"> 0</v>
          </cell>
          <cell r="D18">
            <v>50666.52</v>
          </cell>
          <cell r="F18" t="str">
            <v xml:space="preserve"> 0</v>
          </cell>
          <cell r="H18" t="str">
            <v xml:space="preserve"> 0</v>
          </cell>
          <cell r="J18" t="str">
            <v xml:space="preserve"> 0</v>
          </cell>
          <cell r="L18" t="str">
            <v xml:space="preserve"> 0</v>
          </cell>
          <cell r="N18" t="str">
            <v xml:space="preserve"> 0</v>
          </cell>
          <cell r="P18" t="str">
            <v xml:space="preserve"> 0</v>
          </cell>
          <cell r="R18" t="str">
            <v xml:space="preserve"> 0</v>
          </cell>
          <cell r="T18" t="str">
            <v xml:space="preserve"> 0</v>
          </cell>
          <cell r="V18" t="str">
            <v xml:space="preserve"> 0</v>
          </cell>
          <cell r="X18" t="str">
            <v xml:space="preserve"> 0</v>
          </cell>
          <cell r="Z18">
            <v>50666.52</v>
          </cell>
        </row>
        <row r="19">
          <cell r="A19" t="str">
            <v>Misc</v>
          </cell>
          <cell r="B19" t="str">
            <v xml:space="preserve"> 0</v>
          </cell>
          <cell r="C19">
            <v>45807.58</v>
          </cell>
          <cell r="D19" t="str">
            <v xml:space="preserve"> 0</v>
          </cell>
          <cell r="F19" t="str">
            <v xml:space="preserve"> 0</v>
          </cell>
          <cell r="H19" t="str">
            <v xml:space="preserve"> 0</v>
          </cell>
          <cell r="J19" t="str">
            <v xml:space="preserve"> 0</v>
          </cell>
          <cell r="L19" t="str">
            <v xml:space="preserve"> 0</v>
          </cell>
          <cell r="N19" t="str">
            <v xml:space="preserve"> 0</v>
          </cell>
          <cell r="P19" t="str">
            <v xml:space="preserve"> 0</v>
          </cell>
          <cell r="R19" t="str">
            <v xml:space="preserve"> 0</v>
          </cell>
          <cell r="T19" t="str">
            <v xml:space="preserve"> 0</v>
          </cell>
          <cell r="V19" t="str">
            <v xml:space="preserve"> 0</v>
          </cell>
          <cell r="X19" t="str">
            <v xml:space="preserve"> 0</v>
          </cell>
          <cell r="Z19">
            <v>45807.58</v>
          </cell>
        </row>
        <row r="20">
          <cell r="A20" t="str">
            <v>Overhead</v>
          </cell>
          <cell r="B20" t="str">
            <v xml:space="preserve"> 0</v>
          </cell>
          <cell r="C20" t="str">
            <v xml:space="preserve"> 0</v>
          </cell>
          <cell r="D20" t="str">
            <v xml:space="preserve"> 0</v>
          </cell>
          <cell r="F20" t="str">
            <v xml:space="preserve"> 0</v>
          </cell>
          <cell r="H20" t="str">
            <v xml:space="preserve"> 0</v>
          </cell>
          <cell r="J20" t="str">
            <v xml:space="preserve"> 0</v>
          </cell>
          <cell r="L20" t="str">
            <v xml:space="preserve"> 0</v>
          </cell>
          <cell r="N20" t="str">
            <v xml:space="preserve"> 0</v>
          </cell>
          <cell r="P20" t="str">
            <v xml:space="preserve"> 0</v>
          </cell>
          <cell r="R20" t="str">
            <v xml:space="preserve"> 0</v>
          </cell>
          <cell r="T20" t="str">
            <v xml:space="preserve"> 0</v>
          </cell>
          <cell r="V20" t="str">
            <v xml:space="preserve"> 0</v>
          </cell>
          <cell r="X20" t="str">
            <v xml:space="preserve"> 0</v>
          </cell>
          <cell r="Z20">
            <v>0</v>
          </cell>
        </row>
        <row r="21">
          <cell r="A21" t="str">
            <v>Pipeline Integrity Management</v>
          </cell>
          <cell r="B21" t="str">
            <v xml:space="preserve"> 0</v>
          </cell>
          <cell r="C21" t="str">
            <v xml:space="preserve"> 0</v>
          </cell>
          <cell r="D21" t="str">
            <v xml:space="preserve"> 0</v>
          </cell>
          <cell r="F21" t="str">
            <v xml:space="preserve"> 0</v>
          </cell>
          <cell r="H21" t="str">
            <v xml:space="preserve"> 0</v>
          </cell>
          <cell r="J21" t="str">
            <v xml:space="preserve"> 0</v>
          </cell>
          <cell r="L21" t="str">
            <v xml:space="preserve"> 0</v>
          </cell>
          <cell r="N21" t="str">
            <v xml:space="preserve"> 0</v>
          </cell>
          <cell r="P21" t="str">
            <v xml:space="preserve"> 0</v>
          </cell>
          <cell r="R21" t="str">
            <v xml:space="preserve"> 0</v>
          </cell>
          <cell r="T21" t="str">
            <v xml:space="preserve"> 0</v>
          </cell>
          <cell r="V21" t="str">
            <v xml:space="preserve"> 0</v>
          </cell>
          <cell r="X21" t="str">
            <v xml:space="preserve"> 0</v>
          </cell>
          <cell r="Z21">
            <v>0</v>
          </cell>
        </row>
        <row r="22">
          <cell r="A22" t="str">
            <v>Public Improvements</v>
          </cell>
          <cell r="B22" t="str">
            <v xml:space="preserve"> 0</v>
          </cell>
          <cell r="C22">
            <v>26778.91</v>
          </cell>
          <cell r="D22" t="str">
            <v xml:space="preserve"> 0</v>
          </cell>
          <cell r="F22" t="str">
            <v xml:space="preserve"> 0</v>
          </cell>
          <cell r="H22" t="str">
            <v xml:space="preserve"> 0</v>
          </cell>
          <cell r="J22" t="str">
            <v xml:space="preserve"> 0</v>
          </cell>
          <cell r="L22" t="str">
            <v xml:space="preserve"> 0</v>
          </cell>
          <cell r="N22" t="str">
            <v xml:space="preserve"> 0</v>
          </cell>
          <cell r="P22" t="str">
            <v xml:space="preserve"> 0</v>
          </cell>
          <cell r="R22" t="str">
            <v xml:space="preserve"> 0</v>
          </cell>
          <cell r="T22" t="str">
            <v xml:space="preserve"> 0</v>
          </cell>
          <cell r="V22" t="str">
            <v xml:space="preserve"> 0</v>
          </cell>
          <cell r="X22" t="str">
            <v xml:space="preserve"> 0</v>
          </cell>
          <cell r="Z22">
            <v>26778.91</v>
          </cell>
        </row>
        <row r="23">
          <cell r="A23" t="str">
            <v>Structures</v>
          </cell>
          <cell r="B23">
            <v>15000</v>
          </cell>
          <cell r="C23" t="str">
            <v xml:space="preserve"> 0</v>
          </cell>
          <cell r="D23" t="str">
            <v xml:space="preserve"> 0</v>
          </cell>
          <cell r="F23" t="str">
            <v xml:space="preserve"> 0</v>
          </cell>
          <cell r="H23" t="str">
            <v xml:space="preserve"> 0</v>
          </cell>
          <cell r="J23" t="str">
            <v xml:space="preserve"> 0</v>
          </cell>
          <cell r="L23" t="str">
            <v xml:space="preserve"> 0</v>
          </cell>
          <cell r="N23" t="str">
            <v xml:space="preserve"> 0</v>
          </cell>
          <cell r="P23" t="str">
            <v xml:space="preserve"> 0</v>
          </cell>
          <cell r="R23" t="str">
            <v xml:space="preserve"> 0</v>
          </cell>
          <cell r="T23" t="str">
            <v xml:space="preserve"> 0</v>
          </cell>
          <cell r="V23" t="str">
            <v xml:space="preserve"> 0</v>
          </cell>
          <cell r="X23" t="str">
            <v xml:space="preserve"> 0</v>
          </cell>
          <cell r="Z23">
            <v>0</v>
          </cell>
        </row>
        <row r="24">
          <cell r="A24" t="str">
            <v>System Improvements</v>
          </cell>
          <cell r="B24" t="str">
            <v xml:space="preserve"> 0</v>
          </cell>
          <cell r="C24">
            <v>6811.24</v>
          </cell>
          <cell r="D24" t="str">
            <v xml:space="preserve"> 0</v>
          </cell>
          <cell r="F24" t="str">
            <v xml:space="preserve"> 0</v>
          </cell>
          <cell r="H24" t="str">
            <v xml:space="preserve"> 0</v>
          </cell>
          <cell r="J24" t="str">
            <v xml:space="preserve"> 0</v>
          </cell>
          <cell r="L24" t="str">
            <v xml:space="preserve"> 0</v>
          </cell>
          <cell r="N24" t="str">
            <v xml:space="preserve"> 0</v>
          </cell>
          <cell r="P24" t="str">
            <v xml:space="preserve"> 0</v>
          </cell>
          <cell r="R24" t="str">
            <v xml:space="preserve"> 0</v>
          </cell>
          <cell r="T24" t="str">
            <v xml:space="preserve"> 0</v>
          </cell>
          <cell r="V24" t="str">
            <v xml:space="preserve"> 0</v>
          </cell>
          <cell r="X24" t="str">
            <v xml:space="preserve"> 0</v>
          </cell>
          <cell r="Z24">
            <v>6811.24</v>
          </cell>
        </row>
        <row r="25">
          <cell r="A25" t="str">
            <v>System Integrity</v>
          </cell>
          <cell r="B25">
            <v>1694773.74</v>
          </cell>
          <cell r="C25">
            <v>306247.52</v>
          </cell>
          <cell r="D25">
            <v>127359.47</v>
          </cell>
          <cell r="F25">
            <v>169765.56</v>
          </cell>
          <cell r="H25">
            <v>147558.1</v>
          </cell>
          <cell r="J25">
            <v>126021.75999999999</v>
          </cell>
          <cell r="L25">
            <v>151102.95000000001</v>
          </cell>
          <cell r="N25">
            <v>139197.99</v>
          </cell>
          <cell r="P25">
            <v>125717.33</v>
          </cell>
          <cell r="R25">
            <v>129446.33</v>
          </cell>
          <cell r="T25">
            <v>151653.76999999999</v>
          </cell>
          <cell r="V25">
            <v>131463.26</v>
          </cell>
          <cell r="X25">
            <v>141508.07999999999</v>
          </cell>
          <cell r="Z25">
            <v>1847042.1200000003</v>
          </cell>
        </row>
        <row r="26">
          <cell r="A26" t="str">
            <v>Vehicles</v>
          </cell>
          <cell r="B26" t="str">
            <v xml:space="preserve"> 0</v>
          </cell>
          <cell r="C26" t="str">
            <v xml:space="preserve"> 0</v>
          </cell>
          <cell r="D26" t="str">
            <v xml:space="preserve"> 0</v>
          </cell>
          <cell r="F26" t="str">
            <v xml:space="preserve"> 0</v>
          </cell>
          <cell r="H26" t="str">
            <v xml:space="preserve"> 0</v>
          </cell>
          <cell r="J26" t="str">
            <v xml:space="preserve"> 0</v>
          </cell>
          <cell r="L26" t="str">
            <v xml:space="preserve"> 0</v>
          </cell>
          <cell r="N26" t="str">
            <v xml:space="preserve"> 0</v>
          </cell>
          <cell r="P26" t="str">
            <v xml:space="preserve"> 0</v>
          </cell>
          <cell r="R26" t="str">
            <v xml:space="preserve"> 0</v>
          </cell>
          <cell r="T26" t="str">
            <v xml:space="preserve"> 0</v>
          </cell>
          <cell r="V26" t="str">
            <v xml:space="preserve"> 0</v>
          </cell>
          <cell r="X26" t="str">
            <v xml:space="preserve"> 0</v>
          </cell>
          <cell r="Z26">
            <v>0</v>
          </cell>
        </row>
        <row r="27">
          <cell r="A27" t="str">
            <v xml:space="preserve">     NonGrowth</v>
          </cell>
          <cell r="B27">
            <v>1963332.21</v>
          </cell>
          <cell r="C27">
            <v>406155.73</v>
          </cell>
          <cell r="D27">
            <v>263058.24</v>
          </cell>
          <cell r="E27">
            <v>-18532</v>
          </cell>
          <cell r="F27">
            <v>169765.56</v>
          </cell>
          <cell r="G27">
            <v>-18532</v>
          </cell>
          <cell r="H27">
            <v>147558.1</v>
          </cell>
          <cell r="I27">
            <v>0</v>
          </cell>
          <cell r="J27">
            <v>126021.75999999999</v>
          </cell>
          <cell r="K27">
            <v>0</v>
          </cell>
          <cell r="L27">
            <v>151102.95000000001</v>
          </cell>
          <cell r="M27">
            <v>0</v>
          </cell>
          <cell r="N27">
            <v>206391.17</v>
          </cell>
          <cell r="O27">
            <v>18532</v>
          </cell>
          <cell r="P27">
            <v>125717.33</v>
          </cell>
          <cell r="Q27">
            <v>18532</v>
          </cell>
          <cell r="R27">
            <v>129446.33</v>
          </cell>
          <cell r="S27">
            <v>18532</v>
          </cell>
          <cell r="T27">
            <v>151653.76999999999</v>
          </cell>
          <cell r="U27">
            <v>0</v>
          </cell>
          <cell r="V27">
            <v>131463.26</v>
          </cell>
          <cell r="W27">
            <v>0</v>
          </cell>
          <cell r="X27">
            <v>141508.07999999999</v>
          </cell>
          <cell r="Y27">
            <v>0</v>
          </cell>
          <cell r="Z27">
            <v>2168374.2800000003</v>
          </cell>
        </row>
        <row r="29">
          <cell r="A29" t="str">
            <v xml:space="preserve">          Capital</v>
          </cell>
          <cell r="B29">
            <v>3358708.77</v>
          </cell>
          <cell r="C29">
            <v>465969.8</v>
          </cell>
          <cell r="D29">
            <v>390230.27</v>
          </cell>
          <cell r="E29">
            <v>-18532</v>
          </cell>
          <cell r="F29">
            <v>285860.23</v>
          </cell>
          <cell r="G29">
            <v>-18532</v>
          </cell>
          <cell r="H29">
            <v>261951.24</v>
          </cell>
          <cell r="I29">
            <v>0</v>
          </cell>
          <cell r="J29">
            <v>239708.88</v>
          </cell>
          <cell r="K29">
            <v>0</v>
          </cell>
          <cell r="L29">
            <v>265547.61</v>
          </cell>
          <cell r="M29">
            <v>0</v>
          </cell>
          <cell r="N29">
            <v>320835.83</v>
          </cell>
          <cell r="O29">
            <v>18532</v>
          </cell>
          <cell r="P29">
            <v>239808.96</v>
          </cell>
          <cell r="Q29">
            <v>18532</v>
          </cell>
          <cell r="R29">
            <v>243890.99</v>
          </cell>
          <cell r="S29">
            <v>18532</v>
          </cell>
          <cell r="T29">
            <v>267799.96000000002</v>
          </cell>
          <cell r="U29">
            <v>0</v>
          </cell>
          <cell r="V29">
            <v>245550.85</v>
          </cell>
          <cell r="W29">
            <v>0</v>
          </cell>
          <cell r="X29">
            <v>256031.68</v>
          </cell>
          <cell r="Y29">
            <v>0</v>
          </cell>
          <cell r="Z29">
            <v>3501718.3000000007</v>
          </cell>
        </row>
      </sheetData>
      <sheetData sheetId="3" refreshError="1">
        <row r="13">
          <cell r="B13" t="str">
            <v>Budget 2009</v>
          </cell>
          <cell r="C13" t="str">
            <v>Fiscal 2009</v>
          </cell>
          <cell r="D13" t="str">
            <v>Budget 2009</v>
          </cell>
          <cell r="E13" t="str">
            <v>Adj</v>
          </cell>
          <cell r="F13" t="str">
            <v>Budget 2009</v>
          </cell>
          <cell r="G13" t="str">
            <v>Adj</v>
          </cell>
          <cell r="H13" t="str">
            <v>Budget 2009</v>
          </cell>
          <cell r="I13" t="str">
            <v>Adj</v>
          </cell>
          <cell r="J13" t="str">
            <v>Budget 2009</v>
          </cell>
          <cell r="K13" t="str">
            <v>Adj</v>
          </cell>
          <cell r="L13" t="str">
            <v>Budget 2009</v>
          </cell>
          <cell r="M13" t="str">
            <v>Adj</v>
          </cell>
          <cell r="N13" t="str">
            <v>Budget 2009</v>
          </cell>
          <cell r="O13" t="str">
            <v>Adj</v>
          </cell>
          <cell r="P13" t="str">
            <v>Budget 2009</v>
          </cell>
          <cell r="Q13" t="str">
            <v>Adj</v>
          </cell>
          <cell r="R13" t="str">
            <v>Budget 2009</v>
          </cell>
          <cell r="S13" t="str">
            <v>Adj</v>
          </cell>
          <cell r="T13" t="str">
            <v>Budget 2009</v>
          </cell>
          <cell r="U13" t="str">
            <v>Adj</v>
          </cell>
          <cell r="V13" t="str">
            <v>Budget 2009</v>
          </cell>
          <cell r="W13" t="str">
            <v>Adj</v>
          </cell>
          <cell r="X13" t="str">
            <v>Budget 2009</v>
          </cell>
          <cell r="Y13" t="str">
            <v>Adj</v>
          </cell>
          <cell r="Z13" t="str">
            <v>Projection</v>
          </cell>
        </row>
        <row r="15">
          <cell r="A15" t="str">
            <v xml:space="preserve">     Growth</v>
          </cell>
          <cell r="B15" t="str">
            <v xml:space="preserve"> 0</v>
          </cell>
          <cell r="C15" t="str">
            <v xml:space="preserve"> 0</v>
          </cell>
          <cell r="D15" t="str">
            <v xml:space="preserve"> 0</v>
          </cell>
          <cell r="F15" t="str">
            <v xml:space="preserve"> 0</v>
          </cell>
          <cell r="H15" t="str">
            <v xml:space="preserve"> 0</v>
          </cell>
          <cell r="J15" t="str">
            <v xml:space="preserve"> 0</v>
          </cell>
          <cell r="L15" t="str">
            <v xml:space="preserve"> 0</v>
          </cell>
          <cell r="N15" t="str">
            <v xml:space="preserve"> 0</v>
          </cell>
          <cell r="P15" t="str">
            <v xml:space="preserve"> 0</v>
          </cell>
          <cell r="R15" t="str">
            <v xml:space="preserve"> 0</v>
          </cell>
          <cell r="T15" t="str">
            <v xml:space="preserve"> 0</v>
          </cell>
          <cell r="V15" t="str">
            <v xml:space="preserve"> 0</v>
          </cell>
          <cell r="X15" t="str">
            <v xml:space="preserve"> 0</v>
          </cell>
          <cell r="Z15">
            <v>0</v>
          </cell>
        </row>
        <row r="17">
          <cell r="A17" t="str">
            <v>Equipment</v>
          </cell>
          <cell r="B17" t="str">
            <v xml:space="preserve"> 0</v>
          </cell>
          <cell r="C17" t="str">
            <v xml:space="preserve"> 0</v>
          </cell>
          <cell r="D17" t="str">
            <v xml:space="preserve"> 0</v>
          </cell>
          <cell r="F17" t="str">
            <v xml:space="preserve"> 0</v>
          </cell>
          <cell r="H17" t="str">
            <v xml:space="preserve"> 0</v>
          </cell>
          <cell r="J17" t="str">
            <v xml:space="preserve"> 0</v>
          </cell>
          <cell r="L17" t="str">
            <v xml:space="preserve"> 0</v>
          </cell>
          <cell r="N17" t="str">
            <v xml:space="preserve"> 0</v>
          </cell>
          <cell r="P17" t="str">
            <v xml:space="preserve"> 0</v>
          </cell>
          <cell r="R17" t="str">
            <v xml:space="preserve"> 0</v>
          </cell>
          <cell r="T17" t="str">
            <v xml:space="preserve"> 0</v>
          </cell>
          <cell r="V17" t="str">
            <v xml:space="preserve"> 0</v>
          </cell>
          <cell r="X17" t="str">
            <v xml:space="preserve"> 0</v>
          </cell>
          <cell r="Z17">
            <v>0</v>
          </cell>
        </row>
        <row r="18">
          <cell r="A18" t="str">
            <v>Information Technology</v>
          </cell>
          <cell r="B18" t="str">
            <v xml:space="preserve"> 0</v>
          </cell>
          <cell r="C18" t="str">
            <v xml:space="preserve"> 0</v>
          </cell>
          <cell r="D18" t="str">
            <v xml:space="preserve"> 0</v>
          </cell>
          <cell r="F18" t="str">
            <v xml:space="preserve"> 0</v>
          </cell>
          <cell r="H18" t="str">
            <v xml:space="preserve"> 0</v>
          </cell>
          <cell r="J18" t="str">
            <v xml:space="preserve"> 0</v>
          </cell>
          <cell r="L18" t="str">
            <v xml:space="preserve"> 0</v>
          </cell>
          <cell r="N18" t="str">
            <v xml:space="preserve"> 0</v>
          </cell>
          <cell r="P18" t="str">
            <v xml:space="preserve"> 0</v>
          </cell>
          <cell r="R18" t="str">
            <v xml:space="preserve"> 0</v>
          </cell>
          <cell r="T18" t="str">
            <v xml:space="preserve"> 0</v>
          </cell>
          <cell r="V18" t="str">
            <v xml:space="preserve"> 0</v>
          </cell>
          <cell r="X18" t="str">
            <v xml:space="preserve"> 0</v>
          </cell>
          <cell r="Z18">
            <v>0</v>
          </cell>
        </row>
        <row r="19">
          <cell r="A19" t="str">
            <v>Misc</v>
          </cell>
          <cell r="B19" t="str">
            <v xml:space="preserve"> 0</v>
          </cell>
          <cell r="C19">
            <v>33.450000000000003</v>
          </cell>
          <cell r="D19" t="str">
            <v xml:space="preserve"> 0</v>
          </cell>
          <cell r="F19" t="str">
            <v xml:space="preserve"> 0</v>
          </cell>
          <cell r="H19" t="str">
            <v xml:space="preserve"> 0</v>
          </cell>
          <cell r="J19" t="str">
            <v xml:space="preserve"> 0</v>
          </cell>
          <cell r="L19" t="str">
            <v xml:space="preserve"> 0</v>
          </cell>
          <cell r="N19" t="str">
            <v xml:space="preserve"> 0</v>
          </cell>
          <cell r="P19" t="str">
            <v xml:space="preserve"> 0</v>
          </cell>
          <cell r="R19" t="str">
            <v xml:space="preserve"> 0</v>
          </cell>
          <cell r="T19" t="str">
            <v xml:space="preserve"> 0</v>
          </cell>
          <cell r="V19" t="str">
            <v xml:space="preserve"> 0</v>
          </cell>
          <cell r="X19" t="str">
            <v xml:space="preserve"> 0</v>
          </cell>
          <cell r="Z19">
            <v>33.450000000000003</v>
          </cell>
        </row>
        <row r="20">
          <cell r="A20" t="str">
            <v>Overhead</v>
          </cell>
          <cell r="B20" t="str">
            <v xml:space="preserve"> 0</v>
          </cell>
          <cell r="C20" t="str">
            <v xml:space="preserve"> 0</v>
          </cell>
          <cell r="D20" t="str">
            <v xml:space="preserve"> 0</v>
          </cell>
          <cell r="F20" t="str">
            <v xml:space="preserve"> 0</v>
          </cell>
          <cell r="H20" t="str">
            <v xml:space="preserve"> 0</v>
          </cell>
          <cell r="J20" t="str">
            <v xml:space="preserve"> 0</v>
          </cell>
          <cell r="L20" t="str">
            <v xml:space="preserve"> 0</v>
          </cell>
          <cell r="N20" t="str">
            <v xml:space="preserve"> 0</v>
          </cell>
          <cell r="P20" t="str">
            <v xml:space="preserve"> 0</v>
          </cell>
          <cell r="R20" t="str">
            <v xml:space="preserve"> 0</v>
          </cell>
          <cell r="T20" t="str">
            <v xml:space="preserve"> 0</v>
          </cell>
          <cell r="V20" t="str">
            <v xml:space="preserve"> 0</v>
          </cell>
          <cell r="X20" t="str">
            <v xml:space="preserve"> 0</v>
          </cell>
          <cell r="Z20">
            <v>0</v>
          </cell>
        </row>
        <row r="21">
          <cell r="A21" t="str">
            <v>Pipeline Integrity Management</v>
          </cell>
          <cell r="B21" t="str">
            <v xml:space="preserve"> 0</v>
          </cell>
          <cell r="C21" t="str">
            <v xml:space="preserve"> 0</v>
          </cell>
          <cell r="D21" t="str">
            <v xml:space="preserve"> 0</v>
          </cell>
          <cell r="F21" t="str">
            <v xml:space="preserve"> 0</v>
          </cell>
          <cell r="H21" t="str">
            <v xml:space="preserve"> 0</v>
          </cell>
          <cell r="J21" t="str">
            <v xml:space="preserve"> 0</v>
          </cell>
          <cell r="L21" t="str">
            <v xml:space="preserve"> 0</v>
          </cell>
          <cell r="N21" t="str">
            <v xml:space="preserve"> 0</v>
          </cell>
          <cell r="P21" t="str">
            <v xml:space="preserve"> 0</v>
          </cell>
          <cell r="R21" t="str">
            <v xml:space="preserve"> 0</v>
          </cell>
          <cell r="T21" t="str">
            <v xml:space="preserve"> 0</v>
          </cell>
          <cell r="V21" t="str">
            <v xml:space="preserve"> 0</v>
          </cell>
          <cell r="X21" t="str">
            <v xml:space="preserve"> 0</v>
          </cell>
          <cell r="Z21">
            <v>0</v>
          </cell>
        </row>
        <row r="22">
          <cell r="A22" t="str">
            <v>Public Improvements</v>
          </cell>
          <cell r="B22" t="str">
            <v xml:space="preserve"> 0</v>
          </cell>
          <cell r="C22" t="str">
            <v xml:space="preserve"> 0</v>
          </cell>
          <cell r="D22" t="str">
            <v xml:space="preserve"> 0</v>
          </cell>
          <cell r="F22" t="str">
            <v xml:space="preserve"> 0</v>
          </cell>
          <cell r="H22" t="str">
            <v xml:space="preserve"> 0</v>
          </cell>
          <cell r="J22" t="str">
            <v xml:space="preserve"> 0</v>
          </cell>
          <cell r="L22" t="str">
            <v xml:space="preserve"> 0</v>
          </cell>
          <cell r="N22" t="str">
            <v xml:space="preserve"> 0</v>
          </cell>
          <cell r="P22" t="str">
            <v xml:space="preserve"> 0</v>
          </cell>
          <cell r="R22" t="str">
            <v xml:space="preserve"> 0</v>
          </cell>
          <cell r="T22" t="str">
            <v xml:space="preserve"> 0</v>
          </cell>
          <cell r="V22" t="str">
            <v xml:space="preserve"> 0</v>
          </cell>
          <cell r="X22" t="str">
            <v xml:space="preserve"> 0</v>
          </cell>
          <cell r="Z22">
            <v>0</v>
          </cell>
        </row>
        <row r="23">
          <cell r="A23" t="str">
            <v>Structures</v>
          </cell>
          <cell r="B23" t="str">
            <v xml:space="preserve"> 0</v>
          </cell>
          <cell r="C23" t="str">
            <v xml:space="preserve"> 0</v>
          </cell>
          <cell r="D23" t="str">
            <v xml:space="preserve"> 0</v>
          </cell>
          <cell r="F23" t="str">
            <v xml:space="preserve"> 0</v>
          </cell>
          <cell r="H23" t="str">
            <v xml:space="preserve"> 0</v>
          </cell>
          <cell r="J23" t="str">
            <v xml:space="preserve"> 0</v>
          </cell>
          <cell r="L23" t="str">
            <v xml:space="preserve"> 0</v>
          </cell>
          <cell r="N23" t="str">
            <v xml:space="preserve"> 0</v>
          </cell>
          <cell r="P23" t="str">
            <v xml:space="preserve"> 0</v>
          </cell>
          <cell r="R23" t="str">
            <v xml:space="preserve"> 0</v>
          </cell>
          <cell r="T23" t="str">
            <v xml:space="preserve"> 0</v>
          </cell>
          <cell r="V23" t="str">
            <v xml:space="preserve"> 0</v>
          </cell>
          <cell r="X23" t="str">
            <v xml:space="preserve"> 0</v>
          </cell>
          <cell r="Z23">
            <v>0</v>
          </cell>
        </row>
        <row r="24">
          <cell r="A24" t="str">
            <v>System Improvements</v>
          </cell>
          <cell r="B24" t="str">
            <v xml:space="preserve"> 0</v>
          </cell>
          <cell r="C24" t="str">
            <v xml:space="preserve"> 0</v>
          </cell>
          <cell r="D24" t="str">
            <v xml:space="preserve"> 0</v>
          </cell>
          <cell r="F24" t="str">
            <v xml:space="preserve"> 0</v>
          </cell>
          <cell r="H24" t="str">
            <v xml:space="preserve"> 0</v>
          </cell>
          <cell r="J24" t="str">
            <v xml:space="preserve"> 0</v>
          </cell>
          <cell r="L24" t="str">
            <v xml:space="preserve"> 0</v>
          </cell>
          <cell r="N24" t="str">
            <v xml:space="preserve"> 0</v>
          </cell>
          <cell r="P24" t="str">
            <v xml:space="preserve"> 0</v>
          </cell>
          <cell r="R24" t="str">
            <v xml:space="preserve"> 0</v>
          </cell>
          <cell r="T24" t="str">
            <v xml:space="preserve"> 0</v>
          </cell>
          <cell r="V24" t="str">
            <v xml:space="preserve"> 0</v>
          </cell>
          <cell r="X24" t="str">
            <v xml:space="preserve"> 0</v>
          </cell>
          <cell r="Z24">
            <v>0</v>
          </cell>
        </row>
        <row r="25">
          <cell r="A25" t="str">
            <v>System Integrity</v>
          </cell>
          <cell r="B25" t="str">
            <v xml:space="preserve"> 0</v>
          </cell>
          <cell r="C25" t="str">
            <v xml:space="preserve"> 0</v>
          </cell>
          <cell r="D25" t="str">
            <v xml:space="preserve"> 0</v>
          </cell>
          <cell r="F25" t="str">
            <v xml:space="preserve"> 0</v>
          </cell>
          <cell r="H25" t="str">
            <v xml:space="preserve"> 0</v>
          </cell>
          <cell r="J25" t="str">
            <v xml:space="preserve"> 0</v>
          </cell>
          <cell r="L25" t="str">
            <v xml:space="preserve"> 0</v>
          </cell>
          <cell r="N25" t="str">
            <v xml:space="preserve"> 0</v>
          </cell>
          <cell r="P25" t="str">
            <v xml:space="preserve"> 0</v>
          </cell>
          <cell r="R25" t="str">
            <v xml:space="preserve"> 0</v>
          </cell>
          <cell r="T25" t="str">
            <v xml:space="preserve"> 0</v>
          </cell>
          <cell r="V25" t="str">
            <v xml:space="preserve"> 0</v>
          </cell>
          <cell r="X25" t="str">
            <v xml:space="preserve"> 0</v>
          </cell>
          <cell r="Z25">
            <v>0</v>
          </cell>
        </row>
        <row r="26">
          <cell r="A26" t="str">
            <v>Vehicles</v>
          </cell>
          <cell r="B26" t="str">
            <v xml:space="preserve"> 0</v>
          </cell>
          <cell r="C26" t="str">
            <v xml:space="preserve"> 0</v>
          </cell>
          <cell r="D26" t="str">
            <v xml:space="preserve"> 0</v>
          </cell>
          <cell r="F26" t="str">
            <v xml:space="preserve"> 0</v>
          </cell>
          <cell r="H26" t="str">
            <v xml:space="preserve"> 0</v>
          </cell>
          <cell r="J26" t="str">
            <v xml:space="preserve"> 0</v>
          </cell>
          <cell r="L26" t="str">
            <v xml:space="preserve"> 0</v>
          </cell>
          <cell r="N26" t="str">
            <v xml:space="preserve"> 0</v>
          </cell>
          <cell r="P26" t="str">
            <v xml:space="preserve"> 0</v>
          </cell>
          <cell r="R26" t="str">
            <v xml:space="preserve"> 0</v>
          </cell>
          <cell r="T26" t="str">
            <v xml:space="preserve"> 0</v>
          </cell>
          <cell r="V26" t="str">
            <v xml:space="preserve"> 0</v>
          </cell>
          <cell r="X26" t="str">
            <v xml:space="preserve"> 0</v>
          </cell>
          <cell r="Z26">
            <v>0</v>
          </cell>
        </row>
        <row r="27">
          <cell r="A27" t="str">
            <v xml:space="preserve">     NonGrowth</v>
          </cell>
          <cell r="B27" t="str">
            <v xml:space="preserve"> 0</v>
          </cell>
          <cell r="C27">
            <v>33.450000000000003</v>
          </cell>
          <cell r="D27" t="str">
            <v xml:space="preserve"> 0</v>
          </cell>
          <cell r="E27">
            <v>0</v>
          </cell>
          <cell r="F27" t="str">
            <v xml:space="preserve"> 0</v>
          </cell>
          <cell r="G27">
            <v>0</v>
          </cell>
          <cell r="H27" t="str">
            <v xml:space="preserve"> 0</v>
          </cell>
          <cell r="I27">
            <v>0</v>
          </cell>
          <cell r="J27" t="str">
            <v xml:space="preserve"> 0</v>
          </cell>
          <cell r="K27">
            <v>0</v>
          </cell>
          <cell r="L27" t="str">
            <v xml:space="preserve"> 0</v>
          </cell>
          <cell r="M27">
            <v>0</v>
          </cell>
          <cell r="N27" t="str">
            <v xml:space="preserve"> 0</v>
          </cell>
          <cell r="O27">
            <v>0</v>
          </cell>
          <cell r="P27" t="str">
            <v xml:space="preserve"> 0</v>
          </cell>
          <cell r="Q27">
            <v>0</v>
          </cell>
          <cell r="R27" t="str">
            <v xml:space="preserve"> 0</v>
          </cell>
          <cell r="S27">
            <v>0</v>
          </cell>
          <cell r="T27" t="str">
            <v xml:space="preserve"> 0</v>
          </cell>
          <cell r="U27">
            <v>0</v>
          </cell>
          <cell r="V27" t="str">
            <v xml:space="preserve"> 0</v>
          </cell>
          <cell r="W27">
            <v>0</v>
          </cell>
          <cell r="X27" t="str">
            <v xml:space="preserve"> 0</v>
          </cell>
          <cell r="Y27">
            <v>0</v>
          </cell>
          <cell r="Z27">
            <v>33.450000000000003</v>
          </cell>
        </row>
        <row r="29">
          <cell r="A29" t="str">
            <v xml:space="preserve">          Capital</v>
          </cell>
          <cell r="B29" t="str">
            <v xml:space="preserve"> 0</v>
          </cell>
          <cell r="C29">
            <v>33.450000000000003</v>
          </cell>
          <cell r="D29" t="str">
            <v xml:space="preserve"> 0</v>
          </cell>
          <cell r="E29">
            <v>0</v>
          </cell>
          <cell r="F29" t="str">
            <v xml:space="preserve"> 0</v>
          </cell>
          <cell r="G29">
            <v>0</v>
          </cell>
          <cell r="H29" t="str">
            <v xml:space="preserve"> 0</v>
          </cell>
          <cell r="I29">
            <v>0</v>
          </cell>
          <cell r="J29" t="str">
            <v xml:space="preserve"> 0</v>
          </cell>
          <cell r="K29">
            <v>0</v>
          </cell>
          <cell r="L29" t="str">
            <v xml:space="preserve"> 0</v>
          </cell>
          <cell r="M29">
            <v>0</v>
          </cell>
          <cell r="N29" t="str">
            <v xml:space="preserve"> 0</v>
          </cell>
          <cell r="O29">
            <v>0</v>
          </cell>
          <cell r="P29" t="str">
            <v xml:space="preserve"> 0</v>
          </cell>
          <cell r="Q29">
            <v>0</v>
          </cell>
          <cell r="R29" t="str">
            <v xml:space="preserve"> 0</v>
          </cell>
          <cell r="S29">
            <v>0</v>
          </cell>
          <cell r="T29" t="str">
            <v xml:space="preserve"> 0</v>
          </cell>
          <cell r="U29">
            <v>0</v>
          </cell>
          <cell r="V29" t="str">
            <v xml:space="preserve"> 0</v>
          </cell>
          <cell r="W29">
            <v>0</v>
          </cell>
          <cell r="X29" t="str">
            <v xml:space="preserve"> 0</v>
          </cell>
          <cell r="Y29">
            <v>0</v>
          </cell>
          <cell r="Z29">
            <v>33.450000000000003</v>
          </cell>
        </row>
      </sheetData>
      <sheetData sheetId="4" refreshError="1">
        <row r="13">
          <cell r="B13" t="str">
            <v>Budget 2009</v>
          </cell>
          <cell r="C13" t="str">
            <v>Fiscal 2009</v>
          </cell>
          <cell r="D13" t="str">
            <v>Budget 2009</v>
          </cell>
          <cell r="E13" t="str">
            <v>Adj</v>
          </cell>
          <cell r="F13" t="str">
            <v>Budget 2009</v>
          </cell>
          <cell r="G13" t="str">
            <v>Adj</v>
          </cell>
          <cell r="H13" t="str">
            <v>Budget 2009</v>
          </cell>
          <cell r="I13" t="str">
            <v>Adj</v>
          </cell>
          <cell r="J13" t="str">
            <v>Budget 2009</v>
          </cell>
          <cell r="K13" t="str">
            <v>Adj</v>
          </cell>
          <cell r="L13" t="str">
            <v>Budget 2009</v>
          </cell>
          <cell r="M13" t="str">
            <v>Adj</v>
          </cell>
          <cell r="N13" t="str">
            <v>Budget 2009</v>
          </cell>
          <cell r="O13" t="str">
            <v>Adj</v>
          </cell>
          <cell r="P13" t="str">
            <v>Budget 2009</v>
          </cell>
          <cell r="Q13" t="str">
            <v>Adj</v>
          </cell>
          <cell r="R13" t="str">
            <v>Budget 2009</v>
          </cell>
          <cell r="S13" t="str">
            <v>Adj</v>
          </cell>
          <cell r="T13" t="str">
            <v>Budget 2009</v>
          </cell>
          <cell r="U13" t="str">
            <v>Adj</v>
          </cell>
          <cell r="V13" t="str">
            <v>Budget 2009</v>
          </cell>
          <cell r="W13" t="str">
            <v>Adj</v>
          </cell>
          <cell r="X13" t="str">
            <v>Budget 2009</v>
          </cell>
          <cell r="Y13" t="str">
            <v>Adj</v>
          </cell>
          <cell r="Z13" t="str">
            <v>Projection</v>
          </cell>
        </row>
        <row r="15">
          <cell r="A15" t="str">
            <v xml:space="preserve">     Growth</v>
          </cell>
          <cell r="B15">
            <v>8575.52</v>
          </cell>
          <cell r="C15">
            <v>198.76</v>
          </cell>
          <cell r="D15">
            <v>714.32</v>
          </cell>
          <cell r="F15">
            <v>714.32</v>
          </cell>
          <cell r="H15">
            <v>714.32</v>
          </cell>
          <cell r="J15">
            <v>714.32</v>
          </cell>
          <cell r="L15">
            <v>714.32</v>
          </cell>
          <cell r="N15">
            <v>714.32</v>
          </cell>
          <cell r="P15">
            <v>714.32</v>
          </cell>
          <cell r="R15">
            <v>714.32</v>
          </cell>
          <cell r="T15">
            <v>714.32</v>
          </cell>
          <cell r="V15">
            <v>714.32</v>
          </cell>
          <cell r="X15">
            <v>718</v>
          </cell>
          <cell r="Z15">
            <v>8059.9599999999991</v>
          </cell>
        </row>
        <row r="17">
          <cell r="A17" t="str">
            <v>Equipment</v>
          </cell>
          <cell r="B17" t="str">
            <v xml:space="preserve"> 0</v>
          </cell>
          <cell r="C17" t="str">
            <v xml:space="preserve"> 0</v>
          </cell>
          <cell r="D17" t="str">
            <v xml:space="preserve"> 0</v>
          </cell>
          <cell r="F17" t="str">
            <v xml:space="preserve"> 0</v>
          </cell>
          <cell r="H17" t="str">
            <v xml:space="preserve"> 0</v>
          </cell>
          <cell r="J17" t="str">
            <v xml:space="preserve"> 0</v>
          </cell>
          <cell r="L17" t="str">
            <v xml:space="preserve"> 0</v>
          </cell>
          <cell r="N17" t="str">
            <v xml:space="preserve"> 0</v>
          </cell>
          <cell r="P17" t="str">
            <v xml:space="preserve"> 0</v>
          </cell>
          <cell r="R17" t="str">
            <v xml:space="preserve"> 0</v>
          </cell>
          <cell r="T17" t="str">
            <v xml:space="preserve"> 0</v>
          </cell>
          <cell r="V17" t="str">
            <v xml:space="preserve"> 0</v>
          </cell>
          <cell r="X17" t="str">
            <v xml:space="preserve"> 0</v>
          </cell>
          <cell r="Z17">
            <v>0</v>
          </cell>
        </row>
        <row r="18">
          <cell r="A18" t="str">
            <v>Information Technology</v>
          </cell>
          <cell r="B18" t="str">
            <v xml:space="preserve"> 0</v>
          </cell>
          <cell r="C18" t="str">
            <v xml:space="preserve"> 0</v>
          </cell>
          <cell r="D18" t="str">
            <v xml:space="preserve"> 0</v>
          </cell>
          <cell r="F18" t="str">
            <v xml:space="preserve"> 0</v>
          </cell>
          <cell r="H18" t="str">
            <v xml:space="preserve"> 0</v>
          </cell>
          <cell r="J18" t="str">
            <v xml:space="preserve"> 0</v>
          </cell>
          <cell r="L18" t="str">
            <v xml:space="preserve"> 0</v>
          </cell>
          <cell r="N18" t="str">
            <v xml:space="preserve"> 0</v>
          </cell>
          <cell r="P18" t="str">
            <v xml:space="preserve"> 0</v>
          </cell>
          <cell r="R18" t="str">
            <v xml:space="preserve"> 0</v>
          </cell>
          <cell r="T18" t="str">
            <v xml:space="preserve"> 0</v>
          </cell>
          <cell r="V18" t="str">
            <v xml:space="preserve"> 0</v>
          </cell>
          <cell r="X18" t="str">
            <v xml:space="preserve"> 0</v>
          </cell>
          <cell r="Z18">
            <v>0</v>
          </cell>
        </row>
        <row r="19">
          <cell r="A19" t="str">
            <v>Misc</v>
          </cell>
          <cell r="B19" t="str">
            <v xml:space="preserve"> 0</v>
          </cell>
          <cell r="C19">
            <v>48.66</v>
          </cell>
          <cell r="D19" t="str">
            <v xml:space="preserve"> 0</v>
          </cell>
          <cell r="F19" t="str">
            <v xml:space="preserve"> 0</v>
          </cell>
          <cell r="H19" t="str">
            <v xml:space="preserve"> 0</v>
          </cell>
          <cell r="J19" t="str">
            <v xml:space="preserve"> 0</v>
          </cell>
          <cell r="L19" t="str">
            <v xml:space="preserve"> 0</v>
          </cell>
          <cell r="N19" t="str">
            <v xml:space="preserve"> 0</v>
          </cell>
          <cell r="P19" t="str">
            <v xml:space="preserve"> 0</v>
          </cell>
          <cell r="R19" t="str">
            <v xml:space="preserve"> 0</v>
          </cell>
          <cell r="T19" t="str">
            <v xml:space="preserve"> 0</v>
          </cell>
          <cell r="V19" t="str">
            <v xml:space="preserve"> 0</v>
          </cell>
          <cell r="X19" t="str">
            <v xml:space="preserve"> 0</v>
          </cell>
          <cell r="Z19">
            <v>48.66</v>
          </cell>
        </row>
        <row r="20">
          <cell r="A20" t="str">
            <v>Overhead</v>
          </cell>
          <cell r="B20" t="str">
            <v xml:space="preserve"> 0</v>
          </cell>
          <cell r="C20" t="str">
            <v xml:space="preserve"> 0</v>
          </cell>
          <cell r="D20" t="str">
            <v xml:space="preserve"> 0</v>
          </cell>
          <cell r="F20" t="str">
            <v xml:space="preserve"> 0</v>
          </cell>
          <cell r="H20" t="str">
            <v xml:space="preserve"> 0</v>
          </cell>
          <cell r="J20" t="str">
            <v xml:space="preserve"> 0</v>
          </cell>
          <cell r="L20" t="str">
            <v xml:space="preserve"> 0</v>
          </cell>
          <cell r="N20" t="str">
            <v xml:space="preserve"> 0</v>
          </cell>
          <cell r="P20" t="str">
            <v xml:space="preserve"> 0</v>
          </cell>
          <cell r="R20" t="str">
            <v xml:space="preserve"> 0</v>
          </cell>
          <cell r="T20" t="str">
            <v xml:space="preserve"> 0</v>
          </cell>
          <cell r="V20" t="str">
            <v xml:space="preserve"> 0</v>
          </cell>
          <cell r="X20" t="str">
            <v xml:space="preserve"> 0</v>
          </cell>
          <cell r="Z20">
            <v>0</v>
          </cell>
        </row>
        <row r="21">
          <cell r="A21" t="str">
            <v>Pipeline Integrity Management</v>
          </cell>
          <cell r="B21" t="str">
            <v xml:space="preserve"> 0</v>
          </cell>
          <cell r="C21" t="str">
            <v xml:space="preserve"> 0</v>
          </cell>
          <cell r="D21" t="str">
            <v xml:space="preserve"> 0</v>
          </cell>
          <cell r="F21" t="str">
            <v xml:space="preserve"> 0</v>
          </cell>
          <cell r="H21" t="str">
            <v xml:space="preserve"> 0</v>
          </cell>
          <cell r="J21" t="str">
            <v xml:space="preserve"> 0</v>
          </cell>
          <cell r="L21" t="str">
            <v xml:space="preserve"> 0</v>
          </cell>
          <cell r="N21" t="str">
            <v xml:space="preserve"> 0</v>
          </cell>
          <cell r="P21" t="str">
            <v xml:space="preserve"> 0</v>
          </cell>
          <cell r="R21" t="str">
            <v xml:space="preserve"> 0</v>
          </cell>
          <cell r="T21" t="str">
            <v xml:space="preserve"> 0</v>
          </cell>
          <cell r="V21" t="str">
            <v xml:space="preserve"> 0</v>
          </cell>
          <cell r="X21" t="str">
            <v xml:space="preserve"> 0</v>
          </cell>
          <cell r="Z21">
            <v>0</v>
          </cell>
        </row>
        <row r="22">
          <cell r="A22" t="str">
            <v>Public Improvements</v>
          </cell>
          <cell r="B22" t="str">
            <v xml:space="preserve"> 0</v>
          </cell>
          <cell r="C22" t="str">
            <v xml:space="preserve"> 0</v>
          </cell>
          <cell r="D22" t="str">
            <v xml:space="preserve"> 0</v>
          </cell>
          <cell r="F22" t="str">
            <v xml:space="preserve"> 0</v>
          </cell>
          <cell r="H22" t="str">
            <v xml:space="preserve"> 0</v>
          </cell>
          <cell r="J22" t="str">
            <v xml:space="preserve"> 0</v>
          </cell>
          <cell r="L22" t="str">
            <v xml:space="preserve"> 0</v>
          </cell>
          <cell r="N22" t="str">
            <v xml:space="preserve"> 0</v>
          </cell>
          <cell r="P22" t="str">
            <v xml:space="preserve"> 0</v>
          </cell>
          <cell r="R22" t="str">
            <v xml:space="preserve"> 0</v>
          </cell>
          <cell r="T22" t="str">
            <v xml:space="preserve"> 0</v>
          </cell>
          <cell r="V22" t="str">
            <v xml:space="preserve"> 0</v>
          </cell>
          <cell r="X22" t="str">
            <v xml:space="preserve"> 0</v>
          </cell>
          <cell r="Z22">
            <v>0</v>
          </cell>
        </row>
        <row r="23">
          <cell r="A23" t="str">
            <v>Structures</v>
          </cell>
          <cell r="B23" t="str">
            <v xml:space="preserve"> 0</v>
          </cell>
          <cell r="C23" t="str">
            <v xml:space="preserve"> 0</v>
          </cell>
          <cell r="D23" t="str">
            <v xml:space="preserve"> 0</v>
          </cell>
          <cell r="F23" t="str">
            <v xml:space="preserve"> 0</v>
          </cell>
          <cell r="H23" t="str">
            <v xml:space="preserve"> 0</v>
          </cell>
          <cell r="J23" t="str">
            <v xml:space="preserve"> 0</v>
          </cell>
          <cell r="L23" t="str">
            <v xml:space="preserve"> 0</v>
          </cell>
          <cell r="N23" t="str">
            <v xml:space="preserve"> 0</v>
          </cell>
          <cell r="P23" t="str">
            <v xml:space="preserve"> 0</v>
          </cell>
          <cell r="R23" t="str">
            <v xml:space="preserve"> 0</v>
          </cell>
          <cell r="T23" t="str">
            <v xml:space="preserve"> 0</v>
          </cell>
          <cell r="V23" t="str">
            <v xml:space="preserve"> 0</v>
          </cell>
          <cell r="X23" t="str">
            <v xml:space="preserve"> 0</v>
          </cell>
          <cell r="Z23">
            <v>0</v>
          </cell>
        </row>
        <row r="24">
          <cell r="A24" t="str">
            <v>System Improvements</v>
          </cell>
          <cell r="B24" t="str">
            <v xml:space="preserve"> 0</v>
          </cell>
          <cell r="C24" t="str">
            <v xml:space="preserve"> 0</v>
          </cell>
          <cell r="D24" t="str">
            <v xml:space="preserve"> 0</v>
          </cell>
          <cell r="F24" t="str">
            <v xml:space="preserve"> 0</v>
          </cell>
          <cell r="H24" t="str">
            <v xml:space="preserve"> 0</v>
          </cell>
          <cell r="J24" t="str">
            <v xml:space="preserve"> 0</v>
          </cell>
          <cell r="L24" t="str">
            <v xml:space="preserve"> 0</v>
          </cell>
          <cell r="N24" t="str">
            <v xml:space="preserve"> 0</v>
          </cell>
          <cell r="P24" t="str">
            <v xml:space="preserve"> 0</v>
          </cell>
          <cell r="R24" t="str">
            <v xml:space="preserve"> 0</v>
          </cell>
          <cell r="T24" t="str">
            <v xml:space="preserve"> 0</v>
          </cell>
          <cell r="V24" t="str">
            <v xml:space="preserve"> 0</v>
          </cell>
          <cell r="X24" t="str">
            <v xml:space="preserve"> 0</v>
          </cell>
          <cell r="Z24">
            <v>0</v>
          </cell>
        </row>
        <row r="25">
          <cell r="A25" t="str">
            <v>System Integrity</v>
          </cell>
          <cell r="B25">
            <v>198488.18</v>
          </cell>
          <cell r="C25">
            <v>1914.03</v>
          </cell>
          <cell r="D25">
            <v>16540.32</v>
          </cell>
          <cell r="F25">
            <v>16540.32</v>
          </cell>
          <cell r="H25">
            <v>16540.32</v>
          </cell>
          <cell r="J25">
            <v>16540.32</v>
          </cell>
          <cell r="L25">
            <v>16540.32</v>
          </cell>
          <cell r="N25">
            <v>16540.32</v>
          </cell>
          <cell r="P25">
            <v>16540.32</v>
          </cell>
          <cell r="R25">
            <v>16540.32</v>
          </cell>
          <cell r="T25">
            <v>16540.32</v>
          </cell>
          <cell r="V25">
            <v>16540.32</v>
          </cell>
          <cell r="X25">
            <v>16544.66</v>
          </cell>
          <cell r="Z25">
            <v>183861.89000000004</v>
          </cell>
        </row>
        <row r="26">
          <cell r="A26" t="str">
            <v>Vehicles</v>
          </cell>
          <cell r="B26" t="str">
            <v xml:space="preserve"> 0</v>
          </cell>
          <cell r="C26" t="str">
            <v xml:space="preserve"> 0</v>
          </cell>
          <cell r="D26" t="str">
            <v xml:space="preserve"> 0</v>
          </cell>
          <cell r="F26" t="str">
            <v xml:space="preserve"> 0</v>
          </cell>
          <cell r="H26" t="str">
            <v xml:space="preserve"> 0</v>
          </cell>
          <cell r="J26" t="str">
            <v xml:space="preserve"> 0</v>
          </cell>
          <cell r="L26" t="str">
            <v xml:space="preserve"> 0</v>
          </cell>
          <cell r="N26" t="str">
            <v xml:space="preserve"> 0</v>
          </cell>
          <cell r="P26" t="str">
            <v xml:space="preserve"> 0</v>
          </cell>
          <cell r="R26" t="str">
            <v xml:space="preserve"> 0</v>
          </cell>
          <cell r="T26" t="str">
            <v xml:space="preserve"> 0</v>
          </cell>
          <cell r="V26" t="str">
            <v xml:space="preserve"> 0</v>
          </cell>
          <cell r="X26" t="str">
            <v xml:space="preserve"> 0</v>
          </cell>
          <cell r="Z26">
            <v>0</v>
          </cell>
        </row>
        <row r="27">
          <cell r="A27" t="str">
            <v xml:space="preserve">     NonGrowth</v>
          </cell>
          <cell r="B27">
            <v>198488.18</v>
          </cell>
          <cell r="C27">
            <v>1962.69</v>
          </cell>
          <cell r="D27">
            <v>16540.32</v>
          </cell>
          <cell r="E27">
            <v>0</v>
          </cell>
          <cell r="F27">
            <v>16540.32</v>
          </cell>
          <cell r="G27">
            <v>0</v>
          </cell>
          <cell r="H27">
            <v>16540.32</v>
          </cell>
          <cell r="I27">
            <v>0</v>
          </cell>
          <cell r="J27">
            <v>16540.32</v>
          </cell>
          <cell r="K27">
            <v>0</v>
          </cell>
          <cell r="L27">
            <v>16540.32</v>
          </cell>
          <cell r="M27">
            <v>0</v>
          </cell>
          <cell r="N27">
            <v>16540.32</v>
          </cell>
          <cell r="O27">
            <v>0</v>
          </cell>
          <cell r="P27">
            <v>16540.32</v>
          </cell>
          <cell r="Q27">
            <v>0</v>
          </cell>
          <cell r="R27">
            <v>16540.32</v>
          </cell>
          <cell r="S27">
            <v>0</v>
          </cell>
          <cell r="T27">
            <v>16540.32</v>
          </cell>
          <cell r="U27">
            <v>0</v>
          </cell>
          <cell r="V27">
            <v>16540.32</v>
          </cell>
          <cell r="W27">
            <v>0</v>
          </cell>
          <cell r="X27">
            <v>16544.66</v>
          </cell>
          <cell r="Y27">
            <v>0</v>
          </cell>
          <cell r="Z27">
            <v>183910.55000000005</v>
          </cell>
        </row>
        <row r="29">
          <cell r="A29" t="str">
            <v xml:space="preserve">          Capital</v>
          </cell>
          <cell r="B29">
            <v>207063.7</v>
          </cell>
          <cell r="C29">
            <v>2161.4499999999998</v>
          </cell>
          <cell r="D29">
            <v>17254.64</v>
          </cell>
          <cell r="E29">
            <v>0</v>
          </cell>
          <cell r="F29">
            <v>17254.64</v>
          </cell>
          <cell r="G29">
            <v>0</v>
          </cell>
          <cell r="H29">
            <v>17254.64</v>
          </cell>
          <cell r="I29">
            <v>0</v>
          </cell>
          <cell r="J29">
            <v>17254.64</v>
          </cell>
          <cell r="K29">
            <v>0</v>
          </cell>
          <cell r="L29">
            <v>17254.64</v>
          </cell>
          <cell r="M29">
            <v>0</v>
          </cell>
          <cell r="N29">
            <v>17254.64</v>
          </cell>
          <cell r="O29">
            <v>0</v>
          </cell>
          <cell r="P29">
            <v>17254.64</v>
          </cell>
          <cell r="Q29">
            <v>0</v>
          </cell>
          <cell r="R29">
            <v>17254.64</v>
          </cell>
          <cell r="S29">
            <v>0</v>
          </cell>
          <cell r="T29">
            <v>17254.64</v>
          </cell>
          <cell r="U29">
            <v>0</v>
          </cell>
          <cell r="V29">
            <v>17254.64</v>
          </cell>
          <cell r="W29">
            <v>0</v>
          </cell>
          <cell r="X29">
            <v>17262.66</v>
          </cell>
          <cell r="Y29">
            <v>0</v>
          </cell>
          <cell r="Z29">
            <v>191970.51000000004</v>
          </cell>
        </row>
      </sheetData>
      <sheetData sheetId="5" refreshError="1">
        <row r="13">
          <cell r="B13" t="str">
            <v>Budget 2009</v>
          </cell>
          <cell r="C13" t="str">
            <v>Fiscal 2009</v>
          </cell>
          <cell r="D13" t="str">
            <v>Budget 2009</v>
          </cell>
          <cell r="E13" t="str">
            <v>Adj</v>
          </cell>
          <cell r="F13" t="str">
            <v>Budget 2009</v>
          </cell>
          <cell r="G13" t="str">
            <v>Adj</v>
          </cell>
          <cell r="H13" t="str">
            <v>Budget 2009</v>
          </cell>
          <cell r="I13" t="str">
            <v>Adj</v>
          </cell>
          <cell r="J13" t="str">
            <v>Budget 2009</v>
          </cell>
          <cell r="K13" t="str">
            <v>Adj</v>
          </cell>
          <cell r="L13" t="str">
            <v>Budget 2009</v>
          </cell>
          <cell r="M13" t="str">
            <v>Adj</v>
          </cell>
          <cell r="N13" t="str">
            <v>Budget 2009</v>
          </cell>
          <cell r="O13" t="str">
            <v>Adj</v>
          </cell>
          <cell r="P13" t="str">
            <v>Budget 2009</v>
          </cell>
          <cell r="Q13" t="str">
            <v>Adj</v>
          </cell>
          <cell r="R13" t="str">
            <v>Budget 2009</v>
          </cell>
          <cell r="S13" t="str">
            <v>Adj</v>
          </cell>
          <cell r="T13" t="str">
            <v>Budget 2009</v>
          </cell>
          <cell r="U13" t="str">
            <v>Adj</v>
          </cell>
          <cell r="V13" t="str">
            <v>Budget 2009</v>
          </cell>
          <cell r="W13" t="str">
            <v>Adj</v>
          </cell>
          <cell r="X13" t="str">
            <v>Budget 2009</v>
          </cell>
          <cell r="Y13" t="str">
            <v>Adj</v>
          </cell>
          <cell r="Z13" t="str">
            <v>Projection</v>
          </cell>
        </row>
        <row r="15">
          <cell r="A15" t="str">
            <v xml:space="preserve">     Growth</v>
          </cell>
          <cell r="B15" t="str">
            <v xml:space="preserve"> 0</v>
          </cell>
          <cell r="C15">
            <v>592.05999999999995</v>
          </cell>
          <cell r="D15" t="str">
            <v xml:space="preserve"> 0</v>
          </cell>
          <cell r="F15" t="str">
            <v xml:space="preserve"> 0</v>
          </cell>
          <cell r="H15" t="str">
            <v xml:space="preserve"> 0</v>
          </cell>
          <cell r="J15" t="str">
            <v xml:space="preserve"> 0</v>
          </cell>
          <cell r="L15" t="str">
            <v xml:space="preserve"> 0</v>
          </cell>
          <cell r="N15" t="str">
            <v xml:space="preserve"> 0</v>
          </cell>
          <cell r="P15" t="str">
            <v xml:space="preserve"> 0</v>
          </cell>
          <cell r="R15" t="str">
            <v xml:space="preserve"> 0</v>
          </cell>
          <cell r="T15" t="str">
            <v xml:space="preserve"> 0</v>
          </cell>
          <cell r="V15" t="str">
            <v xml:space="preserve"> 0</v>
          </cell>
          <cell r="X15" t="str">
            <v xml:space="preserve"> 0</v>
          </cell>
          <cell r="Z15">
            <v>592.05999999999995</v>
          </cell>
        </row>
        <row r="17">
          <cell r="A17" t="str">
            <v>Equipment</v>
          </cell>
          <cell r="B17">
            <v>24934.38</v>
          </cell>
          <cell r="C17">
            <v>9873.91</v>
          </cell>
          <cell r="D17">
            <v>20825.59</v>
          </cell>
          <cell r="F17" t="str">
            <v xml:space="preserve"> 0</v>
          </cell>
          <cell r="H17" t="str">
            <v xml:space="preserve"> 0</v>
          </cell>
          <cell r="J17" t="str">
            <v xml:space="preserve"> 0</v>
          </cell>
          <cell r="L17" t="str">
            <v xml:space="preserve"> 0</v>
          </cell>
          <cell r="N17">
            <v>4108.79</v>
          </cell>
          <cell r="P17" t="str">
            <v xml:space="preserve"> 0</v>
          </cell>
          <cell r="R17" t="str">
            <v xml:space="preserve"> 0</v>
          </cell>
          <cell r="T17" t="str">
            <v xml:space="preserve"> 0</v>
          </cell>
          <cell r="V17" t="str">
            <v xml:space="preserve"> 0</v>
          </cell>
          <cell r="X17" t="str">
            <v xml:space="preserve"> 0</v>
          </cell>
          <cell r="Z17">
            <v>34808.29</v>
          </cell>
        </row>
        <row r="18">
          <cell r="A18" t="str">
            <v>Information Technology</v>
          </cell>
          <cell r="B18">
            <v>876537.07</v>
          </cell>
          <cell r="C18">
            <v>13852.61</v>
          </cell>
          <cell r="D18">
            <v>73447.929999999993</v>
          </cell>
          <cell r="F18">
            <v>69066.34</v>
          </cell>
          <cell r="H18">
            <v>69066.34</v>
          </cell>
          <cell r="J18">
            <v>72044.289999999994</v>
          </cell>
          <cell r="L18">
            <v>72044.289999999994</v>
          </cell>
          <cell r="N18">
            <v>72044.289999999994</v>
          </cell>
          <cell r="P18">
            <v>72044.289999999994</v>
          </cell>
          <cell r="R18">
            <v>72044.289999999994</v>
          </cell>
          <cell r="T18">
            <v>72044.289999999994</v>
          </cell>
          <cell r="V18">
            <v>72044.289999999994</v>
          </cell>
          <cell r="X18">
            <v>72044.289999999994</v>
          </cell>
          <cell r="Z18">
            <v>801787.54</v>
          </cell>
        </row>
        <row r="19">
          <cell r="A19" t="str">
            <v>Misc</v>
          </cell>
          <cell r="B19" t="str">
            <v xml:space="preserve"> 0</v>
          </cell>
          <cell r="C19">
            <v>220779.29</v>
          </cell>
          <cell r="D19" t="str">
            <v xml:space="preserve"> 0</v>
          </cell>
          <cell r="F19" t="str">
            <v xml:space="preserve"> 0</v>
          </cell>
          <cell r="H19" t="str">
            <v xml:space="preserve"> 0</v>
          </cell>
          <cell r="J19" t="str">
            <v xml:space="preserve"> 0</v>
          </cell>
          <cell r="L19" t="str">
            <v xml:space="preserve"> 0</v>
          </cell>
          <cell r="N19" t="str">
            <v xml:space="preserve"> 0</v>
          </cell>
          <cell r="P19" t="str">
            <v xml:space="preserve"> 0</v>
          </cell>
          <cell r="R19" t="str">
            <v xml:space="preserve"> 0</v>
          </cell>
          <cell r="T19" t="str">
            <v xml:space="preserve"> 0</v>
          </cell>
          <cell r="V19" t="str">
            <v xml:space="preserve"> 0</v>
          </cell>
          <cell r="X19" t="str">
            <v xml:space="preserve"> 0</v>
          </cell>
          <cell r="Z19">
            <v>220779.29</v>
          </cell>
        </row>
        <row r="20">
          <cell r="A20" t="str">
            <v>Overhead</v>
          </cell>
          <cell r="B20" t="str">
            <v xml:space="preserve"> 0</v>
          </cell>
          <cell r="C20" t="str">
            <v xml:space="preserve"> 0</v>
          </cell>
          <cell r="D20" t="str">
            <v xml:space="preserve"> 0</v>
          </cell>
          <cell r="F20" t="str">
            <v xml:space="preserve"> 0</v>
          </cell>
          <cell r="H20" t="str">
            <v xml:space="preserve"> 0</v>
          </cell>
          <cell r="J20" t="str">
            <v xml:space="preserve"> 0</v>
          </cell>
          <cell r="L20" t="str">
            <v xml:space="preserve"> 0</v>
          </cell>
          <cell r="N20" t="str">
            <v xml:space="preserve"> 0</v>
          </cell>
          <cell r="P20" t="str">
            <v xml:space="preserve"> 0</v>
          </cell>
          <cell r="R20" t="str">
            <v xml:space="preserve"> 0</v>
          </cell>
          <cell r="T20" t="str">
            <v xml:space="preserve"> 0</v>
          </cell>
          <cell r="V20" t="str">
            <v xml:space="preserve"> 0</v>
          </cell>
          <cell r="X20" t="str">
            <v xml:space="preserve"> 0</v>
          </cell>
          <cell r="Z20">
            <v>0</v>
          </cell>
        </row>
        <row r="21">
          <cell r="A21" t="str">
            <v>Pipeline Integrity Management</v>
          </cell>
          <cell r="B21">
            <v>313147.49</v>
          </cell>
          <cell r="C21" t="str">
            <v xml:space="preserve"> 0</v>
          </cell>
          <cell r="D21" t="str">
            <v xml:space="preserve"> 0</v>
          </cell>
          <cell r="F21" t="str">
            <v xml:space="preserve"> 0</v>
          </cell>
          <cell r="H21" t="str">
            <v xml:space="preserve"> 0</v>
          </cell>
          <cell r="J21" t="str">
            <v xml:space="preserve"> 0</v>
          </cell>
          <cell r="L21" t="str">
            <v xml:space="preserve"> 0</v>
          </cell>
          <cell r="N21" t="str">
            <v xml:space="preserve"> 0</v>
          </cell>
          <cell r="P21">
            <v>122597.7</v>
          </cell>
          <cell r="R21">
            <v>190549.79</v>
          </cell>
          <cell r="T21" t="str">
            <v xml:space="preserve"> 0</v>
          </cell>
          <cell r="V21" t="str">
            <v xml:space="preserve"> 0</v>
          </cell>
          <cell r="X21" t="str">
            <v xml:space="preserve"> 0</v>
          </cell>
          <cell r="Z21">
            <v>313147.49</v>
          </cell>
        </row>
        <row r="22">
          <cell r="A22" t="str">
            <v>Public Improvements</v>
          </cell>
          <cell r="B22" t="str">
            <v xml:space="preserve"> 0</v>
          </cell>
          <cell r="C22" t="str">
            <v xml:space="preserve"> 0</v>
          </cell>
          <cell r="D22" t="str">
            <v xml:space="preserve"> 0</v>
          </cell>
          <cell r="F22" t="str">
            <v xml:space="preserve"> 0</v>
          </cell>
          <cell r="H22" t="str">
            <v xml:space="preserve"> 0</v>
          </cell>
          <cell r="J22" t="str">
            <v xml:space="preserve"> 0</v>
          </cell>
          <cell r="L22" t="str">
            <v xml:space="preserve"> 0</v>
          </cell>
          <cell r="N22" t="str">
            <v xml:space="preserve"> 0</v>
          </cell>
          <cell r="P22" t="str">
            <v xml:space="preserve"> 0</v>
          </cell>
          <cell r="R22" t="str">
            <v xml:space="preserve"> 0</v>
          </cell>
          <cell r="T22" t="str">
            <v xml:space="preserve"> 0</v>
          </cell>
          <cell r="V22" t="str">
            <v xml:space="preserve"> 0</v>
          </cell>
          <cell r="X22" t="str">
            <v xml:space="preserve"> 0</v>
          </cell>
          <cell r="Z22">
            <v>0</v>
          </cell>
        </row>
        <row r="23">
          <cell r="A23" t="str">
            <v>Structures</v>
          </cell>
          <cell r="B23" t="str">
            <v xml:space="preserve"> 0</v>
          </cell>
          <cell r="C23" t="str">
            <v xml:space="preserve"> 0</v>
          </cell>
          <cell r="D23" t="str">
            <v xml:space="preserve"> 0</v>
          </cell>
          <cell r="F23" t="str">
            <v xml:space="preserve"> 0</v>
          </cell>
          <cell r="H23" t="str">
            <v xml:space="preserve"> 0</v>
          </cell>
          <cell r="J23" t="str">
            <v xml:space="preserve"> 0</v>
          </cell>
          <cell r="L23" t="str">
            <v xml:space="preserve"> 0</v>
          </cell>
          <cell r="N23" t="str">
            <v xml:space="preserve"> 0</v>
          </cell>
          <cell r="P23" t="str">
            <v xml:space="preserve"> 0</v>
          </cell>
          <cell r="R23" t="str">
            <v xml:space="preserve"> 0</v>
          </cell>
          <cell r="T23" t="str">
            <v xml:space="preserve"> 0</v>
          </cell>
          <cell r="V23" t="str">
            <v xml:space="preserve"> 0</v>
          </cell>
          <cell r="X23" t="str">
            <v xml:space="preserve"> 0</v>
          </cell>
          <cell r="Z23">
            <v>0</v>
          </cell>
        </row>
        <row r="24">
          <cell r="A24" t="str">
            <v>System Improvements</v>
          </cell>
          <cell r="B24">
            <v>1703492.99</v>
          </cell>
          <cell r="C24">
            <v>20072.41</v>
          </cell>
          <cell r="D24">
            <v>69432.56</v>
          </cell>
          <cell r="F24">
            <v>102924.39</v>
          </cell>
          <cell r="H24">
            <v>85307.37</v>
          </cell>
          <cell r="J24">
            <v>501525.15</v>
          </cell>
          <cell r="L24">
            <v>213925.56</v>
          </cell>
          <cell r="N24">
            <v>213427.86</v>
          </cell>
          <cell r="P24">
            <v>55988.54</v>
          </cell>
          <cell r="R24">
            <v>45378.239999999998</v>
          </cell>
          <cell r="T24">
            <v>48705.5</v>
          </cell>
          <cell r="V24">
            <v>45376.89</v>
          </cell>
          <cell r="X24">
            <v>57646</v>
          </cell>
          <cell r="Z24">
            <v>1459710.4699999997</v>
          </cell>
        </row>
        <row r="25">
          <cell r="A25" t="str">
            <v>System Integrity</v>
          </cell>
          <cell r="B25">
            <v>992098.9</v>
          </cell>
          <cell r="C25">
            <v>26061.59</v>
          </cell>
          <cell r="D25">
            <v>44383.22</v>
          </cell>
          <cell r="F25">
            <v>45787.05</v>
          </cell>
          <cell r="H25">
            <v>39815.550000000003</v>
          </cell>
          <cell r="J25">
            <v>27894.61</v>
          </cell>
          <cell r="L25">
            <v>35969.410000000003</v>
          </cell>
          <cell r="N25">
            <v>103983.54</v>
          </cell>
          <cell r="P25">
            <v>51706.85</v>
          </cell>
          <cell r="R25">
            <v>183335.88</v>
          </cell>
          <cell r="T25">
            <v>180451.42</v>
          </cell>
          <cell r="V25">
            <v>179920.93</v>
          </cell>
          <cell r="X25">
            <v>49422</v>
          </cell>
          <cell r="Z25">
            <v>968732.05</v>
          </cell>
        </row>
        <row r="26">
          <cell r="A26" t="str">
            <v>Vehicles</v>
          </cell>
          <cell r="B26" t="str">
            <v xml:space="preserve"> 0</v>
          </cell>
          <cell r="C26" t="str">
            <v xml:space="preserve"> 0</v>
          </cell>
          <cell r="D26" t="str">
            <v xml:space="preserve"> 0</v>
          </cell>
          <cell r="F26" t="str">
            <v xml:space="preserve"> 0</v>
          </cell>
          <cell r="H26" t="str">
            <v xml:space="preserve"> 0</v>
          </cell>
          <cell r="J26" t="str">
            <v xml:space="preserve"> 0</v>
          </cell>
          <cell r="L26" t="str">
            <v xml:space="preserve"> 0</v>
          </cell>
          <cell r="N26" t="str">
            <v xml:space="preserve"> 0</v>
          </cell>
          <cell r="P26" t="str">
            <v xml:space="preserve"> 0</v>
          </cell>
          <cell r="R26" t="str">
            <v xml:space="preserve"> 0</v>
          </cell>
          <cell r="T26" t="str">
            <v xml:space="preserve"> 0</v>
          </cell>
          <cell r="V26" t="str">
            <v xml:space="preserve"> 0</v>
          </cell>
          <cell r="X26" t="str">
            <v xml:space="preserve"> 0</v>
          </cell>
          <cell r="Z26">
            <v>0</v>
          </cell>
        </row>
        <row r="27">
          <cell r="A27" t="str">
            <v xml:space="preserve">     NonGrowth</v>
          </cell>
          <cell r="B27">
            <v>3910210.83</v>
          </cell>
          <cell r="C27">
            <v>290639.81</v>
          </cell>
          <cell r="D27">
            <v>208089.3</v>
          </cell>
          <cell r="E27">
            <v>0</v>
          </cell>
          <cell r="F27">
            <v>217777.78</v>
          </cell>
          <cell r="G27">
            <v>0</v>
          </cell>
          <cell r="H27">
            <v>194189.26</v>
          </cell>
          <cell r="I27">
            <v>0</v>
          </cell>
          <cell r="J27">
            <v>601464.05000000005</v>
          </cell>
          <cell r="K27">
            <v>0</v>
          </cell>
          <cell r="L27">
            <v>321939.26</v>
          </cell>
          <cell r="M27">
            <v>0</v>
          </cell>
          <cell r="N27">
            <v>393564.48</v>
          </cell>
          <cell r="O27">
            <v>0</v>
          </cell>
          <cell r="P27">
            <v>302337.38</v>
          </cell>
          <cell r="Q27">
            <v>0</v>
          </cell>
          <cell r="R27">
            <v>491308.2</v>
          </cell>
          <cell r="S27">
            <v>0</v>
          </cell>
          <cell r="T27">
            <v>301201.21000000002</v>
          </cell>
          <cell r="U27">
            <v>0</v>
          </cell>
          <cell r="V27">
            <v>297342.11</v>
          </cell>
          <cell r="W27">
            <v>0</v>
          </cell>
          <cell r="X27">
            <v>179112.29</v>
          </cell>
          <cell r="Y27">
            <v>0</v>
          </cell>
          <cell r="Z27">
            <v>3798965.13</v>
          </cell>
        </row>
        <row r="29">
          <cell r="A29" t="str">
            <v xml:space="preserve">          Capital</v>
          </cell>
          <cell r="B29">
            <v>3910210.83</v>
          </cell>
          <cell r="C29">
            <v>291231.87</v>
          </cell>
          <cell r="D29">
            <v>208089.3</v>
          </cell>
          <cell r="E29">
            <v>0</v>
          </cell>
          <cell r="F29">
            <v>217777.78</v>
          </cell>
          <cell r="G29">
            <v>0</v>
          </cell>
          <cell r="H29">
            <v>194189.26</v>
          </cell>
          <cell r="I29">
            <v>0</v>
          </cell>
          <cell r="J29">
            <v>601464.05000000005</v>
          </cell>
          <cell r="K29">
            <v>0</v>
          </cell>
          <cell r="L29">
            <v>321939.26</v>
          </cell>
          <cell r="M29">
            <v>0</v>
          </cell>
          <cell r="N29">
            <v>393564.48</v>
          </cell>
          <cell r="O29">
            <v>0</v>
          </cell>
          <cell r="P29">
            <v>302337.38</v>
          </cell>
          <cell r="Q29">
            <v>0</v>
          </cell>
          <cell r="R29">
            <v>491308.2</v>
          </cell>
          <cell r="S29">
            <v>0</v>
          </cell>
          <cell r="T29">
            <v>301201.21000000002</v>
          </cell>
          <cell r="U29">
            <v>0</v>
          </cell>
          <cell r="V29">
            <v>297342.11</v>
          </cell>
          <cell r="W29">
            <v>0</v>
          </cell>
          <cell r="X29">
            <v>179112.29</v>
          </cell>
          <cell r="Y29">
            <v>0</v>
          </cell>
          <cell r="Z29">
            <v>3799557.19</v>
          </cell>
        </row>
      </sheetData>
      <sheetData sheetId="6" refreshError="1">
        <row r="13">
          <cell r="B13" t="str">
            <v>Budget 2009</v>
          </cell>
          <cell r="C13" t="str">
            <v>Fiscal 2009</v>
          </cell>
          <cell r="D13" t="str">
            <v>Budget 2009</v>
          </cell>
          <cell r="E13" t="str">
            <v>Adj</v>
          </cell>
          <cell r="F13" t="str">
            <v>Budget 2009</v>
          </cell>
          <cell r="G13" t="str">
            <v>Adj</v>
          </cell>
          <cell r="H13" t="str">
            <v>Budget 2009</v>
          </cell>
          <cell r="I13" t="str">
            <v>Adj</v>
          </cell>
          <cell r="J13" t="str">
            <v>Budget 2009</v>
          </cell>
          <cell r="K13" t="str">
            <v>Adj</v>
          </cell>
          <cell r="L13" t="str">
            <v>Budget 2009</v>
          </cell>
          <cell r="M13" t="str">
            <v>Adj</v>
          </cell>
          <cell r="N13" t="str">
            <v>Budget 2009</v>
          </cell>
          <cell r="O13" t="str">
            <v>Adj</v>
          </cell>
          <cell r="P13" t="str">
            <v>Budget 2009</v>
          </cell>
          <cell r="Q13" t="str">
            <v>Adj</v>
          </cell>
          <cell r="R13" t="str">
            <v>Budget 2009</v>
          </cell>
          <cell r="S13" t="str">
            <v>Adj</v>
          </cell>
          <cell r="T13" t="str">
            <v>Budget 2009</v>
          </cell>
          <cell r="U13" t="str">
            <v>Adj</v>
          </cell>
          <cell r="V13" t="str">
            <v>Budget 2009</v>
          </cell>
          <cell r="W13" t="str">
            <v>Adj</v>
          </cell>
          <cell r="X13" t="str">
            <v>Budget 2009</v>
          </cell>
          <cell r="Y13" t="str">
            <v>Adj</v>
          </cell>
          <cell r="Z13" t="str">
            <v>Projection</v>
          </cell>
        </row>
        <row r="15">
          <cell r="A15" t="str">
            <v xml:space="preserve">     Growth</v>
          </cell>
          <cell r="B15" t="str">
            <v xml:space="preserve"> 0</v>
          </cell>
          <cell r="C15">
            <v>1722.62</v>
          </cell>
          <cell r="D15" t="str">
            <v xml:space="preserve"> 0</v>
          </cell>
          <cell r="F15" t="str">
            <v xml:space="preserve"> 0</v>
          </cell>
          <cell r="H15" t="str">
            <v xml:space="preserve"> 0</v>
          </cell>
          <cell r="J15" t="str">
            <v xml:space="preserve"> 0</v>
          </cell>
          <cell r="L15" t="str">
            <v xml:space="preserve"> 0</v>
          </cell>
          <cell r="N15" t="str">
            <v xml:space="preserve"> 0</v>
          </cell>
          <cell r="P15" t="str">
            <v xml:space="preserve"> 0</v>
          </cell>
          <cell r="R15" t="str">
            <v xml:space="preserve"> 0</v>
          </cell>
          <cell r="T15" t="str">
            <v xml:space="preserve"> 0</v>
          </cell>
          <cell r="V15" t="str">
            <v xml:space="preserve"> 0</v>
          </cell>
          <cell r="X15" t="str">
            <v xml:space="preserve"> 0</v>
          </cell>
          <cell r="Z15">
            <v>1722.62</v>
          </cell>
        </row>
        <row r="17">
          <cell r="A17" t="str">
            <v>Equipment</v>
          </cell>
          <cell r="B17" t="str">
            <v xml:space="preserve"> 0</v>
          </cell>
          <cell r="C17" t="str">
            <v xml:space="preserve"> 0</v>
          </cell>
          <cell r="D17" t="str">
            <v xml:space="preserve"> 0</v>
          </cell>
          <cell r="F17" t="str">
            <v xml:space="preserve"> 0</v>
          </cell>
          <cell r="H17" t="str">
            <v xml:space="preserve"> 0</v>
          </cell>
          <cell r="J17" t="str">
            <v xml:space="preserve"> 0</v>
          </cell>
          <cell r="L17" t="str">
            <v xml:space="preserve"> 0</v>
          </cell>
          <cell r="N17" t="str">
            <v xml:space="preserve"> 0</v>
          </cell>
          <cell r="P17" t="str">
            <v xml:space="preserve"> 0</v>
          </cell>
          <cell r="R17" t="str">
            <v xml:space="preserve"> 0</v>
          </cell>
          <cell r="T17" t="str">
            <v xml:space="preserve"> 0</v>
          </cell>
          <cell r="V17" t="str">
            <v xml:space="preserve"> 0</v>
          </cell>
          <cell r="X17" t="str">
            <v xml:space="preserve"> 0</v>
          </cell>
          <cell r="Z17">
            <v>0</v>
          </cell>
        </row>
        <row r="18">
          <cell r="A18" t="str">
            <v>Information Technology</v>
          </cell>
          <cell r="B18" t="str">
            <v xml:space="preserve"> 0</v>
          </cell>
          <cell r="C18" t="str">
            <v xml:space="preserve"> 0</v>
          </cell>
          <cell r="D18" t="str">
            <v xml:space="preserve"> 0</v>
          </cell>
          <cell r="F18" t="str">
            <v xml:space="preserve"> 0</v>
          </cell>
          <cell r="H18" t="str">
            <v xml:space="preserve"> 0</v>
          </cell>
          <cell r="J18" t="str">
            <v xml:space="preserve"> 0</v>
          </cell>
          <cell r="L18" t="str">
            <v xml:space="preserve"> 0</v>
          </cell>
          <cell r="N18" t="str">
            <v xml:space="preserve"> 0</v>
          </cell>
          <cell r="P18" t="str">
            <v xml:space="preserve"> 0</v>
          </cell>
          <cell r="R18" t="str">
            <v xml:space="preserve"> 0</v>
          </cell>
          <cell r="T18" t="str">
            <v xml:space="preserve"> 0</v>
          </cell>
          <cell r="V18" t="str">
            <v xml:space="preserve"> 0</v>
          </cell>
          <cell r="X18" t="str">
            <v xml:space="preserve"> 0</v>
          </cell>
          <cell r="Z18">
            <v>0</v>
          </cell>
        </row>
        <row r="19">
          <cell r="A19" t="str">
            <v>Misc</v>
          </cell>
          <cell r="B19" t="str">
            <v xml:space="preserve"> 0</v>
          </cell>
          <cell r="C19">
            <v>-109.11</v>
          </cell>
          <cell r="D19" t="str">
            <v xml:space="preserve"> 0</v>
          </cell>
          <cell r="F19" t="str">
            <v xml:space="preserve"> 0</v>
          </cell>
          <cell r="H19" t="str">
            <v xml:space="preserve"> 0</v>
          </cell>
          <cell r="J19" t="str">
            <v xml:space="preserve"> 0</v>
          </cell>
          <cell r="L19" t="str">
            <v xml:space="preserve"> 0</v>
          </cell>
          <cell r="N19" t="str">
            <v xml:space="preserve"> 0</v>
          </cell>
          <cell r="P19" t="str">
            <v xml:space="preserve"> 0</v>
          </cell>
          <cell r="R19" t="str">
            <v xml:space="preserve"> 0</v>
          </cell>
          <cell r="T19" t="str">
            <v xml:space="preserve"> 0</v>
          </cell>
          <cell r="V19" t="str">
            <v xml:space="preserve"> 0</v>
          </cell>
          <cell r="X19" t="str">
            <v xml:space="preserve"> 0</v>
          </cell>
          <cell r="Z19">
            <v>-109.11</v>
          </cell>
        </row>
        <row r="20">
          <cell r="A20" t="str">
            <v>Overhead</v>
          </cell>
          <cell r="B20" t="str">
            <v xml:space="preserve"> 0</v>
          </cell>
          <cell r="C20" t="str">
            <v xml:space="preserve"> 0</v>
          </cell>
          <cell r="D20" t="str">
            <v xml:space="preserve"> 0</v>
          </cell>
          <cell r="F20" t="str">
            <v xml:space="preserve"> 0</v>
          </cell>
          <cell r="H20" t="str">
            <v xml:space="preserve"> 0</v>
          </cell>
          <cell r="J20" t="str">
            <v xml:space="preserve"> 0</v>
          </cell>
          <cell r="L20" t="str">
            <v xml:space="preserve"> 0</v>
          </cell>
          <cell r="N20" t="str">
            <v xml:space="preserve"> 0</v>
          </cell>
          <cell r="P20" t="str">
            <v xml:space="preserve"> 0</v>
          </cell>
          <cell r="R20" t="str">
            <v xml:space="preserve"> 0</v>
          </cell>
          <cell r="T20" t="str">
            <v xml:space="preserve"> 0</v>
          </cell>
          <cell r="V20" t="str">
            <v xml:space="preserve"> 0</v>
          </cell>
          <cell r="X20" t="str">
            <v xml:space="preserve"> 0</v>
          </cell>
          <cell r="Z20">
            <v>0</v>
          </cell>
        </row>
        <row r="21">
          <cell r="A21" t="str">
            <v>Pipeline Integrity Management</v>
          </cell>
          <cell r="B21" t="str">
            <v xml:space="preserve"> 0</v>
          </cell>
          <cell r="C21" t="str">
            <v xml:space="preserve"> 0</v>
          </cell>
          <cell r="D21" t="str">
            <v xml:space="preserve"> 0</v>
          </cell>
          <cell r="F21" t="str">
            <v xml:space="preserve"> 0</v>
          </cell>
          <cell r="H21" t="str">
            <v xml:space="preserve"> 0</v>
          </cell>
          <cell r="J21" t="str">
            <v xml:space="preserve"> 0</v>
          </cell>
          <cell r="L21" t="str">
            <v xml:space="preserve"> 0</v>
          </cell>
          <cell r="N21" t="str">
            <v xml:space="preserve"> 0</v>
          </cell>
          <cell r="P21" t="str">
            <v xml:space="preserve"> 0</v>
          </cell>
          <cell r="R21" t="str">
            <v xml:space="preserve"> 0</v>
          </cell>
          <cell r="T21" t="str">
            <v xml:space="preserve"> 0</v>
          </cell>
          <cell r="V21" t="str">
            <v xml:space="preserve"> 0</v>
          </cell>
          <cell r="X21" t="str">
            <v xml:space="preserve"> 0</v>
          </cell>
          <cell r="Z21">
            <v>0</v>
          </cell>
        </row>
        <row r="22">
          <cell r="A22" t="str">
            <v>Public Improvements</v>
          </cell>
          <cell r="B22" t="str">
            <v xml:space="preserve"> 0</v>
          </cell>
          <cell r="C22" t="str">
            <v xml:space="preserve"> 0</v>
          </cell>
          <cell r="D22" t="str">
            <v xml:space="preserve"> 0</v>
          </cell>
          <cell r="F22" t="str">
            <v xml:space="preserve"> 0</v>
          </cell>
          <cell r="H22" t="str">
            <v xml:space="preserve"> 0</v>
          </cell>
          <cell r="J22" t="str">
            <v xml:space="preserve"> 0</v>
          </cell>
          <cell r="L22" t="str">
            <v xml:space="preserve"> 0</v>
          </cell>
          <cell r="N22" t="str">
            <v xml:space="preserve"> 0</v>
          </cell>
          <cell r="P22" t="str">
            <v xml:space="preserve"> 0</v>
          </cell>
          <cell r="R22" t="str">
            <v xml:space="preserve"> 0</v>
          </cell>
          <cell r="T22" t="str">
            <v xml:space="preserve"> 0</v>
          </cell>
          <cell r="V22" t="str">
            <v xml:space="preserve"> 0</v>
          </cell>
          <cell r="X22" t="str">
            <v xml:space="preserve"> 0</v>
          </cell>
          <cell r="Z22">
            <v>0</v>
          </cell>
        </row>
        <row r="23">
          <cell r="A23" t="str">
            <v>Structures</v>
          </cell>
          <cell r="B23" t="str">
            <v xml:space="preserve"> 0</v>
          </cell>
          <cell r="C23" t="str">
            <v xml:space="preserve"> 0</v>
          </cell>
          <cell r="D23" t="str">
            <v xml:space="preserve"> 0</v>
          </cell>
          <cell r="F23" t="str">
            <v xml:space="preserve"> 0</v>
          </cell>
          <cell r="H23" t="str">
            <v xml:space="preserve"> 0</v>
          </cell>
          <cell r="J23" t="str">
            <v xml:space="preserve"> 0</v>
          </cell>
          <cell r="L23" t="str">
            <v xml:space="preserve"> 0</v>
          </cell>
          <cell r="N23" t="str">
            <v xml:space="preserve"> 0</v>
          </cell>
          <cell r="P23" t="str">
            <v xml:space="preserve"> 0</v>
          </cell>
          <cell r="R23" t="str">
            <v xml:space="preserve"> 0</v>
          </cell>
          <cell r="T23" t="str">
            <v xml:space="preserve"> 0</v>
          </cell>
          <cell r="V23" t="str">
            <v xml:space="preserve"> 0</v>
          </cell>
          <cell r="X23" t="str">
            <v xml:space="preserve"> 0</v>
          </cell>
          <cell r="Z23">
            <v>0</v>
          </cell>
        </row>
        <row r="24">
          <cell r="A24" t="str">
            <v>System Improvements</v>
          </cell>
          <cell r="B24" t="str">
            <v xml:space="preserve"> 0</v>
          </cell>
          <cell r="C24" t="str">
            <v xml:space="preserve"> 0</v>
          </cell>
          <cell r="D24" t="str">
            <v xml:space="preserve"> 0</v>
          </cell>
          <cell r="F24" t="str">
            <v xml:space="preserve"> 0</v>
          </cell>
          <cell r="H24" t="str">
            <v xml:space="preserve"> 0</v>
          </cell>
          <cell r="J24" t="str">
            <v xml:space="preserve"> 0</v>
          </cell>
          <cell r="L24" t="str">
            <v xml:space="preserve"> 0</v>
          </cell>
          <cell r="N24" t="str">
            <v xml:space="preserve"> 0</v>
          </cell>
          <cell r="P24" t="str">
            <v xml:space="preserve"> 0</v>
          </cell>
          <cell r="R24" t="str">
            <v xml:space="preserve"> 0</v>
          </cell>
          <cell r="T24" t="str">
            <v xml:space="preserve"> 0</v>
          </cell>
          <cell r="V24" t="str">
            <v xml:space="preserve"> 0</v>
          </cell>
          <cell r="X24" t="str">
            <v xml:space="preserve"> 0</v>
          </cell>
          <cell r="Z24">
            <v>0</v>
          </cell>
        </row>
        <row r="25">
          <cell r="A25" t="str">
            <v>System Integrity</v>
          </cell>
          <cell r="B25">
            <v>61423.19</v>
          </cell>
          <cell r="C25">
            <v>34320.120000000003</v>
          </cell>
          <cell r="D25">
            <v>5120.66</v>
          </cell>
          <cell r="F25">
            <v>5120.66</v>
          </cell>
          <cell r="H25">
            <v>5120.66</v>
          </cell>
          <cell r="J25">
            <v>5120.66</v>
          </cell>
          <cell r="L25">
            <v>5120.66</v>
          </cell>
          <cell r="N25">
            <v>5120.66</v>
          </cell>
          <cell r="P25">
            <v>5120.66</v>
          </cell>
          <cell r="R25">
            <v>5120.66</v>
          </cell>
          <cell r="T25">
            <v>5120.66</v>
          </cell>
          <cell r="V25">
            <v>5120.66</v>
          </cell>
          <cell r="X25">
            <v>5095.93</v>
          </cell>
          <cell r="Z25">
            <v>90622.650000000023</v>
          </cell>
        </row>
        <row r="26">
          <cell r="A26" t="str">
            <v>Vehicles</v>
          </cell>
          <cell r="B26" t="str">
            <v xml:space="preserve"> 0</v>
          </cell>
          <cell r="C26" t="str">
            <v xml:space="preserve"> 0</v>
          </cell>
          <cell r="D26" t="str">
            <v xml:space="preserve"> 0</v>
          </cell>
          <cell r="F26" t="str">
            <v xml:space="preserve"> 0</v>
          </cell>
          <cell r="H26" t="str">
            <v xml:space="preserve"> 0</v>
          </cell>
          <cell r="J26" t="str">
            <v xml:space="preserve"> 0</v>
          </cell>
          <cell r="L26" t="str">
            <v xml:space="preserve"> 0</v>
          </cell>
          <cell r="N26" t="str">
            <v xml:space="preserve"> 0</v>
          </cell>
          <cell r="P26" t="str">
            <v xml:space="preserve"> 0</v>
          </cell>
          <cell r="R26" t="str">
            <v xml:space="preserve"> 0</v>
          </cell>
          <cell r="T26" t="str">
            <v xml:space="preserve"> 0</v>
          </cell>
          <cell r="V26" t="str">
            <v xml:space="preserve"> 0</v>
          </cell>
          <cell r="X26" t="str">
            <v xml:space="preserve"> 0</v>
          </cell>
          <cell r="Z26">
            <v>0</v>
          </cell>
        </row>
        <row r="27">
          <cell r="A27" t="str">
            <v xml:space="preserve">     NonGrowth</v>
          </cell>
          <cell r="B27">
            <v>61423.19</v>
          </cell>
          <cell r="C27">
            <v>34211.01</v>
          </cell>
          <cell r="D27">
            <v>5120.66</v>
          </cell>
          <cell r="E27">
            <v>0</v>
          </cell>
          <cell r="F27">
            <v>5120.66</v>
          </cell>
          <cell r="G27">
            <v>0</v>
          </cell>
          <cell r="H27">
            <v>5120.66</v>
          </cell>
          <cell r="I27">
            <v>0</v>
          </cell>
          <cell r="J27">
            <v>5120.66</v>
          </cell>
          <cell r="K27">
            <v>0</v>
          </cell>
          <cell r="L27">
            <v>5120.66</v>
          </cell>
          <cell r="M27">
            <v>0</v>
          </cell>
          <cell r="N27">
            <v>5120.66</v>
          </cell>
          <cell r="O27">
            <v>0</v>
          </cell>
          <cell r="P27">
            <v>5120.66</v>
          </cell>
          <cell r="Q27">
            <v>0</v>
          </cell>
          <cell r="R27">
            <v>5120.66</v>
          </cell>
          <cell r="S27">
            <v>0</v>
          </cell>
          <cell r="T27">
            <v>5120.66</v>
          </cell>
          <cell r="U27">
            <v>0</v>
          </cell>
          <cell r="V27">
            <v>5120.66</v>
          </cell>
          <cell r="W27">
            <v>0</v>
          </cell>
          <cell r="X27">
            <v>5095.93</v>
          </cell>
          <cell r="Y27">
            <v>0</v>
          </cell>
          <cell r="Z27">
            <v>90513.540000000023</v>
          </cell>
        </row>
        <row r="29">
          <cell r="A29" t="str">
            <v xml:space="preserve">          Capital</v>
          </cell>
          <cell r="B29">
            <v>61423.19</v>
          </cell>
          <cell r="C29">
            <v>35933.629999999997</v>
          </cell>
          <cell r="D29">
            <v>5120.66</v>
          </cell>
          <cell r="E29">
            <v>0</v>
          </cell>
          <cell r="F29">
            <v>5120.66</v>
          </cell>
          <cell r="G29">
            <v>0</v>
          </cell>
          <cell r="H29">
            <v>5120.66</v>
          </cell>
          <cell r="I29">
            <v>0</v>
          </cell>
          <cell r="J29">
            <v>5120.66</v>
          </cell>
          <cell r="K29">
            <v>0</v>
          </cell>
          <cell r="L29">
            <v>5120.66</v>
          </cell>
          <cell r="M29">
            <v>0</v>
          </cell>
          <cell r="N29">
            <v>5120.66</v>
          </cell>
          <cell r="O29">
            <v>0</v>
          </cell>
          <cell r="P29">
            <v>5120.66</v>
          </cell>
          <cell r="Q29">
            <v>0</v>
          </cell>
          <cell r="R29">
            <v>5120.66</v>
          </cell>
          <cell r="S29">
            <v>0</v>
          </cell>
          <cell r="T29">
            <v>5120.66</v>
          </cell>
          <cell r="U29">
            <v>0</v>
          </cell>
          <cell r="V29">
            <v>5120.66</v>
          </cell>
          <cell r="W29">
            <v>0</v>
          </cell>
          <cell r="X29">
            <v>5095.93</v>
          </cell>
          <cell r="Y29">
            <v>0</v>
          </cell>
          <cell r="Z29">
            <v>92236.160000000018</v>
          </cell>
        </row>
      </sheetData>
      <sheetData sheetId="7" refreshError="1">
        <row r="13">
          <cell r="B13" t="str">
            <v>Budget 2009</v>
          </cell>
          <cell r="C13" t="str">
            <v>Fiscal 2009</v>
          </cell>
          <cell r="D13" t="str">
            <v>Budget 2009</v>
          </cell>
          <cell r="E13" t="str">
            <v>Adj</v>
          </cell>
          <cell r="F13" t="str">
            <v>Budget 2009</v>
          </cell>
          <cell r="G13" t="str">
            <v>Adj</v>
          </cell>
          <cell r="H13" t="str">
            <v>Budget 2009</v>
          </cell>
          <cell r="I13" t="str">
            <v>Adj</v>
          </cell>
          <cell r="J13" t="str">
            <v>Budget 2009</v>
          </cell>
          <cell r="K13" t="str">
            <v>Adj</v>
          </cell>
          <cell r="L13" t="str">
            <v>Budget 2009</v>
          </cell>
          <cell r="M13" t="str">
            <v>Adj</v>
          </cell>
          <cell r="N13" t="str">
            <v>Budget 2009</v>
          </cell>
          <cell r="O13" t="str">
            <v>Adj</v>
          </cell>
          <cell r="P13" t="str">
            <v>Budget 2009</v>
          </cell>
          <cell r="Q13" t="str">
            <v>Adj</v>
          </cell>
          <cell r="R13" t="str">
            <v>Budget 2009</v>
          </cell>
          <cell r="S13" t="str">
            <v>Adj</v>
          </cell>
          <cell r="T13" t="str">
            <v>Budget 2009</v>
          </cell>
          <cell r="U13" t="str">
            <v>Adj</v>
          </cell>
          <cell r="V13" t="str">
            <v>Budget 2009</v>
          </cell>
          <cell r="W13" t="str">
            <v>Adj</v>
          </cell>
          <cell r="X13" t="str">
            <v>Budget 2009</v>
          </cell>
          <cell r="Y13" t="str">
            <v>Adj</v>
          </cell>
          <cell r="Z13" t="str">
            <v>Projection</v>
          </cell>
        </row>
        <row r="15">
          <cell r="A15" t="str">
            <v xml:space="preserve">     Growth</v>
          </cell>
          <cell r="B15">
            <v>2118713.5</v>
          </cell>
          <cell r="C15">
            <v>120267.02</v>
          </cell>
          <cell r="D15">
            <v>177384.98</v>
          </cell>
          <cell r="F15">
            <v>177384.98</v>
          </cell>
          <cell r="H15">
            <v>170236.79</v>
          </cell>
          <cell r="J15">
            <v>177384.98</v>
          </cell>
          <cell r="L15">
            <v>177384.98</v>
          </cell>
          <cell r="N15">
            <v>177384.98</v>
          </cell>
          <cell r="P15">
            <v>174613.76000000001</v>
          </cell>
          <cell r="R15">
            <v>177384.98</v>
          </cell>
          <cell r="T15">
            <v>177384.98</v>
          </cell>
          <cell r="V15">
            <v>177384.98</v>
          </cell>
          <cell r="X15">
            <v>177398.13</v>
          </cell>
          <cell r="Z15">
            <v>2061595.54</v>
          </cell>
        </row>
        <row r="17">
          <cell r="A17" t="str">
            <v>Equipment</v>
          </cell>
          <cell r="B17">
            <v>214446.3</v>
          </cell>
          <cell r="C17">
            <v>7270.28</v>
          </cell>
          <cell r="D17">
            <v>42889.26</v>
          </cell>
          <cell r="E17">
            <v>-53911</v>
          </cell>
          <cell r="F17">
            <v>42889.26</v>
          </cell>
          <cell r="G17">
            <v>-53911</v>
          </cell>
          <cell r="H17" t="str">
            <v xml:space="preserve"> 0</v>
          </cell>
          <cell r="J17" t="str">
            <v xml:space="preserve"> 0</v>
          </cell>
          <cell r="L17" t="str">
            <v xml:space="preserve"> 0</v>
          </cell>
          <cell r="N17" t="str">
            <v xml:space="preserve"> 0</v>
          </cell>
          <cell r="O17">
            <v>53911</v>
          </cell>
          <cell r="P17" t="str">
            <v xml:space="preserve"> 0</v>
          </cell>
          <cell r="Q17">
            <v>53911</v>
          </cell>
          <cell r="R17" t="str">
            <v xml:space="preserve"> 0</v>
          </cell>
          <cell r="S17">
            <v>53911</v>
          </cell>
          <cell r="T17" t="str">
            <v xml:space="preserve"> 0</v>
          </cell>
          <cell r="V17" t="str">
            <v xml:space="preserve"> 0</v>
          </cell>
          <cell r="X17" t="str">
            <v xml:space="preserve"> 0</v>
          </cell>
          <cell r="Z17">
            <v>146959.79999999999</v>
          </cell>
        </row>
        <row r="18">
          <cell r="A18" t="str">
            <v>Information Technology</v>
          </cell>
          <cell r="B18">
            <v>101333.04</v>
          </cell>
          <cell r="C18" t="str">
            <v xml:space="preserve"> 0</v>
          </cell>
          <cell r="D18">
            <v>50666.52</v>
          </cell>
          <cell r="F18" t="str">
            <v xml:space="preserve"> 0</v>
          </cell>
          <cell r="H18" t="str">
            <v xml:space="preserve"> 0</v>
          </cell>
          <cell r="J18" t="str">
            <v xml:space="preserve"> 0</v>
          </cell>
          <cell r="L18" t="str">
            <v xml:space="preserve"> 0</v>
          </cell>
          <cell r="N18" t="str">
            <v xml:space="preserve"> 0</v>
          </cell>
          <cell r="P18" t="str">
            <v xml:space="preserve"> 0</v>
          </cell>
          <cell r="R18" t="str">
            <v xml:space="preserve"> 0</v>
          </cell>
          <cell r="T18" t="str">
            <v xml:space="preserve"> 0</v>
          </cell>
          <cell r="V18" t="str">
            <v xml:space="preserve"> 0</v>
          </cell>
          <cell r="X18" t="str">
            <v xml:space="preserve"> 0</v>
          </cell>
          <cell r="Z18">
            <v>50666.52</v>
          </cell>
        </row>
        <row r="19">
          <cell r="A19" t="str">
            <v>Misc</v>
          </cell>
          <cell r="B19" t="str">
            <v xml:space="preserve"> 0</v>
          </cell>
          <cell r="C19">
            <v>-38498.800000000003</v>
          </cell>
          <cell r="D19" t="str">
            <v xml:space="preserve"> 0</v>
          </cell>
          <cell r="F19" t="str">
            <v xml:space="preserve"> 0</v>
          </cell>
          <cell r="H19" t="str">
            <v xml:space="preserve"> 0</v>
          </cell>
          <cell r="J19" t="str">
            <v xml:space="preserve"> 0</v>
          </cell>
          <cell r="L19" t="str">
            <v xml:space="preserve"> 0</v>
          </cell>
          <cell r="N19" t="str">
            <v xml:space="preserve"> 0</v>
          </cell>
          <cell r="P19" t="str">
            <v xml:space="preserve"> 0</v>
          </cell>
          <cell r="R19" t="str">
            <v xml:space="preserve"> 0</v>
          </cell>
          <cell r="T19" t="str">
            <v xml:space="preserve"> 0</v>
          </cell>
          <cell r="V19" t="str">
            <v xml:space="preserve"> 0</v>
          </cell>
          <cell r="X19" t="str">
            <v xml:space="preserve"> 0</v>
          </cell>
          <cell r="Z19">
            <v>-38498.800000000003</v>
          </cell>
        </row>
        <row r="20">
          <cell r="A20" t="str">
            <v>Overhead</v>
          </cell>
          <cell r="B20" t="str">
            <v xml:space="preserve"> 0</v>
          </cell>
          <cell r="C20" t="str">
            <v xml:space="preserve"> 0</v>
          </cell>
          <cell r="D20" t="str">
            <v xml:space="preserve"> 0</v>
          </cell>
          <cell r="F20" t="str">
            <v xml:space="preserve"> 0</v>
          </cell>
          <cell r="H20" t="str">
            <v xml:space="preserve"> 0</v>
          </cell>
          <cell r="J20" t="str">
            <v xml:space="preserve"> 0</v>
          </cell>
          <cell r="L20" t="str">
            <v xml:space="preserve"> 0</v>
          </cell>
          <cell r="N20" t="str">
            <v xml:space="preserve"> 0</v>
          </cell>
          <cell r="P20" t="str">
            <v xml:space="preserve"> 0</v>
          </cell>
          <cell r="R20" t="str">
            <v xml:space="preserve"> 0</v>
          </cell>
          <cell r="T20" t="str">
            <v xml:space="preserve"> 0</v>
          </cell>
          <cell r="V20" t="str">
            <v xml:space="preserve"> 0</v>
          </cell>
          <cell r="X20" t="str">
            <v xml:space="preserve"> 0</v>
          </cell>
          <cell r="Z20">
            <v>0</v>
          </cell>
        </row>
        <row r="21">
          <cell r="A21" t="str">
            <v>Pipeline Integrity Management</v>
          </cell>
          <cell r="B21" t="str">
            <v xml:space="preserve"> 0</v>
          </cell>
          <cell r="C21" t="str">
            <v xml:space="preserve"> 0</v>
          </cell>
          <cell r="D21" t="str">
            <v xml:space="preserve"> 0</v>
          </cell>
          <cell r="F21" t="str">
            <v xml:space="preserve"> 0</v>
          </cell>
          <cell r="H21" t="str">
            <v xml:space="preserve"> 0</v>
          </cell>
          <cell r="J21" t="str">
            <v xml:space="preserve"> 0</v>
          </cell>
          <cell r="L21" t="str">
            <v xml:space="preserve"> 0</v>
          </cell>
          <cell r="N21" t="str">
            <v xml:space="preserve"> 0</v>
          </cell>
          <cell r="P21" t="str">
            <v xml:space="preserve"> 0</v>
          </cell>
          <cell r="R21" t="str">
            <v xml:space="preserve"> 0</v>
          </cell>
          <cell r="T21" t="str">
            <v xml:space="preserve"> 0</v>
          </cell>
          <cell r="V21" t="str">
            <v xml:space="preserve"> 0</v>
          </cell>
          <cell r="X21" t="str">
            <v xml:space="preserve"> 0</v>
          </cell>
          <cell r="Z21">
            <v>0</v>
          </cell>
        </row>
        <row r="22">
          <cell r="A22" t="str">
            <v>Public Improvements</v>
          </cell>
          <cell r="B22">
            <v>704393.93</v>
          </cell>
          <cell r="C22">
            <v>8846.43</v>
          </cell>
          <cell r="D22" t="str">
            <v xml:space="preserve"> 0</v>
          </cell>
          <cell r="F22" t="str">
            <v xml:space="preserve"> 0</v>
          </cell>
          <cell r="H22" t="str">
            <v xml:space="preserve"> 0</v>
          </cell>
          <cell r="J22" t="str">
            <v xml:space="preserve"> 0</v>
          </cell>
          <cell r="L22" t="str">
            <v xml:space="preserve"> 0</v>
          </cell>
          <cell r="N22" t="str">
            <v xml:space="preserve"> 0</v>
          </cell>
          <cell r="P22">
            <v>577995.07999999996</v>
          </cell>
          <cell r="R22">
            <v>126398.85</v>
          </cell>
          <cell r="T22" t="str">
            <v xml:space="preserve"> 0</v>
          </cell>
          <cell r="V22" t="str">
            <v xml:space="preserve"> 0</v>
          </cell>
          <cell r="X22" t="str">
            <v xml:space="preserve"> 0</v>
          </cell>
          <cell r="Z22">
            <v>713240.36</v>
          </cell>
        </row>
        <row r="23">
          <cell r="A23" t="str">
            <v>Structures</v>
          </cell>
          <cell r="B23">
            <v>25000</v>
          </cell>
          <cell r="C23" t="str">
            <v xml:space="preserve"> 0</v>
          </cell>
          <cell r="D23" t="str">
            <v xml:space="preserve"> 0</v>
          </cell>
          <cell r="F23" t="str">
            <v xml:space="preserve"> 0</v>
          </cell>
          <cell r="H23" t="str">
            <v xml:space="preserve"> 0</v>
          </cell>
          <cell r="J23" t="str">
            <v xml:space="preserve"> 0</v>
          </cell>
          <cell r="L23" t="str">
            <v xml:space="preserve"> 0</v>
          </cell>
          <cell r="N23" t="str">
            <v xml:space="preserve"> 0</v>
          </cell>
          <cell r="P23" t="str">
            <v xml:space="preserve"> 0</v>
          </cell>
          <cell r="R23" t="str">
            <v xml:space="preserve"> 0</v>
          </cell>
          <cell r="T23" t="str">
            <v xml:space="preserve"> 0</v>
          </cell>
          <cell r="V23" t="str">
            <v xml:space="preserve"> 0</v>
          </cell>
          <cell r="X23" t="str">
            <v xml:space="preserve"> 0</v>
          </cell>
          <cell r="Z23">
            <v>0</v>
          </cell>
        </row>
        <row r="24">
          <cell r="A24" t="str">
            <v>System Improvements</v>
          </cell>
          <cell r="B24">
            <v>309588.06</v>
          </cell>
          <cell r="C24">
            <v>29798.95</v>
          </cell>
          <cell r="D24" t="str">
            <v xml:space="preserve"> 0</v>
          </cell>
          <cell r="F24" t="str">
            <v xml:space="preserve"> 0</v>
          </cell>
          <cell r="H24" t="str">
            <v xml:space="preserve"> 0</v>
          </cell>
          <cell r="J24" t="str">
            <v xml:space="preserve"> 0</v>
          </cell>
          <cell r="L24">
            <v>44768.27</v>
          </cell>
          <cell r="N24">
            <v>44768.27</v>
          </cell>
          <cell r="P24" t="str">
            <v xml:space="preserve"> 0</v>
          </cell>
          <cell r="R24">
            <v>28120.45</v>
          </cell>
          <cell r="T24">
            <v>28120.45</v>
          </cell>
          <cell r="V24">
            <v>142163.04</v>
          </cell>
          <cell r="X24" t="str">
            <v xml:space="preserve"> 0</v>
          </cell>
          <cell r="Z24">
            <v>317739.43000000005</v>
          </cell>
        </row>
        <row r="25">
          <cell r="A25" t="str">
            <v>System Integrity</v>
          </cell>
          <cell r="B25">
            <v>4802558.75</v>
          </cell>
          <cell r="C25">
            <v>300484.49</v>
          </cell>
          <cell r="D25">
            <v>350496.75</v>
          </cell>
          <cell r="F25">
            <v>544952.39</v>
          </cell>
          <cell r="H25">
            <v>505180.55</v>
          </cell>
          <cell r="J25">
            <v>352439.25</v>
          </cell>
          <cell r="L25">
            <v>346580.34</v>
          </cell>
          <cell r="N25">
            <v>399450.29</v>
          </cell>
          <cell r="P25">
            <v>310344.45</v>
          </cell>
          <cell r="R25">
            <v>342103.18</v>
          </cell>
          <cell r="T25">
            <v>364880.79</v>
          </cell>
          <cell r="V25">
            <v>312811.90999999997</v>
          </cell>
          <cell r="X25">
            <v>374410.93</v>
          </cell>
          <cell r="Z25">
            <v>4504135.32</v>
          </cell>
        </row>
        <row r="26">
          <cell r="A26" t="str">
            <v>Vehicles</v>
          </cell>
          <cell r="B26" t="str">
            <v xml:space="preserve"> 0</v>
          </cell>
          <cell r="C26" t="str">
            <v xml:space="preserve"> 0</v>
          </cell>
          <cell r="D26" t="str">
            <v xml:space="preserve"> 0</v>
          </cell>
          <cell r="F26" t="str">
            <v xml:space="preserve"> 0</v>
          </cell>
          <cell r="H26" t="str">
            <v xml:space="preserve"> 0</v>
          </cell>
          <cell r="J26" t="str">
            <v xml:space="preserve"> 0</v>
          </cell>
          <cell r="L26" t="str">
            <v xml:space="preserve"> 0</v>
          </cell>
          <cell r="N26" t="str">
            <v xml:space="preserve"> 0</v>
          </cell>
          <cell r="P26" t="str">
            <v xml:space="preserve"> 0</v>
          </cell>
          <cell r="R26" t="str">
            <v xml:space="preserve"> 0</v>
          </cell>
          <cell r="T26" t="str">
            <v xml:space="preserve"> 0</v>
          </cell>
          <cell r="V26" t="str">
            <v xml:space="preserve"> 0</v>
          </cell>
          <cell r="X26" t="str">
            <v xml:space="preserve"> 0</v>
          </cell>
          <cell r="Z26">
            <v>0</v>
          </cell>
        </row>
        <row r="27">
          <cell r="A27" t="str">
            <v xml:space="preserve">     NonGrowth</v>
          </cell>
          <cell r="B27">
            <v>6157320.0800000001</v>
          </cell>
          <cell r="C27">
            <v>307901.34999999998</v>
          </cell>
          <cell r="D27">
            <v>444052.53</v>
          </cell>
          <cell r="E27">
            <v>-53911</v>
          </cell>
          <cell r="F27">
            <v>587841.65</v>
          </cell>
          <cell r="G27">
            <v>-53911</v>
          </cell>
          <cell r="H27">
            <v>505180.55</v>
          </cell>
          <cell r="I27">
            <v>0</v>
          </cell>
          <cell r="J27">
            <v>352439.25</v>
          </cell>
          <cell r="K27">
            <v>0</v>
          </cell>
          <cell r="L27">
            <v>391348.61</v>
          </cell>
          <cell r="M27">
            <v>0</v>
          </cell>
          <cell r="N27">
            <v>444218.56</v>
          </cell>
          <cell r="O27">
            <v>53911</v>
          </cell>
          <cell r="P27">
            <v>888339.53</v>
          </cell>
          <cell r="Q27">
            <v>53911</v>
          </cell>
          <cell r="R27">
            <v>496622.48</v>
          </cell>
          <cell r="S27">
            <v>53911</v>
          </cell>
          <cell r="T27">
            <v>393001.24</v>
          </cell>
          <cell r="U27">
            <v>0</v>
          </cell>
          <cell r="V27">
            <v>454974.95</v>
          </cell>
          <cell r="W27">
            <v>0</v>
          </cell>
          <cell r="X27">
            <v>374410.93</v>
          </cell>
          <cell r="Y27">
            <v>0</v>
          </cell>
          <cell r="Z27">
            <v>5694242.6300000008</v>
          </cell>
        </row>
        <row r="29">
          <cell r="A29" t="str">
            <v xml:space="preserve">          Capital</v>
          </cell>
          <cell r="B29">
            <v>8276033.5799999991</v>
          </cell>
          <cell r="C29">
            <v>428168.37</v>
          </cell>
          <cell r="D29">
            <v>621437.51</v>
          </cell>
          <cell r="E29">
            <v>-53911</v>
          </cell>
          <cell r="F29">
            <v>765226.63</v>
          </cell>
          <cell r="G29">
            <v>-53911</v>
          </cell>
          <cell r="H29">
            <v>675417.34</v>
          </cell>
          <cell r="I29">
            <v>0</v>
          </cell>
          <cell r="J29">
            <v>529824.23</v>
          </cell>
          <cell r="K29">
            <v>0</v>
          </cell>
          <cell r="L29">
            <v>568733.59</v>
          </cell>
          <cell r="M29">
            <v>0</v>
          </cell>
          <cell r="N29">
            <v>621603.54</v>
          </cell>
          <cell r="O29">
            <v>53911</v>
          </cell>
          <cell r="P29">
            <v>1062953.29</v>
          </cell>
          <cell r="Q29">
            <v>53911</v>
          </cell>
          <cell r="R29">
            <v>674007.46</v>
          </cell>
          <cell r="S29">
            <v>53911</v>
          </cell>
          <cell r="T29">
            <v>570386.22</v>
          </cell>
          <cell r="U29">
            <v>0</v>
          </cell>
          <cell r="V29">
            <v>632359.93000000005</v>
          </cell>
          <cell r="W29">
            <v>0</v>
          </cell>
          <cell r="X29">
            <v>551809.06000000006</v>
          </cell>
          <cell r="Y29">
            <v>0</v>
          </cell>
          <cell r="Z29">
            <v>7755838.1700000009</v>
          </cell>
        </row>
      </sheetData>
      <sheetData sheetId="8" refreshError="1">
        <row r="13">
          <cell r="B13" t="str">
            <v>Budget 2009</v>
          </cell>
          <cell r="C13" t="str">
            <v>Fiscal 2009</v>
          </cell>
          <cell r="D13" t="str">
            <v>Budget 2009</v>
          </cell>
          <cell r="E13" t="str">
            <v>Adj</v>
          </cell>
          <cell r="F13" t="str">
            <v>Budget 2009</v>
          </cell>
          <cell r="G13" t="str">
            <v>Adj</v>
          </cell>
          <cell r="H13" t="str">
            <v>Budget 2009</v>
          </cell>
          <cell r="I13" t="str">
            <v>Adj</v>
          </cell>
          <cell r="J13" t="str">
            <v>Budget 2009</v>
          </cell>
          <cell r="K13" t="str">
            <v>Adj</v>
          </cell>
          <cell r="L13" t="str">
            <v>Budget 2009</v>
          </cell>
          <cell r="M13" t="str">
            <v>Adj</v>
          </cell>
          <cell r="N13" t="str">
            <v>Budget 2009</v>
          </cell>
          <cell r="O13" t="str">
            <v>Adj</v>
          </cell>
          <cell r="P13" t="str">
            <v>Budget 2009</v>
          </cell>
          <cell r="Q13" t="str">
            <v>Adj</v>
          </cell>
          <cell r="R13" t="str">
            <v>Budget 2009</v>
          </cell>
          <cell r="S13" t="str">
            <v>Adj</v>
          </cell>
          <cell r="T13" t="str">
            <v>Budget 2009</v>
          </cell>
          <cell r="U13" t="str">
            <v>Adj</v>
          </cell>
          <cell r="V13" t="str">
            <v>Budget 2009</v>
          </cell>
          <cell r="W13" t="str">
            <v>Adj</v>
          </cell>
          <cell r="X13" t="str">
            <v>Budget 2009</v>
          </cell>
          <cell r="Y13" t="str">
            <v>Adj</v>
          </cell>
          <cell r="Z13" t="str">
            <v>Projection</v>
          </cell>
        </row>
        <row r="15">
          <cell r="A15" t="str">
            <v xml:space="preserve">     Growth</v>
          </cell>
          <cell r="B15">
            <v>2556837.58</v>
          </cell>
          <cell r="C15">
            <v>320045.67</v>
          </cell>
          <cell r="D15">
            <v>215279.63</v>
          </cell>
          <cell r="F15">
            <v>214560.98</v>
          </cell>
          <cell r="H15">
            <v>199579.54</v>
          </cell>
          <cell r="J15">
            <v>194072.52</v>
          </cell>
          <cell r="L15">
            <v>198101.84</v>
          </cell>
          <cell r="N15">
            <v>199579.54</v>
          </cell>
          <cell r="P15">
            <v>197232.45</v>
          </cell>
          <cell r="R15">
            <v>188901.95</v>
          </cell>
          <cell r="T15">
            <v>187577.04</v>
          </cell>
          <cell r="V15">
            <v>233841.57</v>
          </cell>
          <cell r="X15">
            <v>300802.12</v>
          </cell>
          <cell r="Z15">
            <v>2649574.85</v>
          </cell>
        </row>
        <row r="17">
          <cell r="A17" t="str">
            <v>Equipment</v>
          </cell>
          <cell r="B17">
            <v>442401.29</v>
          </cell>
          <cell r="C17">
            <v>3947.49</v>
          </cell>
          <cell r="D17">
            <v>66637.039999999994</v>
          </cell>
          <cell r="E17">
            <v>-96029</v>
          </cell>
          <cell r="F17">
            <v>248671.94</v>
          </cell>
          <cell r="G17">
            <v>-96029</v>
          </cell>
          <cell r="H17">
            <v>14623.81</v>
          </cell>
          <cell r="J17">
            <v>3403.98</v>
          </cell>
          <cell r="L17">
            <v>22285.26</v>
          </cell>
          <cell r="N17" t="str">
            <v xml:space="preserve"> 0</v>
          </cell>
          <cell r="O17">
            <v>96209</v>
          </cell>
          <cell r="P17" t="str">
            <v xml:space="preserve"> 0</v>
          </cell>
          <cell r="Q17">
            <v>96209</v>
          </cell>
          <cell r="R17" t="str">
            <v xml:space="preserve"> 0</v>
          </cell>
          <cell r="S17">
            <v>96209</v>
          </cell>
          <cell r="T17" t="str">
            <v xml:space="preserve"> 0</v>
          </cell>
          <cell r="V17" t="str">
            <v xml:space="preserve"> 0</v>
          </cell>
          <cell r="X17" t="str">
            <v xml:space="preserve"> 0</v>
          </cell>
          <cell r="Z17">
            <v>456138.52</v>
          </cell>
        </row>
        <row r="18">
          <cell r="A18" t="str">
            <v>Information Technology</v>
          </cell>
          <cell r="B18">
            <v>202666.04</v>
          </cell>
          <cell r="C18">
            <v>2233.31</v>
          </cell>
          <cell r="D18">
            <v>101333.02</v>
          </cell>
          <cell r="F18" t="str">
            <v xml:space="preserve"> 0</v>
          </cell>
          <cell r="H18" t="str">
            <v xml:space="preserve"> 0</v>
          </cell>
          <cell r="J18" t="str">
            <v xml:space="preserve"> 0</v>
          </cell>
          <cell r="L18" t="str">
            <v xml:space="preserve"> 0</v>
          </cell>
          <cell r="N18" t="str">
            <v xml:space="preserve"> 0</v>
          </cell>
          <cell r="P18" t="str">
            <v xml:space="preserve"> 0</v>
          </cell>
          <cell r="R18" t="str">
            <v xml:space="preserve"> 0</v>
          </cell>
          <cell r="T18" t="str">
            <v xml:space="preserve"> 0</v>
          </cell>
          <cell r="V18" t="str">
            <v xml:space="preserve"> 0</v>
          </cell>
          <cell r="X18" t="str">
            <v xml:space="preserve"> 0</v>
          </cell>
          <cell r="Z18">
            <v>103566.33</v>
          </cell>
        </row>
        <row r="19">
          <cell r="A19" t="str">
            <v>Misc</v>
          </cell>
          <cell r="B19" t="str">
            <v xml:space="preserve"> 0</v>
          </cell>
          <cell r="C19">
            <v>-61005.52</v>
          </cell>
          <cell r="D19" t="str">
            <v xml:space="preserve"> 0</v>
          </cell>
          <cell r="F19" t="str">
            <v xml:space="preserve"> 0</v>
          </cell>
          <cell r="H19" t="str">
            <v xml:space="preserve"> 0</v>
          </cell>
          <cell r="J19" t="str">
            <v xml:space="preserve"> 0</v>
          </cell>
          <cell r="L19" t="str">
            <v xml:space="preserve"> 0</v>
          </cell>
          <cell r="N19" t="str">
            <v xml:space="preserve"> 0</v>
          </cell>
          <cell r="P19" t="str">
            <v xml:space="preserve"> 0</v>
          </cell>
          <cell r="R19" t="str">
            <v xml:space="preserve"> 0</v>
          </cell>
          <cell r="T19" t="str">
            <v xml:space="preserve"> 0</v>
          </cell>
          <cell r="V19" t="str">
            <v xml:space="preserve"> 0</v>
          </cell>
          <cell r="X19" t="str">
            <v xml:space="preserve"> 0</v>
          </cell>
          <cell r="Z19">
            <v>-61005.52</v>
          </cell>
        </row>
        <row r="20">
          <cell r="A20" t="str">
            <v>Overhead</v>
          </cell>
          <cell r="B20" t="str">
            <v xml:space="preserve"> 0</v>
          </cell>
          <cell r="C20" t="str">
            <v xml:space="preserve"> 0</v>
          </cell>
          <cell r="D20" t="str">
            <v xml:space="preserve"> 0</v>
          </cell>
          <cell r="F20" t="str">
            <v xml:space="preserve"> 0</v>
          </cell>
          <cell r="H20" t="str">
            <v xml:space="preserve"> 0</v>
          </cell>
          <cell r="J20" t="str">
            <v xml:space="preserve"> 0</v>
          </cell>
          <cell r="L20" t="str">
            <v xml:space="preserve"> 0</v>
          </cell>
          <cell r="N20" t="str">
            <v xml:space="preserve"> 0</v>
          </cell>
          <cell r="P20" t="str">
            <v xml:space="preserve"> 0</v>
          </cell>
          <cell r="R20" t="str">
            <v xml:space="preserve"> 0</v>
          </cell>
          <cell r="T20" t="str">
            <v xml:space="preserve"> 0</v>
          </cell>
          <cell r="V20" t="str">
            <v xml:space="preserve"> 0</v>
          </cell>
          <cell r="X20" t="str">
            <v xml:space="preserve"> 0</v>
          </cell>
          <cell r="Z20">
            <v>0</v>
          </cell>
        </row>
        <row r="21">
          <cell r="A21" t="str">
            <v>Pipeline Integrity Management</v>
          </cell>
          <cell r="B21" t="str">
            <v xml:space="preserve"> 0</v>
          </cell>
          <cell r="C21" t="str">
            <v xml:space="preserve"> 0</v>
          </cell>
          <cell r="D21" t="str">
            <v xml:space="preserve"> 0</v>
          </cell>
          <cell r="F21" t="str">
            <v xml:space="preserve"> 0</v>
          </cell>
          <cell r="H21" t="str">
            <v xml:space="preserve"> 0</v>
          </cell>
          <cell r="J21" t="str">
            <v xml:space="preserve"> 0</v>
          </cell>
          <cell r="L21" t="str">
            <v xml:space="preserve"> 0</v>
          </cell>
          <cell r="N21" t="str">
            <v xml:space="preserve"> 0</v>
          </cell>
          <cell r="P21" t="str">
            <v xml:space="preserve"> 0</v>
          </cell>
          <cell r="R21" t="str">
            <v xml:space="preserve"> 0</v>
          </cell>
          <cell r="T21" t="str">
            <v xml:space="preserve"> 0</v>
          </cell>
          <cell r="V21" t="str">
            <v xml:space="preserve"> 0</v>
          </cell>
          <cell r="X21" t="str">
            <v xml:space="preserve"> 0</v>
          </cell>
          <cell r="Z21">
            <v>0</v>
          </cell>
        </row>
        <row r="22">
          <cell r="A22" t="str">
            <v>Public Improvements</v>
          </cell>
          <cell r="B22">
            <v>341702.39</v>
          </cell>
          <cell r="C22">
            <v>49762.65</v>
          </cell>
          <cell r="D22">
            <v>11057.51</v>
          </cell>
          <cell r="F22">
            <v>11057.51</v>
          </cell>
          <cell r="H22">
            <v>22324.54</v>
          </cell>
          <cell r="J22">
            <v>24515.51</v>
          </cell>
          <cell r="L22">
            <v>54823.92</v>
          </cell>
          <cell r="N22">
            <v>54823.92</v>
          </cell>
          <cell r="P22">
            <v>38811.93</v>
          </cell>
          <cell r="R22">
            <v>11057.51</v>
          </cell>
          <cell r="T22">
            <v>11057.51</v>
          </cell>
          <cell r="V22">
            <v>11057.51</v>
          </cell>
          <cell r="X22">
            <v>80057.509999999995</v>
          </cell>
          <cell r="Z22">
            <v>380407.53</v>
          </cell>
        </row>
        <row r="23">
          <cell r="A23" t="str">
            <v>Structures</v>
          </cell>
          <cell r="B23">
            <v>199308.12</v>
          </cell>
          <cell r="C23">
            <v>6022.03</v>
          </cell>
          <cell r="D23">
            <v>6731.56</v>
          </cell>
          <cell r="F23">
            <v>5231.5600000000004</v>
          </cell>
          <cell r="H23" t="str">
            <v xml:space="preserve"> 0</v>
          </cell>
          <cell r="J23" t="str">
            <v xml:space="preserve"> 0</v>
          </cell>
          <cell r="L23" t="str">
            <v xml:space="preserve"> 0</v>
          </cell>
          <cell r="N23" t="str">
            <v xml:space="preserve"> 0</v>
          </cell>
          <cell r="P23" t="str">
            <v xml:space="preserve"> 0</v>
          </cell>
          <cell r="R23" t="str">
            <v xml:space="preserve"> 0</v>
          </cell>
          <cell r="T23" t="str">
            <v xml:space="preserve"> 0</v>
          </cell>
          <cell r="V23" t="str">
            <v xml:space="preserve"> 0</v>
          </cell>
          <cell r="X23" t="str">
            <v xml:space="preserve"> 0</v>
          </cell>
          <cell r="Z23">
            <v>17985.150000000001</v>
          </cell>
        </row>
        <row r="24">
          <cell r="A24" t="str">
            <v>System Improvements</v>
          </cell>
          <cell r="B24">
            <v>1859632.06</v>
          </cell>
          <cell r="C24">
            <v>9955.92</v>
          </cell>
          <cell r="D24">
            <v>127193.45</v>
          </cell>
          <cell r="E24">
            <v>-55788.333333333299</v>
          </cell>
          <cell r="F24">
            <v>49251.51</v>
          </cell>
          <cell r="G24">
            <v>-55788.333333333299</v>
          </cell>
          <cell r="H24">
            <v>87523.61</v>
          </cell>
          <cell r="J24">
            <v>87523.61</v>
          </cell>
          <cell r="L24">
            <v>197161.86</v>
          </cell>
          <cell r="N24">
            <v>211143.47</v>
          </cell>
          <cell r="O24">
            <v>55788.333333333299</v>
          </cell>
          <cell r="P24">
            <v>180784.87</v>
          </cell>
          <cell r="Q24">
            <v>55788.333333333299</v>
          </cell>
          <cell r="R24">
            <v>253619.42</v>
          </cell>
          <cell r="S24">
            <v>55788.333333333299</v>
          </cell>
          <cell r="T24">
            <v>252791.8</v>
          </cell>
          <cell r="V24">
            <v>199922.89</v>
          </cell>
          <cell r="X24">
            <v>112525.92</v>
          </cell>
          <cell r="Z24">
            <v>1825186.6633333331</v>
          </cell>
        </row>
        <row r="25">
          <cell r="A25" t="str">
            <v>System Integrity</v>
          </cell>
          <cell r="B25">
            <v>10571345.310000001</v>
          </cell>
          <cell r="C25">
            <v>1032350</v>
          </cell>
          <cell r="D25">
            <v>747025.38</v>
          </cell>
          <cell r="E25">
            <v>-51325.666666666701</v>
          </cell>
          <cell r="F25">
            <v>825722.53</v>
          </cell>
          <cell r="G25">
            <v>-51325.666666666701</v>
          </cell>
          <cell r="H25">
            <v>979596.05</v>
          </cell>
          <cell r="J25">
            <v>950058.73</v>
          </cell>
          <cell r="L25">
            <v>987816.53</v>
          </cell>
          <cell r="N25">
            <v>996353.57</v>
          </cell>
          <cell r="O25">
            <v>51325.666666666701</v>
          </cell>
          <cell r="P25">
            <v>978061.52</v>
          </cell>
          <cell r="Q25">
            <v>51325.666666666701</v>
          </cell>
          <cell r="R25">
            <v>972783.37</v>
          </cell>
          <cell r="S25">
            <v>51325.666666666701</v>
          </cell>
          <cell r="T25">
            <v>792754.31</v>
          </cell>
          <cell r="V25">
            <v>759033.94</v>
          </cell>
          <cell r="X25">
            <v>767552.14</v>
          </cell>
          <cell r="Z25">
            <v>10840433.736666668</v>
          </cell>
        </row>
        <row r="26">
          <cell r="A26" t="str">
            <v>Vehicles</v>
          </cell>
          <cell r="B26" t="str">
            <v xml:space="preserve"> 0</v>
          </cell>
          <cell r="C26" t="str">
            <v xml:space="preserve"> 0</v>
          </cell>
          <cell r="D26" t="str">
            <v xml:space="preserve"> 0</v>
          </cell>
          <cell r="F26" t="str">
            <v xml:space="preserve"> 0</v>
          </cell>
          <cell r="H26" t="str">
            <v xml:space="preserve"> 0</v>
          </cell>
          <cell r="J26" t="str">
            <v xml:space="preserve"> 0</v>
          </cell>
          <cell r="L26" t="str">
            <v xml:space="preserve"> 0</v>
          </cell>
          <cell r="N26" t="str">
            <v xml:space="preserve"> 0</v>
          </cell>
          <cell r="P26" t="str">
            <v xml:space="preserve"> 0</v>
          </cell>
          <cell r="R26" t="str">
            <v xml:space="preserve"> 0</v>
          </cell>
          <cell r="T26" t="str">
            <v xml:space="preserve"> 0</v>
          </cell>
          <cell r="V26" t="str">
            <v xml:space="preserve"> 0</v>
          </cell>
          <cell r="X26" t="str">
            <v xml:space="preserve"> 0</v>
          </cell>
          <cell r="Z26">
            <v>0</v>
          </cell>
        </row>
        <row r="27">
          <cell r="A27" t="str">
            <v xml:space="preserve">     NonGrowth</v>
          </cell>
          <cell r="B27">
            <v>13617055.210000001</v>
          </cell>
          <cell r="C27">
            <v>1043265.88</v>
          </cell>
          <cell r="D27">
            <v>1059977.96</v>
          </cell>
          <cell r="E27">
            <v>-203143</v>
          </cell>
          <cell r="F27">
            <v>1139935.05</v>
          </cell>
          <cell r="G27">
            <v>-203143</v>
          </cell>
          <cell r="H27">
            <v>1104068.01</v>
          </cell>
          <cell r="I27">
            <v>0</v>
          </cell>
          <cell r="J27">
            <v>1065501.83</v>
          </cell>
          <cell r="K27">
            <v>0</v>
          </cell>
          <cell r="L27">
            <v>1262087.57</v>
          </cell>
          <cell r="M27">
            <v>0</v>
          </cell>
          <cell r="N27">
            <v>1262320.96</v>
          </cell>
          <cell r="O27">
            <v>203323</v>
          </cell>
          <cell r="P27">
            <v>1197658.32</v>
          </cell>
          <cell r="Q27">
            <v>203323</v>
          </cell>
          <cell r="R27">
            <v>1237460.3</v>
          </cell>
          <cell r="S27">
            <v>203323</v>
          </cell>
          <cell r="T27">
            <v>1056603.6200000001</v>
          </cell>
          <cell r="U27">
            <v>0</v>
          </cell>
          <cell r="V27">
            <v>970014.34</v>
          </cell>
          <cell r="W27">
            <v>0</v>
          </cell>
          <cell r="X27">
            <v>960135.57</v>
          </cell>
          <cell r="Y27">
            <v>0</v>
          </cell>
          <cell r="Z27">
            <v>13562712.41</v>
          </cell>
        </row>
        <row r="29">
          <cell r="A29" t="str">
            <v xml:space="preserve">          Capital</v>
          </cell>
          <cell r="B29">
            <v>16173892.789999999</v>
          </cell>
          <cell r="C29">
            <v>1363311.55</v>
          </cell>
          <cell r="D29">
            <v>1275257.5900000001</v>
          </cell>
          <cell r="E29">
            <v>-203143</v>
          </cell>
          <cell r="F29">
            <v>1354496.03</v>
          </cell>
          <cell r="G29">
            <v>-203143</v>
          </cell>
          <cell r="H29">
            <v>1303647.55</v>
          </cell>
          <cell r="I29">
            <v>0</v>
          </cell>
          <cell r="J29">
            <v>1259574.3500000001</v>
          </cell>
          <cell r="K29">
            <v>0</v>
          </cell>
          <cell r="L29">
            <v>1460189.41</v>
          </cell>
          <cell r="M29">
            <v>0</v>
          </cell>
          <cell r="N29">
            <v>1461900.5</v>
          </cell>
          <cell r="O29">
            <v>203323</v>
          </cell>
          <cell r="P29">
            <v>1394890.77</v>
          </cell>
          <cell r="Q29">
            <v>203323</v>
          </cell>
          <cell r="R29">
            <v>1426362.25</v>
          </cell>
          <cell r="S29">
            <v>203323</v>
          </cell>
          <cell r="T29">
            <v>1244180.6599999999</v>
          </cell>
          <cell r="U29">
            <v>0</v>
          </cell>
          <cell r="V29">
            <v>1203855.9099999999</v>
          </cell>
          <cell r="W29">
            <v>0</v>
          </cell>
          <cell r="X29">
            <v>1260937.69</v>
          </cell>
          <cell r="Y29">
            <v>0</v>
          </cell>
          <cell r="Z29">
            <v>16212287.26</v>
          </cell>
        </row>
      </sheetData>
      <sheetData sheetId="9" refreshError="1">
        <row r="13">
          <cell r="B13" t="str">
            <v>Budget 2009</v>
          </cell>
          <cell r="C13" t="str">
            <v>Fiscal 2009</v>
          </cell>
          <cell r="D13" t="str">
            <v>Budget 2009</v>
          </cell>
          <cell r="E13" t="str">
            <v>Adj</v>
          </cell>
          <cell r="F13" t="str">
            <v>Budget 2009</v>
          </cell>
          <cell r="G13" t="str">
            <v>Adj</v>
          </cell>
          <cell r="H13" t="str">
            <v>Budget 2009</v>
          </cell>
          <cell r="I13" t="str">
            <v>Adj</v>
          </cell>
          <cell r="J13" t="str">
            <v>Budget 2009</v>
          </cell>
          <cell r="K13" t="str">
            <v>Adj</v>
          </cell>
          <cell r="L13" t="str">
            <v>Budget 2009</v>
          </cell>
          <cell r="M13" t="str">
            <v>Adj</v>
          </cell>
          <cell r="N13" t="str">
            <v>Budget 2009</v>
          </cell>
          <cell r="O13" t="str">
            <v>Adj</v>
          </cell>
          <cell r="P13" t="str">
            <v>Budget 2009</v>
          </cell>
          <cell r="Q13" t="str">
            <v>Adj</v>
          </cell>
          <cell r="R13" t="str">
            <v>Budget 2009</v>
          </cell>
          <cell r="S13" t="str">
            <v>Adj</v>
          </cell>
          <cell r="T13" t="str">
            <v>Budget 2009</v>
          </cell>
          <cell r="U13" t="str">
            <v>Adj</v>
          </cell>
          <cell r="V13" t="str">
            <v>Budget 2009</v>
          </cell>
          <cell r="W13" t="str">
            <v>Adj</v>
          </cell>
          <cell r="X13" t="str">
            <v>Budget 2009</v>
          </cell>
          <cell r="Y13" t="str">
            <v>Adj</v>
          </cell>
          <cell r="Z13" t="str">
            <v>Projection</v>
          </cell>
        </row>
        <row r="15">
          <cell r="A15" t="str">
            <v xml:space="preserve">     Growth</v>
          </cell>
          <cell r="B15" t="str">
            <v xml:space="preserve"> 0</v>
          </cell>
          <cell r="C15" t="str">
            <v xml:space="preserve"> 0</v>
          </cell>
          <cell r="D15" t="str">
            <v xml:space="preserve"> 0</v>
          </cell>
          <cell r="F15" t="str">
            <v xml:space="preserve"> 0</v>
          </cell>
          <cell r="H15" t="str">
            <v xml:space="preserve"> 0</v>
          </cell>
          <cell r="J15" t="str">
            <v xml:space="preserve"> 0</v>
          </cell>
          <cell r="L15" t="str">
            <v xml:space="preserve"> 0</v>
          </cell>
          <cell r="N15" t="str">
            <v xml:space="preserve"> 0</v>
          </cell>
          <cell r="P15" t="str">
            <v xml:space="preserve"> 0</v>
          </cell>
          <cell r="R15" t="str">
            <v xml:space="preserve"> 0</v>
          </cell>
          <cell r="T15" t="str">
            <v xml:space="preserve"> 0</v>
          </cell>
          <cell r="V15" t="str">
            <v xml:space="preserve"> 0</v>
          </cell>
          <cell r="X15" t="str">
            <v xml:space="preserve"> 0</v>
          </cell>
          <cell r="Z15">
            <v>0</v>
          </cell>
        </row>
        <row r="17">
          <cell r="A17" t="str">
            <v>Equipment</v>
          </cell>
          <cell r="B17" t="str">
            <v xml:space="preserve"> 0</v>
          </cell>
          <cell r="C17" t="str">
            <v xml:space="preserve"> 0</v>
          </cell>
          <cell r="D17" t="str">
            <v xml:space="preserve"> 0</v>
          </cell>
          <cell r="F17" t="str">
            <v xml:space="preserve"> 0</v>
          </cell>
          <cell r="H17" t="str">
            <v xml:space="preserve"> 0</v>
          </cell>
          <cell r="J17" t="str">
            <v xml:space="preserve"> 0</v>
          </cell>
          <cell r="L17" t="str">
            <v xml:space="preserve"> 0</v>
          </cell>
          <cell r="N17" t="str">
            <v xml:space="preserve"> 0</v>
          </cell>
          <cell r="P17" t="str">
            <v xml:space="preserve"> 0</v>
          </cell>
          <cell r="R17" t="str">
            <v xml:space="preserve"> 0</v>
          </cell>
          <cell r="T17" t="str">
            <v xml:space="preserve"> 0</v>
          </cell>
          <cell r="V17" t="str">
            <v xml:space="preserve"> 0</v>
          </cell>
          <cell r="X17" t="str">
            <v xml:space="preserve"> 0</v>
          </cell>
          <cell r="Z17">
            <v>0</v>
          </cell>
        </row>
        <row r="18">
          <cell r="A18" t="str">
            <v>Information Technology</v>
          </cell>
          <cell r="B18">
            <v>596558.19999999995</v>
          </cell>
          <cell r="C18">
            <v>1623.44</v>
          </cell>
          <cell r="D18">
            <v>202005.8</v>
          </cell>
          <cell r="E18">
            <v>-155202.66666666701</v>
          </cell>
          <cell r="F18">
            <v>43637.33</v>
          </cell>
          <cell r="G18">
            <v>-155202.66666666701</v>
          </cell>
          <cell r="H18">
            <v>14036.42</v>
          </cell>
          <cell r="J18">
            <v>38149.29</v>
          </cell>
          <cell r="L18">
            <v>20367.349999999999</v>
          </cell>
          <cell r="N18">
            <v>20367.349999999999</v>
          </cell>
          <cell r="O18">
            <v>155202.66666666701</v>
          </cell>
          <cell r="P18">
            <v>24516.32</v>
          </cell>
          <cell r="Q18">
            <v>155202.66666666701</v>
          </cell>
          <cell r="R18">
            <v>58715.040000000001</v>
          </cell>
          <cell r="S18">
            <v>155202.66666666701</v>
          </cell>
          <cell r="T18">
            <v>22535.29</v>
          </cell>
          <cell r="V18">
            <v>20734.62</v>
          </cell>
          <cell r="X18">
            <v>1684.94</v>
          </cell>
          <cell r="Z18">
            <v>623575.85666666692</v>
          </cell>
        </row>
        <row r="19">
          <cell r="A19" t="str">
            <v>Misc</v>
          </cell>
          <cell r="B19" t="str">
            <v xml:space="preserve"> 0</v>
          </cell>
          <cell r="C19">
            <v>401967.3</v>
          </cell>
          <cell r="D19" t="str">
            <v xml:space="preserve"> 0</v>
          </cell>
          <cell r="F19" t="str">
            <v xml:space="preserve"> 0</v>
          </cell>
          <cell r="H19" t="str">
            <v xml:space="preserve"> 0</v>
          </cell>
          <cell r="J19" t="str">
            <v xml:space="preserve"> 0</v>
          </cell>
          <cell r="L19" t="str">
            <v xml:space="preserve"> 0</v>
          </cell>
          <cell r="N19" t="str">
            <v xml:space="preserve"> 0</v>
          </cell>
          <cell r="P19" t="str">
            <v xml:space="preserve"> 0</v>
          </cell>
          <cell r="R19" t="str">
            <v xml:space="preserve"> 0</v>
          </cell>
          <cell r="T19" t="str">
            <v xml:space="preserve"> 0</v>
          </cell>
          <cell r="V19" t="str">
            <v xml:space="preserve"> 0</v>
          </cell>
          <cell r="X19" t="str">
            <v xml:space="preserve"> 0</v>
          </cell>
          <cell r="Z19">
            <v>401967.3</v>
          </cell>
        </row>
        <row r="20">
          <cell r="A20" t="str">
            <v>Overhead</v>
          </cell>
          <cell r="B20">
            <v>-0.70999999984633178</v>
          </cell>
          <cell r="C20">
            <v>-197818.03</v>
          </cell>
          <cell r="D20">
            <v>-6.9999999948777258E-2</v>
          </cell>
          <cell r="E20">
            <v>-6000</v>
          </cell>
          <cell r="F20">
            <v>-0.11999999999534339</v>
          </cell>
          <cell r="G20">
            <v>-6000</v>
          </cell>
          <cell r="H20">
            <v>-0.46999999997206032</v>
          </cell>
          <cell r="I20">
            <v>-13000</v>
          </cell>
          <cell r="J20">
            <v>0.48999999999068677</v>
          </cell>
          <cell r="K20">
            <v>-13000</v>
          </cell>
          <cell r="L20">
            <v>-0.47999999998137355</v>
          </cell>
          <cell r="M20">
            <v>-13000</v>
          </cell>
          <cell r="N20">
            <v>0.19999999995343387</v>
          </cell>
          <cell r="P20">
            <v>-0.34999999997671694</v>
          </cell>
          <cell r="R20">
            <v>-0.31999999994877726</v>
          </cell>
          <cell r="T20">
            <v>-0.10000000009313226</v>
          </cell>
          <cell r="V20">
            <v>0.30000000004656613</v>
          </cell>
          <cell r="X20">
            <v>0.10000000009313226</v>
          </cell>
          <cell r="Y20">
            <v>260000</v>
          </cell>
          <cell r="Z20">
            <v>11181.150000000169</v>
          </cell>
        </row>
        <row r="21">
          <cell r="A21" t="str">
            <v>Pipeline Integrity Management</v>
          </cell>
          <cell r="B21" t="str">
            <v xml:space="preserve"> 0</v>
          </cell>
          <cell r="C21" t="str">
            <v xml:space="preserve"> 0</v>
          </cell>
          <cell r="D21" t="str">
            <v xml:space="preserve"> 0</v>
          </cell>
          <cell r="F21" t="str">
            <v xml:space="preserve"> 0</v>
          </cell>
          <cell r="H21" t="str">
            <v xml:space="preserve"> 0</v>
          </cell>
          <cell r="J21" t="str">
            <v xml:space="preserve"> 0</v>
          </cell>
          <cell r="L21" t="str">
            <v xml:space="preserve"> 0</v>
          </cell>
          <cell r="N21" t="str">
            <v xml:space="preserve"> 0</v>
          </cell>
          <cell r="P21" t="str">
            <v xml:space="preserve"> 0</v>
          </cell>
          <cell r="R21" t="str">
            <v xml:space="preserve"> 0</v>
          </cell>
          <cell r="T21" t="str">
            <v xml:space="preserve"> 0</v>
          </cell>
          <cell r="V21" t="str">
            <v xml:space="preserve"> 0</v>
          </cell>
          <cell r="X21" t="str">
            <v xml:space="preserve"> 0</v>
          </cell>
          <cell r="Z21">
            <v>0</v>
          </cell>
        </row>
        <row r="22">
          <cell r="A22" t="str">
            <v>Public Improvements</v>
          </cell>
          <cell r="B22" t="str">
            <v xml:space="preserve"> 0</v>
          </cell>
          <cell r="C22" t="str">
            <v xml:space="preserve"> 0</v>
          </cell>
          <cell r="D22" t="str">
            <v xml:space="preserve"> 0</v>
          </cell>
          <cell r="F22" t="str">
            <v xml:space="preserve"> 0</v>
          </cell>
          <cell r="H22" t="str">
            <v xml:space="preserve"> 0</v>
          </cell>
          <cell r="J22" t="str">
            <v xml:space="preserve"> 0</v>
          </cell>
          <cell r="L22" t="str">
            <v xml:space="preserve"> 0</v>
          </cell>
          <cell r="N22" t="str">
            <v xml:space="preserve"> 0</v>
          </cell>
          <cell r="P22" t="str">
            <v xml:space="preserve"> 0</v>
          </cell>
          <cell r="R22" t="str">
            <v xml:space="preserve"> 0</v>
          </cell>
          <cell r="T22" t="str">
            <v xml:space="preserve"> 0</v>
          </cell>
          <cell r="V22" t="str">
            <v xml:space="preserve"> 0</v>
          </cell>
          <cell r="X22" t="str">
            <v xml:space="preserve"> 0</v>
          </cell>
          <cell r="Z22">
            <v>0</v>
          </cell>
        </row>
        <row r="23">
          <cell r="A23" t="str">
            <v>Structures</v>
          </cell>
          <cell r="B23" t="str">
            <v xml:space="preserve"> 0</v>
          </cell>
          <cell r="C23" t="str">
            <v xml:space="preserve"> 0</v>
          </cell>
          <cell r="D23" t="str">
            <v xml:space="preserve"> 0</v>
          </cell>
          <cell r="F23" t="str">
            <v xml:space="preserve"> 0</v>
          </cell>
          <cell r="H23" t="str">
            <v xml:space="preserve"> 0</v>
          </cell>
          <cell r="J23" t="str">
            <v xml:space="preserve"> 0</v>
          </cell>
          <cell r="L23" t="str">
            <v xml:space="preserve"> 0</v>
          </cell>
          <cell r="N23" t="str">
            <v xml:space="preserve"> 0</v>
          </cell>
          <cell r="P23" t="str">
            <v xml:space="preserve"> 0</v>
          </cell>
          <cell r="R23" t="str">
            <v xml:space="preserve"> 0</v>
          </cell>
          <cell r="T23" t="str">
            <v xml:space="preserve"> 0</v>
          </cell>
          <cell r="V23" t="str">
            <v xml:space="preserve"> 0</v>
          </cell>
          <cell r="X23" t="str">
            <v xml:space="preserve"> 0</v>
          </cell>
          <cell r="Z23">
            <v>0</v>
          </cell>
        </row>
        <row r="24">
          <cell r="A24" t="str">
            <v>System Improvements</v>
          </cell>
          <cell r="B24" t="str">
            <v xml:space="preserve"> 0</v>
          </cell>
          <cell r="C24" t="str">
            <v xml:space="preserve"> 0</v>
          </cell>
          <cell r="D24" t="str">
            <v xml:space="preserve"> 0</v>
          </cell>
          <cell r="F24" t="str">
            <v xml:space="preserve"> 0</v>
          </cell>
          <cell r="H24" t="str">
            <v xml:space="preserve"> 0</v>
          </cell>
          <cell r="J24" t="str">
            <v xml:space="preserve"> 0</v>
          </cell>
          <cell r="L24" t="str">
            <v xml:space="preserve"> 0</v>
          </cell>
          <cell r="N24" t="str">
            <v xml:space="preserve"> 0</v>
          </cell>
          <cell r="P24" t="str">
            <v xml:space="preserve"> 0</v>
          </cell>
          <cell r="R24" t="str">
            <v xml:space="preserve"> 0</v>
          </cell>
          <cell r="T24" t="str">
            <v xml:space="preserve"> 0</v>
          </cell>
          <cell r="V24" t="str">
            <v xml:space="preserve"> 0</v>
          </cell>
          <cell r="X24" t="str">
            <v xml:space="preserve"> 0</v>
          </cell>
          <cell r="Z24">
            <v>0</v>
          </cell>
        </row>
        <row r="25">
          <cell r="A25" t="str">
            <v>System Integrity</v>
          </cell>
          <cell r="B25">
            <v>1123736.6499999999</v>
          </cell>
          <cell r="C25" t="str">
            <v xml:space="preserve"> 0</v>
          </cell>
          <cell r="D25">
            <v>28646.3</v>
          </cell>
          <cell r="F25">
            <v>32823.82</v>
          </cell>
          <cell r="H25">
            <v>27803.360000000001</v>
          </cell>
          <cell r="J25">
            <v>25277.41</v>
          </cell>
          <cell r="L25">
            <v>27803.96</v>
          </cell>
          <cell r="N25">
            <v>255859.8</v>
          </cell>
          <cell r="P25">
            <v>268206.33</v>
          </cell>
          <cell r="R25">
            <v>340952.08</v>
          </cell>
          <cell r="T25">
            <v>29068.46</v>
          </cell>
          <cell r="V25">
            <v>26539.98</v>
          </cell>
          <cell r="X25">
            <v>27804.65</v>
          </cell>
          <cell r="Z25">
            <v>1090786.1499999999</v>
          </cell>
        </row>
        <row r="26">
          <cell r="A26" t="str">
            <v>Vehicles</v>
          </cell>
          <cell r="B26" t="str">
            <v xml:space="preserve"> 0</v>
          </cell>
          <cell r="C26" t="str">
            <v xml:space="preserve"> 0</v>
          </cell>
          <cell r="D26" t="str">
            <v xml:space="preserve"> 0</v>
          </cell>
          <cell r="F26" t="str">
            <v xml:space="preserve"> 0</v>
          </cell>
          <cell r="H26" t="str">
            <v xml:space="preserve"> 0</v>
          </cell>
          <cell r="J26" t="str">
            <v xml:space="preserve"> 0</v>
          </cell>
          <cell r="L26" t="str">
            <v xml:space="preserve"> 0</v>
          </cell>
          <cell r="N26" t="str">
            <v xml:space="preserve"> 0</v>
          </cell>
          <cell r="P26" t="str">
            <v xml:space="preserve"> 0</v>
          </cell>
          <cell r="R26" t="str">
            <v xml:space="preserve"> 0</v>
          </cell>
          <cell r="T26" t="str">
            <v xml:space="preserve"> 0</v>
          </cell>
          <cell r="V26" t="str">
            <v xml:space="preserve"> 0</v>
          </cell>
          <cell r="X26" t="str">
            <v xml:space="preserve"> 0</v>
          </cell>
          <cell r="Z26">
            <v>0</v>
          </cell>
        </row>
        <row r="27">
          <cell r="A27" t="str">
            <v xml:space="preserve">     NonGrowth</v>
          </cell>
          <cell r="B27">
            <v>1720294.14</v>
          </cell>
          <cell r="C27">
            <v>205772.71</v>
          </cell>
          <cell r="D27">
            <v>230652.03</v>
          </cell>
          <cell r="E27">
            <v>-161202.66666666701</v>
          </cell>
          <cell r="F27">
            <v>76461.03</v>
          </cell>
          <cell r="G27">
            <v>-161202.66666666701</v>
          </cell>
          <cell r="H27">
            <v>41839.31</v>
          </cell>
          <cell r="I27">
            <v>-13000</v>
          </cell>
          <cell r="J27">
            <v>63427.19</v>
          </cell>
          <cell r="K27">
            <v>-13000</v>
          </cell>
          <cell r="L27">
            <v>48170.83</v>
          </cell>
          <cell r="M27">
            <v>-13000</v>
          </cell>
          <cell r="N27">
            <v>276227.34999999998</v>
          </cell>
          <cell r="O27">
            <v>155202.66666666701</v>
          </cell>
          <cell r="P27">
            <v>292722.3</v>
          </cell>
          <cell r="Q27">
            <v>155202.66666666701</v>
          </cell>
          <cell r="R27">
            <v>399666.8</v>
          </cell>
          <cell r="S27">
            <v>155202.66666666701</v>
          </cell>
          <cell r="T27">
            <v>51603.649999999907</v>
          </cell>
          <cell r="U27">
            <v>0</v>
          </cell>
          <cell r="V27">
            <v>47274.9</v>
          </cell>
          <cell r="W27">
            <v>0</v>
          </cell>
          <cell r="X27">
            <v>29489.69000000009</v>
          </cell>
          <cell r="Y27">
            <v>260000</v>
          </cell>
          <cell r="Z27">
            <v>2127510.456666667</v>
          </cell>
        </row>
        <row r="29">
          <cell r="A29" t="str">
            <v xml:space="preserve">          Capital</v>
          </cell>
          <cell r="B29">
            <v>1720294.14</v>
          </cell>
          <cell r="C29">
            <v>205772.71</v>
          </cell>
          <cell r="D29">
            <v>230652.03</v>
          </cell>
          <cell r="E29">
            <v>-161202.66666666701</v>
          </cell>
          <cell r="F29">
            <v>76461.03</v>
          </cell>
          <cell r="G29">
            <v>-161202.66666666701</v>
          </cell>
          <cell r="H29">
            <v>41839.31</v>
          </cell>
          <cell r="I29">
            <v>-13000</v>
          </cell>
          <cell r="J29">
            <v>63427.19</v>
          </cell>
          <cell r="K29">
            <v>-13000</v>
          </cell>
          <cell r="L29">
            <v>48170.83</v>
          </cell>
          <cell r="M29">
            <v>-13000</v>
          </cell>
          <cell r="N29">
            <v>276227.34999999998</v>
          </cell>
          <cell r="O29">
            <v>155202.66666666701</v>
          </cell>
          <cell r="P29">
            <v>292722.3</v>
          </cell>
          <cell r="Q29">
            <v>155202.66666666701</v>
          </cell>
          <cell r="R29">
            <v>399666.8</v>
          </cell>
          <cell r="S29">
            <v>155202.66666666701</v>
          </cell>
          <cell r="T29">
            <v>51603.649999999907</v>
          </cell>
          <cell r="U29">
            <v>0</v>
          </cell>
          <cell r="V29">
            <v>47274.9</v>
          </cell>
          <cell r="W29">
            <v>0</v>
          </cell>
          <cell r="X29">
            <v>29489.69000000009</v>
          </cell>
          <cell r="Y29">
            <v>260000</v>
          </cell>
          <cell r="Z29">
            <v>2127510.456666667</v>
          </cell>
        </row>
      </sheetData>
      <sheetData sheetId="10" refreshError="1">
        <row r="13">
          <cell r="B13" t="str">
            <v>Budget 2009</v>
          </cell>
          <cell r="C13" t="str">
            <v>Fiscal 2009</v>
          </cell>
          <cell r="D13" t="str">
            <v>Budget 2009</v>
          </cell>
          <cell r="E13" t="str">
            <v>Adj</v>
          </cell>
          <cell r="F13" t="str">
            <v>Budget 2009</v>
          </cell>
          <cell r="G13" t="str">
            <v>Adj</v>
          </cell>
          <cell r="H13" t="str">
            <v>Budget 2009</v>
          </cell>
          <cell r="I13" t="str">
            <v>Adj</v>
          </cell>
          <cell r="J13" t="str">
            <v>Budget 2009</v>
          </cell>
          <cell r="K13" t="str">
            <v>Adj</v>
          </cell>
          <cell r="L13" t="str">
            <v>Budget 2009</v>
          </cell>
          <cell r="M13" t="str">
            <v>Adj</v>
          </cell>
          <cell r="N13" t="str">
            <v>Budget 2009</v>
          </cell>
          <cell r="O13" t="str">
            <v>Adj</v>
          </cell>
          <cell r="P13" t="str">
            <v>Budget 2009</v>
          </cell>
          <cell r="Q13" t="str">
            <v>Adj</v>
          </cell>
          <cell r="R13" t="str">
            <v>Budget 2009</v>
          </cell>
          <cell r="S13" t="str">
            <v>Adj</v>
          </cell>
          <cell r="T13" t="str">
            <v>Budget 2009</v>
          </cell>
          <cell r="U13" t="str">
            <v>Adj</v>
          </cell>
          <cell r="V13" t="str">
            <v>Budget 2009</v>
          </cell>
          <cell r="W13" t="str">
            <v>Adj</v>
          </cell>
          <cell r="X13" t="str">
            <v>Budget 2009</v>
          </cell>
          <cell r="Y13" t="str">
            <v>Adj</v>
          </cell>
          <cell r="Z13" t="str">
            <v>Projection</v>
          </cell>
        </row>
        <row r="15">
          <cell r="A15" t="str">
            <v xml:space="preserve">     Growth</v>
          </cell>
          <cell r="B15" t="str">
            <v xml:space="preserve"> 0</v>
          </cell>
          <cell r="C15" t="str">
            <v xml:space="preserve"> 0</v>
          </cell>
          <cell r="D15" t="str">
            <v xml:space="preserve"> 0</v>
          </cell>
          <cell r="F15" t="str">
            <v xml:space="preserve"> 0</v>
          </cell>
          <cell r="H15" t="str">
            <v xml:space="preserve"> 0</v>
          </cell>
          <cell r="J15" t="str">
            <v xml:space="preserve"> 0</v>
          </cell>
          <cell r="L15" t="str">
            <v xml:space="preserve"> 0</v>
          </cell>
          <cell r="N15" t="str">
            <v xml:space="preserve"> 0</v>
          </cell>
          <cell r="P15" t="str">
            <v xml:space="preserve"> 0</v>
          </cell>
          <cell r="R15" t="str">
            <v xml:space="preserve"> 0</v>
          </cell>
          <cell r="T15" t="str">
            <v xml:space="preserve"> 0</v>
          </cell>
          <cell r="V15" t="str">
            <v xml:space="preserve"> 0</v>
          </cell>
          <cell r="X15" t="str">
            <v xml:space="preserve"> 0</v>
          </cell>
          <cell r="Z15">
            <v>0</v>
          </cell>
        </row>
        <row r="17">
          <cell r="A17" t="str">
            <v>Equipment</v>
          </cell>
          <cell r="B17" t="str">
            <v xml:space="preserve"> 0</v>
          </cell>
          <cell r="C17" t="str">
            <v xml:space="preserve"> 0</v>
          </cell>
          <cell r="D17" t="str">
            <v xml:space="preserve"> 0</v>
          </cell>
          <cell r="F17" t="str">
            <v xml:space="preserve"> 0</v>
          </cell>
          <cell r="H17" t="str">
            <v xml:space="preserve"> 0</v>
          </cell>
          <cell r="J17" t="str">
            <v xml:space="preserve"> 0</v>
          </cell>
          <cell r="L17" t="str">
            <v xml:space="preserve"> 0</v>
          </cell>
          <cell r="N17" t="str">
            <v xml:space="preserve"> 0</v>
          </cell>
          <cell r="P17" t="str">
            <v xml:space="preserve"> 0</v>
          </cell>
          <cell r="R17" t="str">
            <v xml:space="preserve"> 0</v>
          </cell>
          <cell r="T17" t="str">
            <v xml:space="preserve"> 0</v>
          </cell>
          <cell r="V17" t="str">
            <v xml:space="preserve"> 0</v>
          </cell>
          <cell r="X17" t="str">
            <v xml:space="preserve"> 0</v>
          </cell>
          <cell r="Z17">
            <v>0</v>
          </cell>
        </row>
        <row r="18">
          <cell r="A18" t="str">
            <v>Information Technology</v>
          </cell>
          <cell r="B18" t="str">
            <v xml:space="preserve"> 0</v>
          </cell>
          <cell r="C18" t="str">
            <v xml:space="preserve"> 0</v>
          </cell>
          <cell r="D18" t="str">
            <v xml:space="preserve"> 0</v>
          </cell>
          <cell r="F18" t="str">
            <v xml:space="preserve"> 0</v>
          </cell>
          <cell r="H18" t="str">
            <v xml:space="preserve"> 0</v>
          </cell>
          <cell r="J18" t="str">
            <v xml:space="preserve"> 0</v>
          </cell>
          <cell r="L18" t="str">
            <v xml:space="preserve"> 0</v>
          </cell>
          <cell r="N18" t="str">
            <v xml:space="preserve"> 0</v>
          </cell>
          <cell r="P18" t="str">
            <v xml:space="preserve"> 0</v>
          </cell>
          <cell r="R18" t="str">
            <v xml:space="preserve"> 0</v>
          </cell>
          <cell r="T18" t="str">
            <v xml:space="preserve"> 0</v>
          </cell>
          <cell r="V18" t="str">
            <v xml:space="preserve"> 0</v>
          </cell>
          <cell r="X18" t="str">
            <v xml:space="preserve"> 0</v>
          </cell>
          <cell r="Z18">
            <v>0</v>
          </cell>
        </row>
        <row r="19">
          <cell r="A19" t="str">
            <v>Misc</v>
          </cell>
          <cell r="B19" t="str">
            <v xml:space="preserve"> 0</v>
          </cell>
          <cell r="C19" t="str">
            <v xml:space="preserve"> 0</v>
          </cell>
          <cell r="D19" t="str">
            <v xml:space="preserve"> 0</v>
          </cell>
          <cell r="F19" t="str">
            <v xml:space="preserve"> 0</v>
          </cell>
          <cell r="H19" t="str">
            <v xml:space="preserve"> 0</v>
          </cell>
          <cell r="J19" t="str">
            <v xml:space="preserve"> 0</v>
          </cell>
          <cell r="L19" t="str">
            <v xml:space="preserve"> 0</v>
          </cell>
          <cell r="N19" t="str">
            <v xml:space="preserve"> 0</v>
          </cell>
          <cell r="P19" t="str">
            <v xml:space="preserve"> 0</v>
          </cell>
          <cell r="R19" t="str">
            <v xml:space="preserve"> 0</v>
          </cell>
          <cell r="T19" t="str">
            <v xml:space="preserve"> 0</v>
          </cell>
          <cell r="V19" t="str">
            <v xml:space="preserve"> 0</v>
          </cell>
          <cell r="X19" t="str">
            <v xml:space="preserve"> 0</v>
          </cell>
          <cell r="Z19">
            <v>0</v>
          </cell>
        </row>
        <row r="20">
          <cell r="A20" t="str">
            <v>Overhead</v>
          </cell>
          <cell r="B20" t="str">
            <v xml:space="preserve"> 0</v>
          </cell>
          <cell r="C20" t="str">
            <v xml:space="preserve"> 0</v>
          </cell>
          <cell r="D20" t="str">
            <v xml:space="preserve"> 0</v>
          </cell>
          <cell r="F20" t="str">
            <v xml:space="preserve"> 0</v>
          </cell>
          <cell r="H20" t="str">
            <v xml:space="preserve"> 0</v>
          </cell>
          <cell r="J20" t="str">
            <v xml:space="preserve"> 0</v>
          </cell>
          <cell r="L20" t="str">
            <v xml:space="preserve"> 0</v>
          </cell>
          <cell r="N20" t="str">
            <v xml:space="preserve"> 0</v>
          </cell>
          <cell r="P20" t="str">
            <v xml:space="preserve"> 0</v>
          </cell>
          <cell r="R20" t="str">
            <v xml:space="preserve"> 0</v>
          </cell>
          <cell r="T20" t="str">
            <v xml:space="preserve"> 0</v>
          </cell>
          <cell r="V20" t="str">
            <v xml:space="preserve"> 0</v>
          </cell>
          <cell r="X20" t="str">
            <v xml:space="preserve"> 0</v>
          </cell>
          <cell r="Z20">
            <v>0</v>
          </cell>
        </row>
        <row r="21">
          <cell r="A21" t="str">
            <v>Pipeline Integrity Management</v>
          </cell>
          <cell r="B21" t="str">
            <v xml:space="preserve"> 0</v>
          </cell>
          <cell r="C21" t="str">
            <v xml:space="preserve"> 0</v>
          </cell>
          <cell r="D21" t="str">
            <v xml:space="preserve"> 0</v>
          </cell>
          <cell r="F21" t="str">
            <v xml:space="preserve"> 0</v>
          </cell>
          <cell r="H21" t="str">
            <v xml:space="preserve"> 0</v>
          </cell>
          <cell r="J21" t="str">
            <v xml:space="preserve"> 0</v>
          </cell>
          <cell r="L21" t="str">
            <v xml:space="preserve"> 0</v>
          </cell>
          <cell r="N21" t="str">
            <v xml:space="preserve"> 0</v>
          </cell>
          <cell r="P21" t="str">
            <v xml:space="preserve"> 0</v>
          </cell>
          <cell r="R21" t="str">
            <v xml:space="preserve"> 0</v>
          </cell>
          <cell r="T21" t="str">
            <v xml:space="preserve"> 0</v>
          </cell>
          <cell r="V21" t="str">
            <v xml:space="preserve"> 0</v>
          </cell>
          <cell r="X21" t="str">
            <v xml:space="preserve"> 0</v>
          </cell>
          <cell r="Z21">
            <v>0</v>
          </cell>
        </row>
        <row r="22">
          <cell r="A22" t="str">
            <v>Public Improvements</v>
          </cell>
          <cell r="B22" t="str">
            <v xml:space="preserve"> 0</v>
          </cell>
          <cell r="C22" t="str">
            <v xml:space="preserve"> 0</v>
          </cell>
          <cell r="D22" t="str">
            <v xml:space="preserve"> 0</v>
          </cell>
          <cell r="F22" t="str">
            <v xml:space="preserve"> 0</v>
          </cell>
          <cell r="H22" t="str">
            <v xml:space="preserve"> 0</v>
          </cell>
          <cell r="J22" t="str">
            <v xml:space="preserve"> 0</v>
          </cell>
          <cell r="L22" t="str">
            <v xml:space="preserve"> 0</v>
          </cell>
          <cell r="N22" t="str">
            <v xml:space="preserve"> 0</v>
          </cell>
          <cell r="P22" t="str">
            <v xml:space="preserve"> 0</v>
          </cell>
          <cell r="R22" t="str">
            <v xml:space="preserve"> 0</v>
          </cell>
          <cell r="T22" t="str">
            <v xml:space="preserve"> 0</v>
          </cell>
          <cell r="V22" t="str">
            <v xml:space="preserve"> 0</v>
          </cell>
          <cell r="X22" t="str">
            <v xml:space="preserve"> 0</v>
          </cell>
          <cell r="Z22">
            <v>0</v>
          </cell>
        </row>
        <row r="23">
          <cell r="A23" t="str">
            <v>Structures</v>
          </cell>
          <cell r="B23" t="str">
            <v xml:space="preserve"> 0</v>
          </cell>
          <cell r="C23" t="str">
            <v xml:space="preserve"> 0</v>
          </cell>
          <cell r="D23" t="str">
            <v xml:space="preserve"> 0</v>
          </cell>
          <cell r="F23" t="str">
            <v xml:space="preserve"> 0</v>
          </cell>
          <cell r="H23" t="str">
            <v xml:space="preserve"> 0</v>
          </cell>
          <cell r="J23" t="str">
            <v xml:space="preserve"> 0</v>
          </cell>
          <cell r="L23" t="str">
            <v xml:space="preserve"> 0</v>
          </cell>
          <cell r="N23" t="str">
            <v xml:space="preserve"> 0</v>
          </cell>
          <cell r="P23" t="str">
            <v xml:space="preserve"> 0</v>
          </cell>
          <cell r="R23" t="str">
            <v xml:space="preserve"> 0</v>
          </cell>
          <cell r="T23" t="str">
            <v xml:space="preserve"> 0</v>
          </cell>
          <cell r="V23" t="str">
            <v xml:space="preserve"> 0</v>
          </cell>
          <cell r="X23" t="str">
            <v xml:space="preserve"> 0</v>
          </cell>
          <cell r="Z23">
            <v>0</v>
          </cell>
        </row>
        <row r="24">
          <cell r="A24" t="str">
            <v>System Improvements</v>
          </cell>
          <cell r="B24" t="str">
            <v xml:space="preserve"> 0</v>
          </cell>
          <cell r="C24" t="str">
            <v xml:space="preserve"> 0</v>
          </cell>
          <cell r="D24" t="str">
            <v xml:space="preserve"> 0</v>
          </cell>
          <cell r="F24" t="str">
            <v xml:space="preserve"> 0</v>
          </cell>
          <cell r="H24" t="str">
            <v xml:space="preserve"> 0</v>
          </cell>
          <cell r="J24" t="str">
            <v xml:space="preserve"> 0</v>
          </cell>
          <cell r="L24" t="str">
            <v xml:space="preserve"> 0</v>
          </cell>
          <cell r="N24" t="str">
            <v xml:space="preserve"> 0</v>
          </cell>
          <cell r="P24" t="str">
            <v xml:space="preserve"> 0</v>
          </cell>
          <cell r="R24" t="str">
            <v xml:space="preserve"> 0</v>
          </cell>
          <cell r="T24" t="str">
            <v xml:space="preserve"> 0</v>
          </cell>
          <cell r="V24" t="str">
            <v xml:space="preserve"> 0</v>
          </cell>
          <cell r="X24" t="str">
            <v xml:space="preserve"> 0</v>
          </cell>
          <cell r="Z24">
            <v>0</v>
          </cell>
        </row>
        <row r="25">
          <cell r="A25" t="str">
            <v>System Integrity</v>
          </cell>
          <cell r="B25" t="str">
            <v xml:space="preserve"> 0</v>
          </cell>
          <cell r="C25" t="str">
            <v xml:space="preserve"> 0</v>
          </cell>
          <cell r="D25" t="str">
            <v xml:space="preserve"> 0</v>
          </cell>
          <cell r="F25" t="str">
            <v xml:space="preserve"> 0</v>
          </cell>
          <cell r="H25" t="str">
            <v xml:space="preserve"> 0</v>
          </cell>
          <cell r="J25" t="str">
            <v xml:space="preserve"> 0</v>
          </cell>
          <cell r="L25" t="str">
            <v xml:space="preserve"> 0</v>
          </cell>
          <cell r="N25" t="str">
            <v xml:space="preserve"> 0</v>
          </cell>
          <cell r="P25" t="str">
            <v xml:space="preserve"> 0</v>
          </cell>
          <cell r="R25" t="str">
            <v xml:space="preserve"> 0</v>
          </cell>
          <cell r="T25" t="str">
            <v xml:space="preserve"> 0</v>
          </cell>
          <cell r="V25" t="str">
            <v xml:space="preserve"> 0</v>
          </cell>
          <cell r="X25" t="str">
            <v xml:space="preserve"> 0</v>
          </cell>
          <cell r="Z25">
            <v>0</v>
          </cell>
        </row>
        <row r="26">
          <cell r="A26" t="str">
            <v>Vehicles</v>
          </cell>
          <cell r="B26" t="str">
            <v xml:space="preserve"> 0</v>
          </cell>
          <cell r="C26" t="str">
            <v xml:space="preserve"> 0</v>
          </cell>
          <cell r="D26" t="str">
            <v xml:space="preserve"> 0</v>
          </cell>
          <cell r="F26" t="str">
            <v xml:space="preserve"> 0</v>
          </cell>
          <cell r="H26" t="str">
            <v xml:space="preserve"> 0</v>
          </cell>
          <cell r="J26" t="str">
            <v xml:space="preserve"> 0</v>
          </cell>
          <cell r="L26" t="str">
            <v xml:space="preserve"> 0</v>
          </cell>
          <cell r="N26" t="str">
            <v xml:space="preserve"> 0</v>
          </cell>
          <cell r="P26" t="str">
            <v xml:space="preserve"> 0</v>
          </cell>
          <cell r="R26" t="str">
            <v xml:space="preserve"> 0</v>
          </cell>
          <cell r="T26" t="str">
            <v xml:space="preserve"> 0</v>
          </cell>
          <cell r="V26" t="str">
            <v xml:space="preserve"> 0</v>
          </cell>
          <cell r="X26" t="str">
            <v xml:space="preserve"> 0</v>
          </cell>
          <cell r="Z26">
            <v>0</v>
          </cell>
        </row>
        <row r="27">
          <cell r="A27" t="str">
            <v xml:space="preserve">     NonGrowth</v>
          </cell>
          <cell r="B27" t="str">
            <v xml:space="preserve"> 0</v>
          </cell>
          <cell r="C27" t="str">
            <v xml:space="preserve"> 0</v>
          </cell>
          <cell r="D27" t="str">
            <v xml:space="preserve"> 0</v>
          </cell>
          <cell r="E27">
            <v>0</v>
          </cell>
          <cell r="F27" t="str">
            <v xml:space="preserve"> 0</v>
          </cell>
          <cell r="G27">
            <v>0</v>
          </cell>
          <cell r="H27" t="str">
            <v xml:space="preserve"> 0</v>
          </cell>
          <cell r="I27">
            <v>0</v>
          </cell>
          <cell r="J27" t="str">
            <v xml:space="preserve"> 0</v>
          </cell>
          <cell r="K27">
            <v>0</v>
          </cell>
          <cell r="L27" t="str">
            <v xml:space="preserve"> 0</v>
          </cell>
          <cell r="M27">
            <v>0</v>
          </cell>
          <cell r="N27" t="str">
            <v xml:space="preserve"> 0</v>
          </cell>
          <cell r="O27">
            <v>0</v>
          </cell>
          <cell r="P27" t="str">
            <v xml:space="preserve"> 0</v>
          </cell>
          <cell r="Q27">
            <v>0</v>
          </cell>
          <cell r="R27" t="str">
            <v xml:space="preserve"> 0</v>
          </cell>
          <cell r="S27">
            <v>0</v>
          </cell>
          <cell r="T27" t="str">
            <v xml:space="preserve"> 0</v>
          </cell>
          <cell r="U27">
            <v>0</v>
          </cell>
          <cell r="V27" t="str">
            <v xml:space="preserve"> 0</v>
          </cell>
          <cell r="W27">
            <v>0</v>
          </cell>
          <cell r="X27" t="str">
            <v xml:space="preserve"> 0</v>
          </cell>
          <cell r="Y27">
            <v>0</v>
          </cell>
          <cell r="Z27">
            <v>0</v>
          </cell>
        </row>
        <row r="29">
          <cell r="A29" t="str">
            <v xml:space="preserve">          Capital</v>
          </cell>
          <cell r="B29" t="str">
            <v xml:space="preserve"> 0</v>
          </cell>
          <cell r="C29" t="str">
            <v xml:space="preserve"> 0</v>
          </cell>
          <cell r="D29" t="str">
            <v xml:space="preserve"> 0</v>
          </cell>
          <cell r="E29">
            <v>0</v>
          </cell>
          <cell r="F29" t="str">
            <v xml:space="preserve"> 0</v>
          </cell>
          <cell r="G29">
            <v>0</v>
          </cell>
          <cell r="H29" t="str">
            <v xml:space="preserve"> 0</v>
          </cell>
          <cell r="I29">
            <v>0</v>
          </cell>
          <cell r="J29" t="str">
            <v xml:space="preserve"> 0</v>
          </cell>
          <cell r="K29">
            <v>0</v>
          </cell>
          <cell r="L29" t="str">
            <v xml:space="preserve"> 0</v>
          </cell>
          <cell r="M29">
            <v>0</v>
          </cell>
          <cell r="N29" t="str">
            <v xml:space="preserve"> 0</v>
          </cell>
          <cell r="O29">
            <v>0</v>
          </cell>
          <cell r="P29" t="str">
            <v xml:space="preserve"> 0</v>
          </cell>
          <cell r="Q29">
            <v>0</v>
          </cell>
          <cell r="R29" t="str">
            <v xml:space="preserve"> 0</v>
          </cell>
          <cell r="S29">
            <v>0</v>
          </cell>
          <cell r="T29" t="str">
            <v xml:space="preserve"> 0</v>
          </cell>
          <cell r="U29">
            <v>0</v>
          </cell>
          <cell r="V29" t="str">
            <v xml:space="preserve"> 0</v>
          </cell>
          <cell r="W29">
            <v>0</v>
          </cell>
          <cell r="X29" t="str">
            <v xml:space="preserve"> 0</v>
          </cell>
          <cell r="Y29">
            <v>0</v>
          </cell>
          <cell r="Z29">
            <v>0</v>
          </cell>
        </row>
      </sheetData>
      <sheetData sheetId="11" refreshError="1">
        <row r="13">
          <cell r="B13" t="str">
            <v>Budget 2009</v>
          </cell>
          <cell r="C13" t="str">
            <v>Fiscal 2009</v>
          </cell>
          <cell r="D13" t="str">
            <v>Budget 2009</v>
          </cell>
          <cell r="E13" t="str">
            <v>Adj</v>
          </cell>
          <cell r="F13" t="str">
            <v>Budget 2009</v>
          </cell>
          <cell r="G13" t="str">
            <v>Adj</v>
          </cell>
          <cell r="H13" t="str">
            <v>Budget 2009</v>
          </cell>
          <cell r="I13" t="str">
            <v>Adj</v>
          </cell>
          <cell r="J13" t="str">
            <v>Budget 2009</v>
          </cell>
          <cell r="K13" t="str">
            <v>Adj</v>
          </cell>
          <cell r="L13" t="str">
            <v>Budget 2009</v>
          </cell>
          <cell r="M13" t="str">
            <v>Adj</v>
          </cell>
          <cell r="N13" t="str">
            <v>Budget 2009</v>
          </cell>
          <cell r="O13" t="str">
            <v>Adj</v>
          </cell>
          <cell r="P13" t="str">
            <v>Budget 2009</v>
          </cell>
          <cell r="Q13" t="str">
            <v>Adj</v>
          </cell>
          <cell r="R13" t="str">
            <v>Budget 2009</v>
          </cell>
          <cell r="S13" t="str">
            <v>Adj</v>
          </cell>
          <cell r="T13" t="str">
            <v>Budget 2009</v>
          </cell>
          <cell r="U13" t="str">
            <v>Adj</v>
          </cell>
          <cell r="V13" t="str">
            <v>Budget 2009</v>
          </cell>
          <cell r="W13" t="str">
            <v>Adj</v>
          </cell>
          <cell r="X13" t="str">
            <v>Budget 2009</v>
          </cell>
          <cell r="Y13" t="str">
            <v>Adj</v>
          </cell>
          <cell r="Z13" t="str">
            <v>Projection</v>
          </cell>
        </row>
        <row r="15">
          <cell r="A15" t="str">
            <v xml:space="preserve">     Growth</v>
          </cell>
          <cell r="B15" t="str">
            <v xml:space="preserve"> 0</v>
          </cell>
          <cell r="C15" t="str">
            <v xml:space="preserve"> 0</v>
          </cell>
          <cell r="D15" t="str">
            <v xml:space="preserve"> 0</v>
          </cell>
          <cell r="F15" t="str">
            <v xml:space="preserve"> 0</v>
          </cell>
          <cell r="H15" t="str">
            <v xml:space="preserve"> 0</v>
          </cell>
          <cell r="J15" t="str">
            <v xml:space="preserve"> 0</v>
          </cell>
          <cell r="L15" t="str">
            <v xml:space="preserve"> 0</v>
          </cell>
          <cell r="N15" t="str">
            <v xml:space="preserve"> 0</v>
          </cell>
          <cell r="P15" t="str">
            <v xml:space="preserve"> 0</v>
          </cell>
          <cell r="R15" t="str">
            <v xml:space="preserve"> 0</v>
          </cell>
          <cell r="T15" t="str">
            <v xml:space="preserve"> 0</v>
          </cell>
          <cell r="V15" t="str">
            <v xml:space="preserve"> 0</v>
          </cell>
          <cell r="X15" t="str">
            <v xml:space="preserve"> 0</v>
          </cell>
          <cell r="Z15">
            <v>0</v>
          </cell>
        </row>
        <row r="17">
          <cell r="A17" t="str">
            <v>Equipment</v>
          </cell>
          <cell r="B17" t="str">
            <v xml:space="preserve"> 0</v>
          </cell>
          <cell r="C17" t="str">
            <v xml:space="preserve"> 0</v>
          </cell>
          <cell r="D17" t="str">
            <v xml:space="preserve"> 0</v>
          </cell>
          <cell r="F17" t="str">
            <v xml:space="preserve"> 0</v>
          </cell>
          <cell r="H17" t="str">
            <v xml:space="preserve"> 0</v>
          </cell>
          <cell r="J17" t="str">
            <v xml:space="preserve"> 0</v>
          </cell>
          <cell r="L17" t="str">
            <v xml:space="preserve"> 0</v>
          </cell>
          <cell r="N17" t="str">
            <v xml:space="preserve"> 0</v>
          </cell>
          <cell r="P17" t="str">
            <v xml:space="preserve"> 0</v>
          </cell>
          <cell r="R17" t="str">
            <v xml:space="preserve"> 0</v>
          </cell>
          <cell r="T17" t="str">
            <v xml:space="preserve"> 0</v>
          </cell>
          <cell r="V17" t="str">
            <v xml:space="preserve"> 0</v>
          </cell>
          <cell r="X17" t="str">
            <v xml:space="preserve"> 0</v>
          </cell>
          <cell r="Z17">
            <v>0</v>
          </cell>
        </row>
        <row r="18">
          <cell r="A18" t="str">
            <v>Information Technology</v>
          </cell>
          <cell r="B18" t="str">
            <v xml:space="preserve"> 0</v>
          </cell>
          <cell r="C18" t="str">
            <v xml:space="preserve"> 0</v>
          </cell>
          <cell r="D18" t="str">
            <v xml:space="preserve"> 0</v>
          </cell>
          <cell r="F18" t="str">
            <v xml:space="preserve"> 0</v>
          </cell>
          <cell r="H18" t="str">
            <v xml:space="preserve"> 0</v>
          </cell>
          <cell r="J18" t="str">
            <v xml:space="preserve"> 0</v>
          </cell>
          <cell r="L18" t="str">
            <v xml:space="preserve"> 0</v>
          </cell>
          <cell r="N18" t="str">
            <v xml:space="preserve"> 0</v>
          </cell>
          <cell r="P18" t="str">
            <v xml:space="preserve"> 0</v>
          </cell>
          <cell r="R18" t="str">
            <v xml:space="preserve"> 0</v>
          </cell>
          <cell r="T18" t="str">
            <v xml:space="preserve"> 0</v>
          </cell>
          <cell r="V18" t="str">
            <v xml:space="preserve"> 0</v>
          </cell>
          <cell r="X18" t="str">
            <v xml:space="preserve"> 0</v>
          </cell>
          <cell r="Z18">
            <v>0</v>
          </cell>
        </row>
        <row r="19">
          <cell r="A19" t="str">
            <v>Misc</v>
          </cell>
          <cell r="B19" t="str">
            <v xml:space="preserve"> 0</v>
          </cell>
          <cell r="C19" t="str">
            <v xml:space="preserve"> 0</v>
          </cell>
          <cell r="D19" t="str">
            <v xml:space="preserve"> 0</v>
          </cell>
          <cell r="F19" t="str">
            <v xml:space="preserve"> 0</v>
          </cell>
          <cell r="H19" t="str">
            <v xml:space="preserve"> 0</v>
          </cell>
          <cell r="J19" t="str">
            <v xml:space="preserve"> 0</v>
          </cell>
          <cell r="L19" t="str">
            <v xml:space="preserve"> 0</v>
          </cell>
          <cell r="N19" t="str">
            <v xml:space="preserve"> 0</v>
          </cell>
          <cell r="P19" t="str">
            <v xml:space="preserve"> 0</v>
          </cell>
          <cell r="R19" t="str">
            <v xml:space="preserve"> 0</v>
          </cell>
          <cell r="T19" t="str">
            <v xml:space="preserve"> 0</v>
          </cell>
          <cell r="V19" t="str">
            <v xml:space="preserve"> 0</v>
          </cell>
          <cell r="X19" t="str">
            <v xml:space="preserve"> 0</v>
          </cell>
          <cell r="Z19">
            <v>0</v>
          </cell>
        </row>
        <row r="20">
          <cell r="A20" t="str">
            <v>Overhead</v>
          </cell>
          <cell r="B20" t="str">
            <v xml:space="preserve"> 0</v>
          </cell>
          <cell r="C20" t="str">
            <v xml:space="preserve"> 0</v>
          </cell>
          <cell r="D20" t="str">
            <v xml:space="preserve"> 0</v>
          </cell>
          <cell r="F20" t="str">
            <v xml:space="preserve"> 0</v>
          </cell>
          <cell r="H20" t="str">
            <v xml:space="preserve"> 0</v>
          </cell>
          <cell r="J20" t="str">
            <v xml:space="preserve"> 0</v>
          </cell>
          <cell r="L20" t="str">
            <v xml:space="preserve"> 0</v>
          </cell>
          <cell r="N20" t="str">
            <v xml:space="preserve"> 0</v>
          </cell>
          <cell r="P20" t="str">
            <v xml:space="preserve"> 0</v>
          </cell>
          <cell r="R20" t="str">
            <v xml:space="preserve"> 0</v>
          </cell>
          <cell r="T20" t="str">
            <v xml:space="preserve"> 0</v>
          </cell>
          <cell r="V20" t="str">
            <v xml:space="preserve"> 0</v>
          </cell>
          <cell r="X20" t="str">
            <v xml:space="preserve"> 0</v>
          </cell>
          <cell r="Z20">
            <v>0</v>
          </cell>
        </row>
        <row r="21">
          <cell r="A21" t="str">
            <v>Pipeline Integrity Management</v>
          </cell>
          <cell r="B21" t="str">
            <v xml:space="preserve"> 0</v>
          </cell>
          <cell r="C21" t="str">
            <v xml:space="preserve"> 0</v>
          </cell>
          <cell r="D21" t="str">
            <v xml:space="preserve"> 0</v>
          </cell>
          <cell r="F21" t="str">
            <v xml:space="preserve"> 0</v>
          </cell>
          <cell r="H21" t="str">
            <v xml:space="preserve"> 0</v>
          </cell>
          <cell r="J21" t="str">
            <v xml:space="preserve"> 0</v>
          </cell>
          <cell r="L21" t="str">
            <v xml:space="preserve"> 0</v>
          </cell>
          <cell r="N21" t="str">
            <v xml:space="preserve"> 0</v>
          </cell>
          <cell r="P21" t="str">
            <v xml:space="preserve"> 0</v>
          </cell>
          <cell r="R21" t="str">
            <v xml:space="preserve"> 0</v>
          </cell>
          <cell r="T21" t="str">
            <v xml:space="preserve"> 0</v>
          </cell>
          <cell r="V21" t="str">
            <v xml:space="preserve"> 0</v>
          </cell>
          <cell r="X21" t="str">
            <v xml:space="preserve"> 0</v>
          </cell>
          <cell r="Z21">
            <v>0</v>
          </cell>
        </row>
        <row r="22">
          <cell r="A22" t="str">
            <v>Public Improvements</v>
          </cell>
          <cell r="B22" t="str">
            <v xml:space="preserve"> 0</v>
          </cell>
          <cell r="C22" t="str">
            <v xml:space="preserve"> 0</v>
          </cell>
          <cell r="D22" t="str">
            <v xml:space="preserve"> 0</v>
          </cell>
          <cell r="F22" t="str">
            <v xml:space="preserve"> 0</v>
          </cell>
          <cell r="H22" t="str">
            <v xml:space="preserve"> 0</v>
          </cell>
          <cell r="J22" t="str">
            <v xml:space="preserve"> 0</v>
          </cell>
          <cell r="L22" t="str">
            <v xml:space="preserve"> 0</v>
          </cell>
          <cell r="N22" t="str">
            <v xml:space="preserve"> 0</v>
          </cell>
          <cell r="P22" t="str">
            <v xml:space="preserve"> 0</v>
          </cell>
          <cell r="R22" t="str">
            <v xml:space="preserve"> 0</v>
          </cell>
          <cell r="T22" t="str">
            <v xml:space="preserve"> 0</v>
          </cell>
          <cell r="V22" t="str">
            <v xml:space="preserve"> 0</v>
          </cell>
          <cell r="X22" t="str">
            <v xml:space="preserve"> 0</v>
          </cell>
          <cell r="Z22">
            <v>0</v>
          </cell>
        </row>
        <row r="23">
          <cell r="A23" t="str">
            <v>Structures</v>
          </cell>
          <cell r="B23" t="str">
            <v xml:space="preserve"> 0</v>
          </cell>
          <cell r="C23" t="str">
            <v xml:space="preserve"> 0</v>
          </cell>
          <cell r="D23" t="str">
            <v xml:space="preserve"> 0</v>
          </cell>
          <cell r="F23" t="str">
            <v xml:space="preserve"> 0</v>
          </cell>
          <cell r="H23" t="str">
            <v xml:space="preserve"> 0</v>
          </cell>
          <cell r="J23" t="str">
            <v xml:space="preserve"> 0</v>
          </cell>
          <cell r="L23" t="str">
            <v xml:space="preserve"> 0</v>
          </cell>
          <cell r="N23" t="str">
            <v xml:space="preserve"> 0</v>
          </cell>
          <cell r="P23" t="str">
            <v xml:space="preserve"> 0</v>
          </cell>
          <cell r="R23" t="str">
            <v xml:space="preserve"> 0</v>
          </cell>
          <cell r="T23" t="str">
            <v xml:space="preserve"> 0</v>
          </cell>
          <cell r="V23" t="str">
            <v xml:space="preserve"> 0</v>
          </cell>
          <cell r="X23" t="str">
            <v xml:space="preserve"> 0</v>
          </cell>
          <cell r="Z23">
            <v>0</v>
          </cell>
        </row>
        <row r="24">
          <cell r="A24" t="str">
            <v>System Improvements</v>
          </cell>
          <cell r="B24" t="str">
            <v xml:space="preserve"> 0</v>
          </cell>
          <cell r="C24" t="str">
            <v xml:space="preserve"> 0</v>
          </cell>
          <cell r="D24" t="str">
            <v xml:space="preserve"> 0</v>
          </cell>
          <cell r="F24" t="str">
            <v xml:space="preserve"> 0</v>
          </cell>
          <cell r="H24" t="str">
            <v xml:space="preserve"> 0</v>
          </cell>
          <cell r="J24" t="str">
            <v xml:space="preserve"> 0</v>
          </cell>
          <cell r="L24" t="str">
            <v xml:space="preserve"> 0</v>
          </cell>
          <cell r="N24" t="str">
            <v xml:space="preserve"> 0</v>
          </cell>
          <cell r="P24" t="str">
            <v xml:space="preserve"> 0</v>
          </cell>
          <cell r="R24" t="str">
            <v xml:space="preserve"> 0</v>
          </cell>
          <cell r="T24" t="str">
            <v xml:space="preserve"> 0</v>
          </cell>
          <cell r="V24" t="str">
            <v xml:space="preserve"> 0</v>
          </cell>
          <cell r="X24" t="str">
            <v xml:space="preserve"> 0</v>
          </cell>
          <cell r="Z24">
            <v>0</v>
          </cell>
        </row>
        <row r="25">
          <cell r="A25" t="str">
            <v>System Integrity</v>
          </cell>
          <cell r="B25" t="str">
            <v xml:space="preserve"> 0</v>
          </cell>
          <cell r="C25" t="str">
            <v xml:space="preserve"> 0</v>
          </cell>
          <cell r="D25" t="str">
            <v xml:space="preserve"> 0</v>
          </cell>
          <cell r="F25" t="str">
            <v xml:space="preserve"> 0</v>
          </cell>
          <cell r="H25" t="str">
            <v xml:space="preserve"> 0</v>
          </cell>
          <cell r="J25" t="str">
            <v xml:space="preserve"> 0</v>
          </cell>
          <cell r="L25" t="str">
            <v xml:space="preserve"> 0</v>
          </cell>
          <cell r="N25" t="str">
            <v xml:space="preserve"> 0</v>
          </cell>
          <cell r="P25" t="str">
            <v xml:space="preserve"> 0</v>
          </cell>
          <cell r="R25" t="str">
            <v xml:space="preserve"> 0</v>
          </cell>
          <cell r="T25" t="str">
            <v xml:space="preserve"> 0</v>
          </cell>
          <cell r="V25" t="str">
            <v xml:space="preserve"> 0</v>
          </cell>
          <cell r="X25" t="str">
            <v xml:space="preserve"> 0</v>
          </cell>
          <cell r="Z25">
            <v>0</v>
          </cell>
        </row>
        <row r="26">
          <cell r="A26" t="str">
            <v>Vehicles</v>
          </cell>
          <cell r="B26" t="str">
            <v xml:space="preserve"> 0</v>
          </cell>
          <cell r="C26" t="str">
            <v xml:space="preserve"> 0</v>
          </cell>
          <cell r="D26" t="str">
            <v xml:space="preserve"> 0</v>
          </cell>
          <cell r="F26" t="str">
            <v xml:space="preserve"> 0</v>
          </cell>
          <cell r="H26" t="str">
            <v xml:space="preserve"> 0</v>
          </cell>
          <cell r="J26" t="str">
            <v xml:space="preserve"> 0</v>
          </cell>
          <cell r="L26" t="str">
            <v xml:space="preserve"> 0</v>
          </cell>
          <cell r="N26" t="str">
            <v xml:space="preserve"> 0</v>
          </cell>
          <cell r="P26" t="str">
            <v xml:space="preserve"> 0</v>
          </cell>
          <cell r="R26" t="str">
            <v xml:space="preserve"> 0</v>
          </cell>
          <cell r="T26" t="str">
            <v xml:space="preserve"> 0</v>
          </cell>
          <cell r="V26" t="str">
            <v xml:space="preserve"> 0</v>
          </cell>
          <cell r="X26" t="str">
            <v xml:space="preserve"> 0</v>
          </cell>
          <cell r="Z26">
            <v>0</v>
          </cell>
        </row>
        <row r="27">
          <cell r="A27" t="str">
            <v xml:space="preserve">     NonGrowth</v>
          </cell>
          <cell r="B27" t="str">
            <v xml:space="preserve"> 0</v>
          </cell>
          <cell r="C27" t="str">
            <v xml:space="preserve"> 0</v>
          </cell>
          <cell r="D27" t="str">
            <v xml:space="preserve"> 0</v>
          </cell>
          <cell r="E27">
            <v>0</v>
          </cell>
          <cell r="F27" t="str">
            <v xml:space="preserve"> 0</v>
          </cell>
          <cell r="G27">
            <v>0</v>
          </cell>
          <cell r="H27" t="str">
            <v xml:space="preserve"> 0</v>
          </cell>
          <cell r="I27">
            <v>0</v>
          </cell>
          <cell r="J27" t="str">
            <v xml:space="preserve"> 0</v>
          </cell>
          <cell r="K27">
            <v>0</v>
          </cell>
          <cell r="L27" t="str">
            <v xml:space="preserve"> 0</v>
          </cell>
          <cell r="M27">
            <v>0</v>
          </cell>
          <cell r="N27" t="str">
            <v xml:space="preserve"> 0</v>
          </cell>
          <cell r="O27">
            <v>0</v>
          </cell>
          <cell r="P27" t="str">
            <v xml:space="preserve"> 0</v>
          </cell>
          <cell r="Q27">
            <v>0</v>
          </cell>
          <cell r="R27" t="str">
            <v xml:space="preserve"> 0</v>
          </cell>
          <cell r="S27">
            <v>0</v>
          </cell>
          <cell r="T27" t="str">
            <v xml:space="preserve"> 0</v>
          </cell>
          <cell r="U27">
            <v>0</v>
          </cell>
          <cell r="V27" t="str">
            <v xml:space="preserve"> 0</v>
          </cell>
          <cell r="W27">
            <v>0</v>
          </cell>
          <cell r="X27" t="str">
            <v xml:space="preserve"> 0</v>
          </cell>
          <cell r="Y27">
            <v>0</v>
          </cell>
          <cell r="Z27">
            <v>0</v>
          </cell>
        </row>
        <row r="29">
          <cell r="A29" t="str">
            <v xml:space="preserve">          Capital</v>
          </cell>
          <cell r="B29" t="str">
            <v xml:space="preserve"> 0</v>
          </cell>
          <cell r="C29" t="str">
            <v xml:space="preserve"> 0</v>
          </cell>
          <cell r="D29" t="str">
            <v xml:space="preserve"> 0</v>
          </cell>
          <cell r="E29">
            <v>0</v>
          </cell>
          <cell r="F29" t="str">
            <v xml:space="preserve"> 0</v>
          </cell>
          <cell r="G29">
            <v>0</v>
          </cell>
          <cell r="H29" t="str">
            <v xml:space="preserve"> 0</v>
          </cell>
          <cell r="I29">
            <v>0</v>
          </cell>
          <cell r="J29" t="str">
            <v xml:space="preserve"> 0</v>
          </cell>
          <cell r="K29">
            <v>0</v>
          </cell>
          <cell r="L29" t="str">
            <v xml:space="preserve"> 0</v>
          </cell>
          <cell r="M29">
            <v>0</v>
          </cell>
          <cell r="N29" t="str">
            <v xml:space="preserve"> 0</v>
          </cell>
          <cell r="O29">
            <v>0</v>
          </cell>
          <cell r="P29" t="str">
            <v xml:space="preserve"> 0</v>
          </cell>
          <cell r="Q29">
            <v>0</v>
          </cell>
          <cell r="R29" t="str">
            <v xml:space="preserve"> 0</v>
          </cell>
          <cell r="S29">
            <v>0</v>
          </cell>
          <cell r="T29" t="str">
            <v xml:space="preserve"> 0</v>
          </cell>
          <cell r="U29">
            <v>0</v>
          </cell>
          <cell r="V29" t="str">
            <v xml:space="preserve"> 0</v>
          </cell>
          <cell r="W29">
            <v>0</v>
          </cell>
          <cell r="X29" t="str">
            <v xml:space="preserve"> 0</v>
          </cell>
          <cell r="Y29">
            <v>0</v>
          </cell>
          <cell r="Z29">
            <v>0</v>
          </cell>
        </row>
      </sheetData>
      <sheetData sheetId="12"/>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pt 1033-Feb05-Deprec. Exp."/>
      <sheetName val="Reserve Detail"/>
    </sheetNames>
    <sheetDataSet>
      <sheetData sheetId="0" refreshError="1">
        <row r="3">
          <cell r="J3" t="str">
            <v>002.39009.0000.1080</v>
          </cell>
          <cell r="L3">
            <v>61383.839999999997</v>
          </cell>
        </row>
        <row r="4">
          <cell r="J4" t="str">
            <v>002.39100.0000.1080</v>
          </cell>
          <cell r="L4">
            <v>49570.400000000001</v>
          </cell>
        </row>
        <row r="5">
          <cell r="J5" t="str">
            <v>002.39101.0000.1080</v>
          </cell>
          <cell r="L5">
            <v>0</v>
          </cell>
        </row>
        <row r="6">
          <cell r="J6" t="str">
            <v>002.39102.0000.1080</v>
          </cell>
          <cell r="L6">
            <v>0</v>
          </cell>
        </row>
        <row r="7">
          <cell r="J7" t="str">
            <v>002.39103.0000.1080</v>
          </cell>
          <cell r="L7">
            <v>3425.03</v>
          </cell>
        </row>
        <row r="8">
          <cell r="J8" t="str">
            <v>002.39200.0000.1080</v>
          </cell>
          <cell r="L8">
            <v>0</v>
          </cell>
        </row>
        <row r="9">
          <cell r="J9" t="str">
            <v>002.39300.0000.1080</v>
          </cell>
          <cell r="L9">
            <v>0</v>
          </cell>
        </row>
        <row r="10">
          <cell r="J10" t="str">
            <v>002.39400.0000.1080</v>
          </cell>
          <cell r="L10">
            <v>0</v>
          </cell>
        </row>
        <row r="11">
          <cell r="J11" t="str">
            <v>002.39500.0000.1080</v>
          </cell>
          <cell r="L11">
            <v>0</v>
          </cell>
        </row>
        <row r="12">
          <cell r="J12" t="str">
            <v>002.39700.0000.1080</v>
          </cell>
          <cell r="L12">
            <v>110749.2</v>
          </cell>
        </row>
        <row r="13">
          <cell r="J13" t="str">
            <v>002.39800.0000.1080</v>
          </cell>
          <cell r="L13">
            <v>3361.37</v>
          </cell>
        </row>
        <row r="14">
          <cell r="J14" t="str">
            <v>002.39809.0000.1080</v>
          </cell>
          <cell r="L14">
            <v>0</v>
          </cell>
        </row>
        <row r="15">
          <cell r="J15" t="str">
            <v>002.39900.0000.1080</v>
          </cell>
          <cell r="L15">
            <v>2755.36</v>
          </cell>
        </row>
        <row r="16">
          <cell r="J16" t="str">
            <v>002.39901.0000.1080</v>
          </cell>
          <cell r="L16">
            <v>118302.25</v>
          </cell>
        </row>
        <row r="17">
          <cell r="J17" t="str">
            <v>002.39902.0000.1080</v>
          </cell>
          <cell r="L17">
            <v>83467.490000000005</v>
          </cell>
        </row>
        <row r="18">
          <cell r="J18" t="str">
            <v>002.39903.0000.1080</v>
          </cell>
          <cell r="L18">
            <v>9158.6200000000008</v>
          </cell>
        </row>
        <row r="19">
          <cell r="J19" t="str">
            <v>002.39904.0000.1080</v>
          </cell>
          <cell r="L19">
            <v>0</v>
          </cell>
        </row>
        <row r="20">
          <cell r="J20" t="str">
            <v>002.39905.0000.1080</v>
          </cell>
          <cell r="L20">
            <v>0</v>
          </cell>
        </row>
        <row r="21">
          <cell r="J21" t="str">
            <v>002.39906.0000.1080</v>
          </cell>
          <cell r="L21">
            <v>97036.89</v>
          </cell>
        </row>
        <row r="22">
          <cell r="J22" t="str">
            <v>002.39907.0000.1080</v>
          </cell>
          <cell r="L22">
            <v>32344.95</v>
          </cell>
        </row>
        <row r="23">
          <cell r="J23" t="str">
            <v>002.39908.0000.1080</v>
          </cell>
          <cell r="L23">
            <v>575075.71</v>
          </cell>
        </row>
        <row r="24">
          <cell r="J24" t="str">
            <v>002.39909.0000.1080</v>
          </cell>
          <cell r="L24">
            <v>42019.41</v>
          </cell>
        </row>
        <row r="25">
          <cell r="J25" t="str">
            <v>002.39924.0000.1080</v>
          </cell>
          <cell r="L25">
            <v>165059.01</v>
          </cell>
        </row>
        <row r="26">
          <cell r="J26" t="str">
            <v>002..0000.1080</v>
          </cell>
          <cell r="L26">
            <v>0</v>
          </cell>
        </row>
        <row r="27">
          <cell r="J27" t="str">
            <v>012..0000.1080</v>
          </cell>
          <cell r="L27">
            <v>0</v>
          </cell>
        </row>
        <row r="28">
          <cell r="J28" t="str">
            <v>042..0000.1080</v>
          </cell>
          <cell r="L28">
            <v>0</v>
          </cell>
        </row>
        <row r="29">
          <cell r="J29" t="str">
            <v>007.30200.0000.1080</v>
          </cell>
          <cell r="L29">
            <v>0</v>
          </cell>
        </row>
        <row r="30">
          <cell r="J30" t="str">
            <v>007.37400.0000.1080</v>
          </cell>
          <cell r="L30">
            <v>0</v>
          </cell>
        </row>
        <row r="31">
          <cell r="J31" t="str">
            <v>007.37401.0000.1080</v>
          </cell>
          <cell r="L31">
            <v>0</v>
          </cell>
        </row>
        <row r="32">
          <cell r="J32" t="str">
            <v>007.37402.0000.1080</v>
          </cell>
          <cell r="L32">
            <v>3931.08</v>
          </cell>
        </row>
        <row r="33">
          <cell r="J33" t="str">
            <v>007.37500.0000.1080</v>
          </cell>
          <cell r="L33">
            <v>245.68</v>
          </cell>
        </row>
        <row r="34">
          <cell r="J34" t="str">
            <v>007.37501.0000.1080</v>
          </cell>
          <cell r="L34">
            <v>15.62</v>
          </cell>
        </row>
        <row r="35">
          <cell r="J35" t="str">
            <v>007.37502.0000.1080</v>
          </cell>
          <cell r="L35">
            <v>3.13</v>
          </cell>
        </row>
        <row r="36">
          <cell r="J36" t="str">
            <v>007.37503.0000.1080</v>
          </cell>
          <cell r="L36">
            <v>289.08</v>
          </cell>
        </row>
        <row r="37">
          <cell r="J37" t="str">
            <v>007.37600.0000.1080</v>
          </cell>
          <cell r="L37">
            <v>24702.87</v>
          </cell>
        </row>
        <row r="38">
          <cell r="J38" t="str">
            <v>007.37601.0000.1080</v>
          </cell>
          <cell r="L38">
            <v>104862.39999999999</v>
          </cell>
        </row>
        <row r="39">
          <cell r="J39" t="str">
            <v>007.37602.0000.1080</v>
          </cell>
          <cell r="L39">
            <v>57044.52</v>
          </cell>
        </row>
        <row r="40">
          <cell r="J40" t="str">
            <v>007.37800.0000.1080</v>
          </cell>
          <cell r="L40">
            <v>7043.47</v>
          </cell>
        </row>
        <row r="41">
          <cell r="J41" t="str">
            <v>007.37900.0000.1080</v>
          </cell>
          <cell r="L41">
            <v>983.15</v>
          </cell>
        </row>
        <row r="42">
          <cell r="J42" t="str">
            <v>007.37905.0000.1080</v>
          </cell>
          <cell r="L42">
            <v>3224.21</v>
          </cell>
        </row>
        <row r="43">
          <cell r="J43" t="str">
            <v>007.38000.0000.1080</v>
          </cell>
          <cell r="L43">
            <v>85803.93</v>
          </cell>
        </row>
        <row r="44">
          <cell r="J44" t="str">
            <v>007.38100.0000.1080</v>
          </cell>
          <cell r="L44">
            <v>19315.36</v>
          </cell>
        </row>
        <row r="45">
          <cell r="J45" t="str">
            <v>007.38200.0000.1080</v>
          </cell>
          <cell r="L45">
            <v>25902.89</v>
          </cell>
        </row>
        <row r="46">
          <cell r="J46" t="str">
            <v>007.38300.0000.1080</v>
          </cell>
          <cell r="L46">
            <v>8242.2099999999991</v>
          </cell>
        </row>
        <row r="47">
          <cell r="J47" t="str">
            <v>007.38400.0000.1080</v>
          </cell>
          <cell r="L47">
            <v>1768.47</v>
          </cell>
        </row>
        <row r="48">
          <cell r="J48" t="str">
            <v>007.38500.0000.1080</v>
          </cell>
          <cell r="L48">
            <v>924.24</v>
          </cell>
        </row>
        <row r="49">
          <cell r="J49" t="str">
            <v>007.38700.0000.1080</v>
          </cell>
          <cell r="L49">
            <v>381.93</v>
          </cell>
        </row>
        <row r="50">
          <cell r="J50" t="str">
            <v>007.39001.0000.1080</v>
          </cell>
          <cell r="L50">
            <v>67.84</v>
          </cell>
        </row>
        <row r="51">
          <cell r="J51" t="str">
            <v>007.39002.0000.1080</v>
          </cell>
          <cell r="L51">
            <v>938.48</v>
          </cell>
        </row>
        <row r="52">
          <cell r="J52" t="str">
            <v>007.39003.0000.1080</v>
          </cell>
          <cell r="L52">
            <v>44.66</v>
          </cell>
        </row>
        <row r="53">
          <cell r="J53" t="str">
            <v>007.39004.0000.1080</v>
          </cell>
          <cell r="L53">
            <v>7.99</v>
          </cell>
        </row>
        <row r="54">
          <cell r="J54" t="str">
            <v>007.39009.0000.1080</v>
          </cell>
          <cell r="L54">
            <v>2376.83</v>
          </cell>
        </row>
        <row r="55">
          <cell r="J55" t="str">
            <v>007.39100.0000.1080</v>
          </cell>
          <cell r="L55">
            <v>18717.2</v>
          </cell>
        </row>
        <row r="56">
          <cell r="J56" t="str">
            <v>007.39103.0000.1080</v>
          </cell>
          <cell r="L56">
            <v>0</v>
          </cell>
        </row>
        <row r="57">
          <cell r="J57" t="str">
            <v>007.39200.0000.1080</v>
          </cell>
          <cell r="L57">
            <v>0</v>
          </cell>
        </row>
        <row r="58">
          <cell r="J58" t="str">
            <v>007.39300.0000.1080</v>
          </cell>
          <cell r="L58">
            <v>776.7</v>
          </cell>
        </row>
        <row r="59">
          <cell r="J59" t="str">
            <v>007.39400.0000.1080</v>
          </cell>
          <cell r="L59">
            <v>16455.150000000001</v>
          </cell>
        </row>
        <row r="60">
          <cell r="J60" t="str">
            <v>007.39500.0000.1080</v>
          </cell>
          <cell r="L60">
            <v>0</v>
          </cell>
        </row>
        <row r="61">
          <cell r="J61" t="str">
            <v>007.39600.0000.1080</v>
          </cell>
          <cell r="L61">
            <v>5367.11</v>
          </cell>
        </row>
        <row r="62">
          <cell r="J62" t="str">
            <v>007.39603.0000.1080</v>
          </cell>
          <cell r="L62">
            <v>4612.5</v>
          </cell>
        </row>
        <row r="63">
          <cell r="J63" t="str">
            <v>007.39604.0000.1080</v>
          </cell>
          <cell r="L63">
            <v>2021.6</v>
          </cell>
        </row>
        <row r="64">
          <cell r="J64" t="str">
            <v>007.39605.0000.1080</v>
          </cell>
          <cell r="L64">
            <v>256.2</v>
          </cell>
        </row>
        <row r="65">
          <cell r="J65" t="str">
            <v>007.39700.0000.1080</v>
          </cell>
          <cell r="L65">
            <v>2371.44</v>
          </cell>
        </row>
        <row r="66">
          <cell r="J66" t="str">
            <v>007.39701.0000.1080</v>
          </cell>
          <cell r="L66">
            <v>0</v>
          </cell>
        </row>
        <row r="67">
          <cell r="J67" t="str">
            <v>007.39702.0000.1080</v>
          </cell>
          <cell r="L67">
            <v>1091.51</v>
          </cell>
        </row>
        <row r="68">
          <cell r="J68" t="str">
            <v>007.39800.0000.1080</v>
          </cell>
          <cell r="L68">
            <v>1298.51</v>
          </cell>
        </row>
        <row r="69">
          <cell r="J69" t="str">
            <v>007.39900.0000.1080</v>
          </cell>
          <cell r="L69">
            <v>4.2699999999999996</v>
          </cell>
        </row>
        <row r="70">
          <cell r="J70" t="str">
            <v>007.39901.0000.1080</v>
          </cell>
          <cell r="L70">
            <v>21715.95</v>
          </cell>
        </row>
        <row r="71">
          <cell r="J71" t="str">
            <v>007.39902.0000.1080</v>
          </cell>
          <cell r="L71">
            <v>629.65</v>
          </cell>
        </row>
        <row r="72">
          <cell r="J72" t="str">
            <v>007.39903.0000.1080</v>
          </cell>
          <cell r="L72">
            <v>1808.14</v>
          </cell>
        </row>
        <row r="73">
          <cell r="J73" t="str">
            <v>007.39906.0000.1080</v>
          </cell>
          <cell r="L73">
            <v>10149.82</v>
          </cell>
        </row>
        <row r="74">
          <cell r="J74" t="str">
            <v>007.39907.0000.1080</v>
          </cell>
          <cell r="L74">
            <v>390.17</v>
          </cell>
        </row>
        <row r="75">
          <cell r="J75" t="str">
            <v>007.39908.0000.1080</v>
          </cell>
          <cell r="L75">
            <v>1151.5999999999999</v>
          </cell>
        </row>
        <row r="76">
          <cell r="J76" t="str">
            <v>007..0000.1080</v>
          </cell>
          <cell r="L76">
            <v>0</v>
          </cell>
        </row>
        <row r="77">
          <cell r="J77" t="str">
            <v>023..0000.1080</v>
          </cell>
          <cell r="L77">
            <v>0</v>
          </cell>
        </row>
        <row r="78">
          <cell r="J78" t="str">
            <v>047..0000.1080</v>
          </cell>
          <cell r="L78">
            <v>0</v>
          </cell>
        </row>
        <row r="79">
          <cell r="J79" t="str">
            <v>077.30100.0000.1080</v>
          </cell>
          <cell r="L79">
            <v>0</v>
          </cell>
        </row>
        <row r="80">
          <cell r="J80" t="str">
            <v>077.30200.0000.1080</v>
          </cell>
          <cell r="L80">
            <v>0</v>
          </cell>
        </row>
        <row r="81">
          <cell r="J81" t="str">
            <v>077.30300.0000.1080</v>
          </cell>
          <cell r="L81">
            <v>0</v>
          </cell>
        </row>
        <row r="82">
          <cell r="J82" t="str">
            <v>077.36500.0000.1080</v>
          </cell>
          <cell r="L82">
            <v>0</v>
          </cell>
        </row>
        <row r="83">
          <cell r="J83" t="str">
            <v>077.36510.0000.1080</v>
          </cell>
          <cell r="L83">
            <v>0</v>
          </cell>
        </row>
        <row r="84">
          <cell r="J84" t="str">
            <v>077.36520.0000.1080</v>
          </cell>
          <cell r="L84">
            <v>0</v>
          </cell>
        </row>
        <row r="85">
          <cell r="J85" t="str">
            <v>077.36600.0000.1080</v>
          </cell>
          <cell r="L85">
            <v>0</v>
          </cell>
        </row>
        <row r="86">
          <cell r="J86" t="str">
            <v>077.36602.0000.1080</v>
          </cell>
          <cell r="L86">
            <v>2.33</v>
          </cell>
        </row>
        <row r="87">
          <cell r="J87" t="str">
            <v>077.36603.0000.1080</v>
          </cell>
          <cell r="L87">
            <v>32.44</v>
          </cell>
        </row>
        <row r="88">
          <cell r="J88" t="str">
            <v>077.36700.0000.1080</v>
          </cell>
          <cell r="L88">
            <v>14.71</v>
          </cell>
        </row>
        <row r="89">
          <cell r="J89" t="str">
            <v>077.36701.0000.1080</v>
          </cell>
          <cell r="L89">
            <v>5110.96</v>
          </cell>
        </row>
        <row r="90">
          <cell r="J90" t="str">
            <v>077.36900.0000.1080</v>
          </cell>
          <cell r="L90">
            <v>11520.94</v>
          </cell>
        </row>
        <row r="91">
          <cell r="J91" t="str">
            <v>077.37400.0000.1080</v>
          </cell>
          <cell r="L91">
            <v>0</v>
          </cell>
        </row>
        <row r="92">
          <cell r="J92" t="str">
            <v>077.37401.0000.1080</v>
          </cell>
          <cell r="L92">
            <v>0</v>
          </cell>
        </row>
        <row r="93">
          <cell r="J93" t="str">
            <v>077.37402.0000.1080</v>
          </cell>
          <cell r="L93">
            <v>0</v>
          </cell>
        </row>
        <row r="94">
          <cell r="J94" t="str">
            <v>077.37500.0000.1080</v>
          </cell>
          <cell r="L94">
            <v>277.7</v>
          </cell>
        </row>
        <row r="95">
          <cell r="J95" t="str">
            <v>077.37600.0000.1080</v>
          </cell>
          <cell r="L95">
            <v>17186.77</v>
          </cell>
        </row>
        <row r="96">
          <cell r="J96" t="str">
            <v>077.37601.0000.1080</v>
          </cell>
          <cell r="L96">
            <v>270842.75</v>
          </cell>
        </row>
        <row r="97">
          <cell r="J97" t="str">
            <v>077.37602.0000.1080</v>
          </cell>
          <cell r="L97">
            <v>191056.31</v>
          </cell>
        </row>
        <row r="98">
          <cell r="J98" t="str">
            <v>077.37700.0000.1080</v>
          </cell>
          <cell r="L98">
            <v>0</v>
          </cell>
        </row>
        <row r="99">
          <cell r="J99" t="str">
            <v>077.37800.0000.1080</v>
          </cell>
          <cell r="L99">
            <v>4982.05</v>
          </cell>
        </row>
        <row r="100">
          <cell r="J100" t="str">
            <v>077.37900.0000.1080</v>
          </cell>
          <cell r="L100">
            <v>15945.02</v>
          </cell>
        </row>
        <row r="101">
          <cell r="J101" t="str">
            <v>077.38000.0000.1080</v>
          </cell>
          <cell r="L101">
            <v>313161.53000000003</v>
          </cell>
        </row>
        <row r="102">
          <cell r="J102" t="str">
            <v>077.38100.0000.1080</v>
          </cell>
          <cell r="L102">
            <v>69859.08</v>
          </cell>
        </row>
        <row r="103">
          <cell r="J103" t="str">
            <v>077.38200.0000.1080</v>
          </cell>
          <cell r="L103">
            <v>67861.600000000006</v>
          </cell>
        </row>
        <row r="104">
          <cell r="J104" t="str">
            <v>077.38300.0000.1080</v>
          </cell>
          <cell r="L104">
            <v>24790.959999999999</v>
          </cell>
        </row>
        <row r="105">
          <cell r="J105" t="str">
            <v>077.38400.0000.1080</v>
          </cell>
          <cell r="L105">
            <v>0</v>
          </cell>
        </row>
        <row r="106">
          <cell r="J106" t="str">
            <v>077.38500.0000.1080</v>
          </cell>
          <cell r="L106">
            <v>733.81</v>
          </cell>
        </row>
        <row r="107">
          <cell r="J107" t="str">
            <v>077.38600.0000.1080</v>
          </cell>
          <cell r="L107">
            <v>0</v>
          </cell>
        </row>
        <row r="108">
          <cell r="J108" t="str">
            <v>077.38700.0000.1080</v>
          </cell>
          <cell r="L108">
            <v>37.56</v>
          </cell>
        </row>
        <row r="109">
          <cell r="J109" t="str">
            <v>077.38900.0000.1080</v>
          </cell>
          <cell r="L109">
            <v>0</v>
          </cell>
        </row>
        <row r="110">
          <cell r="J110" t="str">
            <v>077.39000.0000.1080</v>
          </cell>
          <cell r="L110">
            <v>26264.78</v>
          </cell>
        </row>
        <row r="111">
          <cell r="J111" t="str">
            <v>077.39001.0000.1080</v>
          </cell>
          <cell r="L111">
            <v>2051.7800000000002</v>
          </cell>
        </row>
        <row r="112">
          <cell r="J112" t="str">
            <v>077.39009.0000.1080</v>
          </cell>
          <cell r="L112">
            <v>792.29</v>
          </cell>
        </row>
        <row r="113">
          <cell r="J113" t="str">
            <v>077.39100.0000.1080</v>
          </cell>
          <cell r="L113">
            <v>15151.19</v>
          </cell>
        </row>
        <row r="114">
          <cell r="J114" t="str">
            <v>077.39103.0000.1080</v>
          </cell>
          <cell r="L114">
            <v>76.77</v>
          </cell>
        </row>
        <row r="115">
          <cell r="J115" t="str">
            <v>077.39200.0000.1080</v>
          </cell>
          <cell r="L115">
            <v>0</v>
          </cell>
        </row>
        <row r="116">
          <cell r="J116" t="str">
            <v>077.39300.0000.1080</v>
          </cell>
          <cell r="L116">
            <v>1356.43</v>
          </cell>
        </row>
        <row r="117">
          <cell r="J117" t="str">
            <v>077.39400.0000.1080</v>
          </cell>
          <cell r="L117">
            <v>14202.45</v>
          </cell>
        </row>
        <row r="118">
          <cell r="J118" t="str">
            <v>077.39500.0000.1080</v>
          </cell>
          <cell r="L118">
            <v>3020.09</v>
          </cell>
        </row>
        <row r="119">
          <cell r="J119" t="str">
            <v>077.39600.0000.1080</v>
          </cell>
          <cell r="L119">
            <v>6650.03</v>
          </cell>
        </row>
        <row r="120">
          <cell r="J120" t="str">
            <v>077.39603.0000.1080</v>
          </cell>
          <cell r="L120">
            <v>3038.93</v>
          </cell>
        </row>
        <row r="121">
          <cell r="J121" t="str">
            <v>077.39604.0000.1080</v>
          </cell>
          <cell r="L121">
            <v>3223.18</v>
          </cell>
        </row>
        <row r="122">
          <cell r="J122" t="str">
            <v>077.39605.0000.1080</v>
          </cell>
          <cell r="L122">
            <v>258.74</v>
          </cell>
        </row>
        <row r="123">
          <cell r="J123" t="str">
            <v>077.39700.0000.1080</v>
          </cell>
          <cell r="L123">
            <v>10892.13</v>
          </cell>
        </row>
        <row r="124">
          <cell r="J124" t="str">
            <v>077.39701.0000.1080</v>
          </cell>
          <cell r="L124">
            <v>0</v>
          </cell>
        </row>
        <row r="125">
          <cell r="J125" t="str">
            <v>077.39702.0000.1080</v>
          </cell>
          <cell r="L125">
            <v>350.15</v>
          </cell>
        </row>
        <row r="126">
          <cell r="J126" t="str">
            <v>077.39705.0000.1080</v>
          </cell>
          <cell r="L126">
            <v>0</v>
          </cell>
        </row>
        <row r="127">
          <cell r="J127" t="str">
            <v>077.39800.0000.1080</v>
          </cell>
          <cell r="L127">
            <v>928.37</v>
          </cell>
        </row>
        <row r="128">
          <cell r="J128" t="str">
            <v>077.39900.0000.1080</v>
          </cell>
          <cell r="L128">
            <v>15.36</v>
          </cell>
        </row>
        <row r="129">
          <cell r="J129" t="str">
            <v>077.39901.0000.1080</v>
          </cell>
          <cell r="L129">
            <v>82.63</v>
          </cell>
        </row>
        <row r="130">
          <cell r="J130" t="str">
            <v>077.39902.0000.1080</v>
          </cell>
          <cell r="L130">
            <v>28.26</v>
          </cell>
        </row>
        <row r="131">
          <cell r="J131" t="str">
            <v>077.39903.0000.1080</v>
          </cell>
          <cell r="L131">
            <v>0</v>
          </cell>
        </row>
        <row r="132">
          <cell r="J132" t="str">
            <v>077.39905.0000.1080</v>
          </cell>
          <cell r="L132">
            <v>1353.5</v>
          </cell>
        </row>
        <row r="133">
          <cell r="J133" t="str">
            <v>077.39906.0000.1080</v>
          </cell>
          <cell r="L133">
            <v>9627.74</v>
          </cell>
        </row>
        <row r="134">
          <cell r="J134" t="str">
            <v>077.39907.0000.1080</v>
          </cell>
          <cell r="L134">
            <v>5603.83</v>
          </cell>
        </row>
        <row r="135">
          <cell r="J135" t="str">
            <v>077.39908.0000.1080</v>
          </cell>
          <cell r="L135">
            <v>64416.15</v>
          </cell>
        </row>
        <row r="136">
          <cell r="J136" t="str">
            <v>077..0000.1080</v>
          </cell>
          <cell r="L136">
            <v>0</v>
          </cell>
        </row>
        <row r="137">
          <cell r="J137" t="str">
            <v>107.39000.0000.1080</v>
          </cell>
          <cell r="L137">
            <v>971.7</v>
          </cell>
        </row>
        <row r="138">
          <cell r="J138" t="str">
            <v>107.39009.0000.1080</v>
          </cell>
          <cell r="L138">
            <v>2895.46</v>
          </cell>
        </row>
        <row r="139">
          <cell r="J139" t="str">
            <v>107.39100.0000.1080</v>
          </cell>
          <cell r="L139">
            <v>1993.18</v>
          </cell>
        </row>
        <row r="140">
          <cell r="J140" t="str">
            <v>107.39103.0000.1080</v>
          </cell>
          <cell r="L140">
            <v>0</v>
          </cell>
        </row>
        <row r="141">
          <cell r="J141" t="str">
            <v>107.39200.0000.1080</v>
          </cell>
          <cell r="L141">
            <v>0</v>
          </cell>
        </row>
        <row r="142">
          <cell r="J142" t="str">
            <v>107.39300.0000.1080</v>
          </cell>
          <cell r="L142">
            <v>0</v>
          </cell>
        </row>
        <row r="143">
          <cell r="J143" t="str">
            <v>107.39400.0000.1080</v>
          </cell>
          <cell r="L143">
            <v>17.77</v>
          </cell>
        </row>
        <row r="144">
          <cell r="J144" t="str">
            <v>107.39500.0000.1080</v>
          </cell>
          <cell r="L144">
            <v>0</v>
          </cell>
        </row>
        <row r="145">
          <cell r="J145" t="str">
            <v>107.39700.0000.1080</v>
          </cell>
          <cell r="L145">
            <v>0</v>
          </cell>
        </row>
        <row r="146">
          <cell r="J146" t="str">
            <v>107.39701.0000.1080</v>
          </cell>
          <cell r="L146">
            <v>0</v>
          </cell>
        </row>
        <row r="147">
          <cell r="J147" t="str">
            <v>107.39702.0000.1080</v>
          </cell>
          <cell r="L147">
            <v>0</v>
          </cell>
        </row>
        <row r="148">
          <cell r="J148" t="str">
            <v>107.39705.0000.1080</v>
          </cell>
          <cell r="L148">
            <v>0</v>
          </cell>
        </row>
        <row r="149">
          <cell r="J149" t="str">
            <v>107.39800.0000.1080</v>
          </cell>
          <cell r="L149">
            <v>27.81</v>
          </cell>
        </row>
        <row r="150">
          <cell r="J150" t="str">
            <v>107.39906.0000.1080</v>
          </cell>
          <cell r="L150">
            <v>2314.25</v>
          </cell>
        </row>
        <row r="151">
          <cell r="J151" t="str">
            <v>107.39907.0000.1080</v>
          </cell>
          <cell r="L151">
            <v>178.57</v>
          </cell>
        </row>
        <row r="152">
          <cell r="J152" t="str">
            <v>107..0000.1080</v>
          </cell>
          <cell r="L152">
            <v>0</v>
          </cell>
        </row>
        <row r="153">
          <cell r="J153" t="str">
            <v>001.36510.0000.1080</v>
          </cell>
          <cell r="L153">
            <v>0</v>
          </cell>
        </row>
        <row r="154">
          <cell r="J154" t="str">
            <v>001.36520.0000.1080</v>
          </cell>
          <cell r="L154">
            <v>0</v>
          </cell>
        </row>
        <row r="155">
          <cell r="J155" t="str">
            <v>001.36600.0000.1080</v>
          </cell>
          <cell r="L155">
            <v>0</v>
          </cell>
        </row>
        <row r="156">
          <cell r="J156" t="str">
            <v>001.36602.0000.1080</v>
          </cell>
          <cell r="L156">
            <v>5.99</v>
          </cell>
        </row>
        <row r="157">
          <cell r="J157" t="str">
            <v>001.36603.0000.1080</v>
          </cell>
          <cell r="L157">
            <v>60.83</v>
          </cell>
        </row>
        <row r="158">
          <cell r="J158" t="str">
            <v>001.36700.0000.1080</v>
          </cell>
          <cell r="L158">
            <v>140.24</v>
          </cell>
        </row>
        <row r="159">
          <cell r="J159" t="str">
            <v>001.36701.0000.1080</v>
          </cell>
          <cell r="L159">
            <v>4143.03</v>
          </cell>
        </row>
        <row r="160">
          <cell r="J160" t="str">
            <v>001.36800.0000.1080</v>
          </cell>
          <cell r="L160">
            <v>0</v>
          </cell>
        </row>
        <row r="161">
          <cell r="J161" t="str">
            <v>001.36900.0000.1080</v>
          </cell>
          <cell r="L161">
            <v>292.14</v>
          </cell>
        </row>
        <row r="162">
          <cell r="J162" t="str">
            <v>001.36901.0000.1080</v>
          </cell>
          <cell r="L162">
            <v>716.01</v>
          </cell>
        </row>
        <row r="163">
          <cell r="J163" t="str">
            <v>001.37500.0000.1080</v>
          </cell>
          <cell r="L163">
            <v>0</v>
          </cell>
        </row>
        <row r="164">
          <cell r="J164" t="str">
            <v>001.37600.0000.1080</v>
          </cell>
          <cell r="L164">
            <v>0</v>
          </cell>
        </row>
        <row r="165">
          <cell r="J165" t="str">
            <v>001.37601.0000.1080</v>
          </cell>
          <cell r="L165">
            <v>0</v>
          </cell>
        </row>
        <row r="166">
          <cell r="J166" t="str">
            <v>001.37602.0000.1080</v>
          </cell>
          <cell r="L166">
            <v>0</v>
          </cell>
        </row>
        <row r="167">
          <cell r="J167" t="str">
            <v>001.37900.0000.1080</v>
          </cell>
          <cell r="L167">
            <v>0</v>
          </cell>
        </row>
        <row r="168">
          <cell r="J168" t="str">
            <v>001.37901.0000.1080</v>
          </cell>
          <cell r="L168">
            <v>0</v>
          </cell>
        </row>
        <row r="169">
          <cell r="J169" t="str">
            <v>001.37902.0000.1080</v>
          </cell>
          <cell r="L169">
            <v>0</v>
          </cell>
        </row>
        <row r="170">
          <cell r="J170" t="str">
            <v>001.37904.0000.1080</v>
          </cell>
          <cell r="L170">
            <v>0</v>
          </cell>
        </row>
        <row r="171">
          <cell r="J171" t="str">
            <v>001.37905.0000.1080</v>
          </cell>
          <cell r="L171">
            <v>473.76</v>
          </cell>
        </row>
        <row r="172">
          <cell r="J172" t="str">
            <v>001.38300.0000.1080</v>
          </cell>
          <cell r="L172">
            <v>6.81</v>
          </cell>
        </row>
        <row r="173">
          <cell r="J173" t="str">
            <v>001.39702.0000.1080</v>
          </cell>
          <cell r="L173">
            <v>0</v>
          </cell>
        </row>
        <row r="174">
          <cell r="J174" t="str">
            <v>001.39705.0000.1080</v>
          </cell>
          <cell r="L174">
            <v>234.21</v>
          </cell>
        </row>
        <row r="175">
          <cell r="J175" t="str">
            <v>001..0000.1080</v>
          </cell>
          <cell r="L175">
            <v>0</v>
          </cell>
        </row>
        <row r="176">
          <cell r="J176" t="str">
            <v>003.36701.0000.1080</v>
          </cell>
          <cell r="L176">
            <v>0</v>
          </cell>
        </row>
        <row r="177">
          <cell r="J177" t="str">
            <v>003.37401.0000.1080</v>
          </cell>
          <cell r="L177">
            <v>0</v>
          </cell>
        </row>
        <row r="178">
          <cell r="J178" t="str">
            <v>003.37402.0000.1080</v>
          </cell>
          <cell r="L178">
            <v>0</v>
          </cell>
        </row>
        <row r="179">
          <cell r="J179" t="str">
            <v>003.37500.0000.1080</v>
          </cell>
          <cell r="L179">
            <v>5.24</v>
          </cell>
        </row>
        <row r="180">
          <cell r="J180" t="str">
            <v>003.37501.0000.1080</v>
          </cell>
          <cell r="L180">
            <v>25.46</v>
          </cell>
        </row>
        <row r="181">
          <cell r="J181" t="str">
            <v>003.37502.0000.1080</v>
          </cell>
          <cell r="L181">
            <v>0</v>
          </cell>
        </row>
        <row r="182">
          <cell r="J182" t="str">
            <v>003.37503.0000.1080</v>
          </cell>
          <cell r="L182">
            <v>0</v>
          </cell>
        </row>
        <row r="183">
          <cell r="J183" t="str">
            <v>003.37600.0000.1080</v>
          </cell>
          <cell r="L183">
            <v>8971.9</v>
          </cell>
        </row>
        <row r="184">
          <cell r="J184" t="str">
            <v>003.37601.0000.1080</v>
          </cell>
          <cell r="L184">
            <v>20113.82</v>
          </cell>
        </row>
        <row r="185">
          <cell r="J185" t="str">
            <v>003.37602.0000.1080</v>
          </cell>
          <cell r="L185">
            <v>23519.13</v>
          </cell>
        </row>
        <row r="186">
          <cell r="J186" t="str">
            <v>003.37800.0000.1080</v>
          </cell>
          <cell r="L186">
            <v>0</v>
          </cell>
        </row>
        <row r="187">
          <cell r="J187" t="str">
            <v>003.37900.0000.1080</v>
          </cell>
          <cell r="L187">
            <v>134.52000000000001</v>
          </cell>
        </row>
        <row r="188">
          <cell r="J188" t="str">
            <v>003.38000.0000.1080</v>
          </cell>
          <cell r="L188">
            <v>41620.79</v>
          </cell>
        </row>
        <row r="189">
          <cell r="J189" t="str">
            <v>003.38100.0000.1080</v>
          </cell>
          <cell r="L189">
            <v>0</v>
          </cell>
        </row>
        <row r="190">
          <cell r="J190" t="str">
            <v>003.38200.0000.1080</v>
          </cell>
          <cell r="L190">
            <v>14777.61</v>
          </cell>
        </row>
        <row r="191">
          <cell r="J191" t="str">
            <v>003.38300.0000.1080</v>
          </cell>
          <cell r="L191">
            <v>4063.09</v>
          </cell>
        </row>
        <row r="192">
          <cell r="J192" t="str">
            <v>003.38400.0000.1080</v>
          </cell>
          <cell r="L192">
            <v>559.46</v>
          </cell>
        </row>
        <row r="193">
          <cell r="J193" t="str">
            <v>003.38500.0000.1080</v>
          </cell>
          <cell r="L193">
            <v>1408.41</v>
          </cell>
        </row>
        <row r="194">
          <cell r="J194" t="str">
            <v>003.38600.0000.1080</v>
          </cell>
          <cell r="L194">
            <v>0</v>
          </cell>
        </row>
        <row r="195">
          <cell r="J195" t="str">
            <v>003.38700.0000.1080</v>
          </cell>
          <cell r="L195">
            <v>707.12</v>
          </cell>
        </row>
        <row r="196">
          <cell r="J196" t="str">
            <v>003.39000.0000.1080</v>
          </cell>
          <cell r="L196">
            <v>34.24</v>
          </cell>
        </row>
        <row r="197">
          <cell r="J197" t="str">
            <v>003.39009.0000.1080</v>
          </cell>
          <cell r="L197">
            <v>1956.76</v>
          </cell>
        </row>
        <row r="198">
          <cell r="J198" t="str">
            <v>003.39100.0000.1080</v>
          </cell>
          <cell r="L198">
            <v>0</v>
          </cell>
        </row>
        <row r="199">
          <cell r="J199" t="str">
            <v>003.39103.0000.1080</v>
          </cell>
          <cell r="L199">
            <v>0</v>
          </cell>
        </row>
        <row r="200">
          <cell r="J200" t="str">
            <v>003.39200.0000.1080</v>
          </cell>
          <cell r="L200">
            <v>0</v>
          </cell>
        </row>
        <row r="201">
          <cell r="J201" t="str">
            <v>003.39300.0000.1080</v>
          </cell>
          <cell r="L201">
            <v>0</v>
          </cell>
        </row>
        <row r="202">
          <cell r="J202" t="str">
            <v>003.39400.0000.1080</v>
          </cell>
          <cell r="L202">
            <v>5778.48</v>
          </cell>
        </row>
        <row r="203">
          <cell r="J203" t="str">
            <v>003.39600.0000.1080</v>
          </cell>
          <cell r="L203">
            <v>86.74</v>
          </cell>
        </row>
        <row r="204">
          <cell r="J204" t="str">
            <v>003.39603.0000.1080</v>
          </cell>
          <cell r="L204">
            <v>0</v>
          </cell>
        </row>
        <row r="205">
          <cell r="J205" t="str">
            <v>003.39604.0000.1080</v>
          </cell>
          <cell r="L205">
            <v>1043.25</v>
          </cell>
        </row>
        <row r="206">
          <cell r="J206" t="str">
            <v>003.39605.0000.1080</v>
          </cell>
          <cell r="L206">
            <v>0</v>
          </cell>
        </row>
        <row r="207">
          <cell r="J207" t="str">
            <v>003.39700.0000.1080</v>
          </cell>
          <cell r="L207">
            <v>2586.0300000000002</v>
          </cell>
        </row>
        <row r="208">
          <cell r="J208" t="str">
            <v>003.39701.0000.1080</v>
          </cell>
          <cell r="L208">
            <v>0</v>
          </cell>
        </row>
        <row r="209">
          <cell r="J209" t="str">
            <v>003.39702.0000.1080</v>
          </cell>
          <cell r="L209">
            <v>0</v>
          </cell>
        </row>
        <row r="210">
          <cell r="J210" t="str">
            <v>003.39705.0000.1080</v>
          </cell>
          <cell r="L210">
            <v>0</v>
          </cell>
        </row>
        <row r="211">
          <cell r="J211" t="str">
            <v>003.39800.0000.1080</v>
          </cell>
          <cell r="L211">
            <v>200.29</v>
          </cell>
        </row>
        <row r="212">
          <cell r="J212" t="str">
            <v>003.39900.0000.1080</v>
          </cell>
          <cell r="L212">
            <v>46.46</v>
          </cell>
        </row>
        <row r="213">
          <cell r="J213" t="str">
            <v>003.39901.0000.1080</v>
          </cell>
          <cell r="L213">
            <v>0</v>
          </cell>
        </row>
        <row r="214">
          <cell r="J214" t="str">
            <v>003.39902.0000.1080</v>
          </cell>
          <cell r="L214">
            <v>0</v>
          </cell>
        </row>
        <row r="215">
          <cell r="J215" t="str">
            <v>003.39902.0000.1080</v>
          </cell>
          <cell r="L215">
            <v>0</v>
          </cell>
        </row>
        <row r="216">
          <cell r="J216" t="str">
            <v>003.39906.0000.1080</v>
          </cell>
          <cell r="L216">
            <v>12526.14</v>
          </cell>
        </row>
        <row r="217">
          <cell r="J217" t="str">
            <v>003.39907.0000.1080</v>
          </cell>
          <cell r="L217">
            <v>0.99</v>
          </cell>
        </row>
        <row r="218">
          <cell r="J218" t="str">
            <v>003.39908.0000.1080</v>
          </cell>
          <cell r="L218">
            <v>721.04</v>
          </cell>
        </row>
        <row r="219">
          <cell r="J219" t="str">
            <v>003..0000.1080</v>
          </cell>
          <cell r="L219">
            <v>0</v>
          </cell>
        </row>
        <row r="220">
          <cell r="J220" t="str">
            <v>004.37402.0000.1080</v>
          </cell>
          <cell r="L220">
            <v>0</v>
          </cell>
        </row>
        <row r="221">
          <cell r="J221" t="str">
            <v>004.37500.0000.1080</v>
          </cell>
          <cell r="L221">
            <v>0</v>
          </cell>
        </row>
        <row r="222">
          <cell r="J222" t="str">
            <v>004.37600.0000.1080</v>
          </cell>
          <cell r="L222">
            <v>102.76</v>
          </cell>
        </row>
        <row r="223">
          <cell r="J223" t="str">
            <v>004.37601.0000.1080</v>
          </cell>
          <cell r="L223">
            <v>303.24</v>
          </cell>
        </row>
        <row r="224">
          <cell r="J224" t="str">
            <v>004.37602.0000.1080</v>
          </cell>
          <cell r="L224">
            <v>371.85</v>
          </cell>
        </row>
        <row r="225">
          <cell r="J225" t="str">
            <v>004.37800.0000.1080</v>
          </cell>
          <cell r="L225">
            <v>27.73</v>
          </cell>
        </row>
        <row r="226">
          <cell r="J226" t="str">
            <v>004.37900.0000.1080</v>
          </cell>
          <cell r="L226">
            <v>3.73</v>
          </cell>
        </row>
        <row r="227">
          <cell r="J227" t="str">
            <v>004.38000.0000.1080</v>
          </cell>
          <cell r="L227">
            <v>584.32000000000005</v>
          </cell>
        </row>
        <row r="228">
          <cell r="J228" t="str">
            <v>004.38100.0000.1080</v>
          </cell>
          <cell r="L228">
            <v>0</v>
          </cell>
        </row>
        <row r="229">
          <cell r="J229" t="str">
            <v>004.38200.0000.1080</v>
          </cell>
          <cell r="L229">
            <v>223.33</v>
          </cell>
        </row>
        <row r="230">
          <cell r="J230" t="str">
            <v>004.38300.0000.1080</v>
          </cell>
          <cell r="L230">
            <v>50.52</v>
          </cell>
        </row>
        <row r="231">
          <cell r="J231" t="str">
            <v>004.38400.0000.1080</v>
          </cell>
          <cell r="L231">
            <v>18.22</v>
          </cell>
        </row>
        <row r="232">
          <cell r="J232" t="str">
            <v>004.38500.0000.1080</v>
          </cell>
          <cell r="L232">
            <v>8.17</v>
          </cell>
        </row>
        <row r="233">
          <cell r="J233" t="str">
            <v>004.39009.0000.1080</v>
          </cell>
          <cell r="L233">
            <v>0</v>
          </cell>
        </row>
        <row r="234">
          <cell r="J234" t="str">
            <v>004.39100.0000.1080</v>
          </cell>
          <cell r="L234">
            <v>0</v>
          </cell>
        </row>
        <row r="235">
          <cell r="J235" t="str">
            <v>004.39200.0000.1080</v>
          </cell>
          <cell r="L235">
            <v>0</v>
          </cell>
        </row>
        <row r="236">
          <cell r="J236" t="str">
            <v>004.39400.0000.1080</v>
          </cell>
          <cell r="L236">
            <v>0</v>
          </cell>
        </row>
        <row r="237">
          <cell r="J237" t="str">
            <v>004.39701.0000.1080</v>
          </cell>
          <cell r="L237">
            <v>0</v>
          </cell>
        </row>
        <row r="238">
          <cell r="J238" t="str">
            <v>004.39800.0000.1080</v>
          </cell>
          <cell r="L238">
            <v>0</v>
          </cell>
        </row>
        <row r="239">
          <cell r="J239" t="str">
            <v>004..0000.1080</v>
          </cell>
          <cell r="L239">
            <v>0</v>
          </cell>
        </row>
        <row r="240">
          <cell r="J240" t="str">
            <v>005.30200.0000.1080</v>
          </cell>
          <cell r="L240">
            <v>10.66</v>
          </cell>
        </row>
        <row r="241">
          <cell r="J241" t="str">
            <v>005.36700.0000.1080</v>
          </cell>
          <cell r="L241">
            <v>0</v>
          </cell>
        </row>
        <row r="242">
          <cell r="J242" t="str">
            <v>005.37401.0000.1080</v>
          </cell>
          <cell r="L242">
            <v>0</v>
          </cell>
        </row>
        <row r="243">
          <cell r="J243" t="str">
            <v>005.37402.0000.1080</v>
          </cell>
          <cell r="L243">
            <v>11.13</v>
          </cell>
        </row>
        <row r="244">
          <cell r="J244" t="str">
            <v>005.37500.0000.1080</v>
          </cell>
          <cell r="L244">
            <v>0</v>
          </cell>
        </row>
        <row r="245">
          <cell r="J245" t="str">
            <v>005.37501.0000.1080</v>
          </cell>
          <cell r="L245">
            <v>0</v>
          </cell>
        </row>
        <row r="246">
          <cell r="J246" t="str">
            <v>005.37502.0000.1080</v>
          </cell>
          <cell r="L246">
            <v>0</v>
          </cell>
        </row>
        <row r="247">
          <cell r="J247" t="str">
            <v>005.37503.0000.1080</v>
          </cell>
          <cell r="L247">
            <v>78.989999999999995</v>
          </cell>
        </row>
        <row r="248">
          <cell r="J248" t="str">
            <v>005.37600.0000.1080</v>
          </cell>
          <cell r="L248">
            <v>47760.639999999999</v>
          </cell>
        </row>
        <row r="249">
          <cell r="J249" t="str">
            <v>005.37601.0000.1080</v>
          </cell>
          <cell r="L249">
            <v>64879.29</v>
          </cell>
        </row>
        <row r="250">
          <cell r="J250" t="str">
            <v>005.37602.0000.1080</v>
          </cell>
          <cell r="L250">
            <v>56440.98</v>
          </cell>
        </row>
        <row r="251">
          <cell r="J251" t="str">
            <v>005.37700.0000.1080</v>
          </cell>
          <cell r="L251">
            <v>737.33</v>
          </cell>
        </row>
        <row r="252">
          <cell r="J252" t="str">
            <v>005.37800.0000.1080</v>
          </cell>
          <cell r="L252">
            <v>5623.46</v>
          </cell>
        </row>
        <row r="253">
          <cell r="J253" t="str">
            <v>005.37900.0000.1080</v>
          </cell>
          <cell r="L253">
            <v>52.04</v>
          </cell>
        </row>
        <row r="254">
          <cell r="J254" t="str">
            <v>005.38000.0000.1080</v>
          </cell>
          <cell r="L254">
            <v>93943.11</v>
          </cell>
        </row>
        <row r="255">
          <cell r="J255" t="str">
            <v>005.38100.0000.1080</v>
          </cell>
          <cell r="L255">
            <v>30680.84</v>
          </cell>
        </row>
        <row r="256">
          <cell r="J256" t="str">
            <v>005.38200.0000.1080</v>
          </cell>
          <cell r="L256">
            <v>49528.7</v>
          </cell>
        </row>
        <row r="257">
          <cell r="J257" t="str">
            <v>005.38300.0000.1080</v>
          </cell>
          <cell r="L257">
            <v>13641.14</v>
          </cell>
        </row>
        <row r="258">
          <cell r="J258" t="str">
            <v>005.38400.0000.1080</v>
          </cell>
          <cell r="L258">
            <v>1916.98</v>
          </cell>
        </row>
        <row r="259">
          <cell r="J259" t="str">
            <v>005.38500.0000.1080</v>
          </cell>
          <cell r="L259">
            <v>2150.87</v>
          </cell>
        </row>
        <row r="260">
          <cell r="J260" t="str">
            <v>005.38600.0000.1080</v>
          </cell>
          <cell r="L260">
            <v>0</v>
          </cell>
        </row>
        <row r="261">
          <cell r="J261" t="str">
            <v>005.38700.0000.1080</v>
          </cell>
          <cell r="L261">
            <v>1641.85</v>
          </cell>
        </row>
        <row r="262">
          <cell r="J262" t="str">
            <v>005.38900.0000.1080</v>
          </cell>
          <cell r="L262">
            <v>0</v>
          </cell>
        </row>
        <row r="263">
          <cell r="J263" t="str">
            <v>005.39001.0000.1080</v>
          </cell>
          <cell r="L263">
            <v>4.3</v>
          </cell>
        </row>
        <row r="264">
          <cell r="J264" t="str">
            <v>005.39002.0000.1080</v>
          </cell>
          <cell r="L264">
            <v>160.66999999999999</v>
          </cell>
        </row>
        <row r="265">
          <cell r="J265" t="str">
            <v>005.39003.0000.1080</v>
          </cell>
          <cell r="L265">
            <v>549.51</v>
          </cell>
        </row>
        <row r="266">
          <cell r="J266" t="str">
            <v>005.39004.0000.1080</v>
          </cell>
          <cell r="L266">
            <v>56.39</v>
          </cell>
        </row>
        <row r="267">
          <cell r="J267" t="str">
            <v>005.39009.0000.1080</v>
          </cell>
          <cell r="L267">
            <v>0</v>
          </cell>
        </row>
        <row r="268">
          <cell r="J268" t="str">
            <v>005.39009.0000.1080</v>
          </cell>
          <cell r="L268">
            <v>8613.01</v>
          </cell>
        </row>
        <row r="269">
          <cell r="J269" t="str">
            <v>005.39100.0000.1080</v>
          </cell>
          <cell r="L269">
            <v>287.27</v>
          </cell>
        </row>
        <row r="270">
          <cell r="J270" t="str">
            <v>005.39103.0000.1080</v>
          </cell>
          <cell r="L270">
            <v>334.9</v>
          </cell>
        </row>
        <row r="271">
          <cell r="J271" t="str">
            <v>005.39200.0000.1080</v>
          </cell>
          <cell r="L271">
            <v>0</v>
          </cell>
        </row>
        <row r="272">
          <cell r="J272" t="str">
            <v>005.39300.0000.1080</v>
          </cell>
          <cell r="L272">
            <v>0</v>
          </cell>
        </row>
        <row r="273">
          <cell r="J273" t="str">
            <v>005.39400.0000.1080</v>
          </cell>
          <cell r="L273">
            <v>8207.51</v>
          </cell>
        </row>
        <row r="274">
          <cell r="J274" t="str">
            <v>005.39500.0000.1080</v>
          </cell>
          <cell r="L274">
            <v>0</v>
          </cell>
        </row>
        <row r="275">
          <cell r="J275" t="str">
            <v>005.39600.0000.1080</v>
          </cell>
          <cell r="L275">
            <v>1447.95</v>
          </cell>
        </row>
        <row r="276">
          <cell r="J276" t="str">
            <v>005.39603.0000.1080</v>
          </cell>
          <cell r="L276">
            <v>922.05</v>
          </cell>
        </row>
        <row r="277">
          <cell r="J277" t="str">
            <v>005.39604.0000.1080</v>
          </cell>
          <cell r="L277">
            <v>1132.51</v>
          </cell>
        </row>
        <row r="278">
          <cell r="J278" t="str">
            <v>005.39605.0000.1080</v>
          </cell>
          <cell r="L278">
            <v>769.76</v>
          </cell>
        </row>
        <row r="279">
          <cell r="J279" t="str">
            <v>005.39700.0000.1080</v>
          </cell>
          <cell r="L279">
            <v>486.95</v>
          </cell>
        </row>
        <row r="280">
          <cell r="J280" t="str">
            <v>005.39701.0000.1080</v>
          </cell>
          <cell r="L280">
            <v>0</v>
          </cell>
        </row>
        <row r="281">
          <cell r="J281" t="str">
            <v>005.39702.0000.1080</v>
          </cell>
          <cell r="L281">
            <v>0</v>
          </cell>
        </row>
        <row r="282">
          <cell r="J282" t="str">
            <v>005.39705.0000.1080</v>
          </cell>
          <cell r="L282">
            <v>0</v>
          </cell>
        </row>
        <row r="283">
          <cell r="J283" t="str">
            <v>005.39800.0000.1080</v>
          </cell>
          <cell r="L283">
            <v>8147.82</v>
          </cell>
        </row>
        <row r="284">
          <cell r="J284" t="str">
            <v>005.39901.0000.1080</v>
          </cell>
          <cell r="L284">
            <v>0</v>
          </cell>
        </row>
        <row r="285">
          <cell r="J285" t="str">
            <v>005.39902.0000.1080</v>
          </cell>
          <cell r="L285">
            <v>0</v>
          </cell>
        </row>
        <row r="286">
          <cell r="J286" t="str">
            <v>005.39902.0000.1080</v>
          </cell>
          <cell r="L286">
            <v>0</v>
          </cell>
        </row>
        <row r="287">
          <cell r="J287" t="str">
            <v>005.39906.0000.1080</v>
          </cell>
          <cell r="L287">
            <v>9450.2000000000007</v>
          </cell>
        </row>
        <row r="288">
          <cell r="J288" t="str">
            <v>005.39907.0000.1080</v>
          </cell>
          <cell r="L288">
            <v>0</v>
          </cell>
        </row>
        <row r="289">
          <cell r="J289" t="str">
            <v>005.39908.0000.1080</v>
          </cell>
          <cell r="L289">
            <v>0</v>
          </cell>
        </row>
        <row r="290">
          <cell r="J290" t="str">
            <v>005..0000.1080</v>
          </cell>
          <cell r="L290">
            <v>0</v>
          </cell>
        </row>
        <row r="291">
          <cell r="J291" t="str">
            <v>006.30200.0000.1080</v>
          </cell>
          <cell r="L291">
            <v>0</v>
          </cell>
        </row>
        <row r="292">
          <cell r="J292" t="str">
            <v>006.37401.0000.1080</v>
          </cell>
          <cell r="L292">
            <v>0</v>
          </cell>
        </row>
        <row r="293">
          <cell r="J293" t="str">
            <v>006.37402.0000.1080</v>
          </cell>
          <cell r="L293">
            <v>0.77</v>
          </cell>
        </row>
        <row r="294">
          <cell r="J294" t="str">
            <v>006.37500.0000.1080</v>
          </cell>
          <cell r="L294">
            <v>0</v>
          </cell>
        </row>
        <row r="295">
          <cell r="J295" t="str">
            <v>006.37501.0000.1080</v>
          </cell>
          <cell r="L295">
            <v>0</v>
          </cell>
        </row>
        <row r="296">
          <cell r="J296" t="str">
            <v>006.37502.0000.1080</v>
          </cell>
          <cell r="L296">
            <v>0</v>
          </cell>
        </row>
        <row r="297">
          <cell r="J297" t="str">
            <v>006.37600.0000.1080</v>
          </cell>
          <cell r="L297">
            <v>548.38</v>
          </cell>
        </row>
        <row r="298">
          <cell r="J298" t="str">
            <v>006.37601.0000.1080</v>
          </cell>
          <cell r="L298">
            <v>922.24</v>
          </cell>
        </row>
        <row r="299">
          <cell r="J299" t="str">
            <v>006.37602.0000.1080</v>
          </cell>
          <cell r="L299">
            <v>287.47000000000003</v>
          </cell>
        </row>
        <row r="300">
          <cell r="J300" t="str">
            <v>006.37800.0000.1080</v>
          </cell>
          <cell r="L300">
            <v>104.25</v>
          </cell>
        </row>
        <row r="301">
          <cell r="J301" t="str">
            <v>006.37900.0000.1080</v>
          </cell>
          <cell r="L301">
            <v>9.14</v>
          </cell>
        </row>
        <row r="302">
          <cell r="J302" t="str">
            <v>006.38000.0000.1080</v>
          </cell>
          <cell r="L302">
            <v>1555.65</v>
          </cell>
        </row>
        <row r="303">
          <cell r="J303" t="str">
            <v>006.38100.0000.1080</v>
          </cell>
          <cell r="L303">
            <v>0</v>
          </cell>
        </row>
        <row r="304">
          <cell r="J304" t="str">
            <v>006.38200.0000.1080</v>
          </cell>
          <cell r="L304">
            <v>791.11</v>
          </cell>
        </row>
        <row r="305">
          <cell r="J305" t="str">
            <v>006.38300.0000.1080</v>
          </cell>
          <cell r="L305">
            <v>142.13</v>
          </cell>
        </row>
        <row r="306">
          <cell r="J306" t="str">
            <v>006.38400.0000.1080</v>
          </cell>
          <cell r="L306">
            <v>21.11</v>
          </cell>
        </row>
        <row r="307">
          <cell r="J307" t="str">
            <v>006.38500.0000.1080</v>
          </cell>
          <cell r="L307">
            <v>28.68</v>
          </cell>
        </row>
        <row r="308">
          <cell r="J308" t="str">
            <v>006.38600.0000.1080</v>
          </cell>
          <cell r="L308">
            <v>0</v>
          </cell>
        </row>
        <row r="309">
          <cell r="J309" t="str">
            <v>006.38700.0000.1080</v>
          </cell>
          <cell r="L309">
            <v>22.29</v>
          </cell>
        </row>
        <row r="310">
          <cell r="J310" t="str">
            <v>006.39009.0000.1080</v>
          </cell>
          <cell r="L310">
            <v>53.94</v>
          </cell>
        </row>
        <row r="311">
          <cell r="J311" t="str">
            <v>006.39100.0000.1080</v>
          </cell>
          <cell r="L311">
            <v>0</v>
          </cell>
        </row>
        <row r="312">
          <cell r="J312" t="str">
            <v>006.39103.0000.1080</v>
          </cell>
          <cell r="L312">
            <v>0</v>
          </cell>
        </row>
        <row r="313">
          <cell r="J313" t="str">
            <v>006.39200.0000.1080</v>
          </cell>
          <cell r="L313">
            <v>0</v>
          </cell>
        </row>
        <row r="314">
          <cell r="J314" t="str">
            <v>006.39300.0000.1080</v>
          </cell>
          <cell r="L314">
            <v>0</v>
          </cell>
        </row>
        <row r="315">
          <cell r="J315" t="str">
            <v>006.39400.0000.1080</v>
          </cell>
          <cell r="L315">
            <v>274.7</v>
          </cell>
        </row>
        <row r="316">
          <cell r="J316" t="str">
            <v>006.39604.0000.1080</v>
          </cell>
          <cell r="L316">
            <v>0</v>
          </cell>
        </row>
        <row r="317">
          <cell r="J317" t="str">
            <v>006.39700.0000.1080</v>
          </cell>
          <cell r="L317">
            <v>0</v>
          </cell>
        </row>
        <row r="318">
          <cell r="J318" t="str">
            <v>006.39701.0000.1080</v>
          </cell>
          <cell r="L318">
            <v>0</v>
          </cell>
        </row>
        <row r="319">
          <cell r="J319" t="str">
            <v>006.39702.0000.1080</v>
          </cell>
          <cell r="L319">
            <v>0</v>
          </cell>
        </row>
        <row r="320">
          <cell r="J320" t="str">
            <v>006.39800.0000.1080</v>
          </cell>
          <cell r="L320">
            <v>0</v>
          </cell>
        </row>
        <row r="321">
          <cell r="J321" t="str">
            <v>006.39906.0000.1080</v>
          </cell>
          <cell r="L321">
            <v>0</v>
          </cell>
        </row>
        <row r="322">
          <cell r="J322" t="str">
            <v>006.39907.0000.1080</v>
          </cell>
          <cell r="L322">
            <v>0</v>
          </cell>
        </row>
        <row r="323">
          <cell r="J323" t="str">
            <v>006..0000.1080</v>
          </cell>
          <cell r="L323">
            <v>0</v>
          </cell>
        </row>
        <row r="324">
          <cell r="J324" t="str">
            <v>008.37402.0000.1080</v>
          </cell>
          <cell r="L324">
            <v>0</v>
          </cell>
        </row>
        <row r="325">
          <cell r="J325" t="str">
            <v>008.37500.0000.1080</v>
          </cell>
          <cell r="L325">
            <v>0</v>
          </cell>
        </row>
        <row r="326">
          <cell r="J326" t="str">
            <v>008.37600.0000.1080</v>
          </cell>
          <cell r="L326">
            <v>758.57</v>
          </cell>
        </row>
        <row r="327">
          <cell r="J327" t="str">
            <v>008.37601.0000.1080</v>
          </cell>
          <cell r="L327">
            <v>2315.3200000000002</v>
          </cell>
        </row>
        <row r="328">
          <cell r="J328" t="str">
            <v>008.37602.0000.1080</v>
          </cell>
          <cell r="L328">
            <v>33065.79</v>
          </cell>
        </row>
        <row r="329">
          <cell r="J329" t="str">
            <v>008.37800.0000.1080</v>
          </cell>
          <cell r="L329">
            <v>575.1</v>
          </cell>
        </row>
        <row r="330">
          <cell r="J330" t="str">
            <v>008.37900.0000.1080</v>
          </cell>
          <cell r="L330">
            <v>0</v>
          </cell>
        </row>
        <row r="331">
          <cell r="J331" t="str">
            <v>008.38000.0000.1080</v>
          </cell>
          <cell r="L331">
            <v>8334.82</v>
          </cell>
        </row>
        <row r="332">
          <cell r="J332" t="str">
            <v>008.38100.0000.1080</v>
          </cell>
          <cell r="L332">
            <v>4871.96</v>
          </cell>
        </row>
        <row r="333">
          <cell r="J333" t="str">
            <v>008.38200.0000.1080</v>
          </cell>
          <cell r="L333">
            <v>2642.87</v>
          </cell>
        </row>
        <row r="334">
          <cell r="J334" t="str">
            <v>008.38300.0000.1080</v>
          </cell>
          <cell r="L334">
            <v>4891.38</v>
          </cell>
        </row>
        <row r="335">
          <cell r="J335" t="str">
            <v>008.38400.0000.1080</v>
          </cell>
          <cell r="L335">
            <v>121.06</v>
          </cell>
        </row>
        <row r="336">
          <cell r="J336" t="str">
            <v>008.39100.0000.1080</v>
          </cell>
          <cell r="L336">
            <v>0</v>
          </cell>
        </row>
        <row r="337">
          <cell r="J337" t="str">
            <v>008.39103.0000.1080</v>
          </cell>
          <cell r="L337">
            <v>0</v>
          </cell>
        </row>
        <row r="338">
          <cell r="J338" t="str">
            <v>008.39400.0000.1080</v>
          </cell>
          <cell r="L338">
            <v>0</v>
          </cell>
        </row>
        <row r="339">
          <cell r="J339" t="str">
            <v>008.39606.0000.1080</v>
          </cell>
          <cell r="L339">
            <v>0</v>
          </cell>
        </row>
        <row r="340">
          <cell r="J340" t="str">
            <v>008.39701.0000.1080</v>
          </cell>
          <cell r="L340">
            <v>0</v>
          </cell>
        </row>
        <row r="341">
          <cell r="J341" t="str">
            <v>008.39900.0000.1080</v>
          </cell>
          <cell r="L341">
            <v>0</v>
          </cell>
        </row>
        <row r="342">
          <cell r="J342" t="str">
            <v>008.39906.0000.1080</v>
          </cell>
          <cell r="L342">
            <v>154.53</v>
          </cell>
        </row>
        <row r="343">
          <cell r="J343" t="str">
            <v>008..0000.1080</v>
          </cell>
          <cell r="L343">
            <v>0</v>
          </cell>
        </row>
        <row r="344">
          <cell r="J344" t="str">
            <v>010.39009.0000.1080</v>
          </cell>
          <cell r="L344">
            <v>3328.73</v>
          </cell>
        </row>
        <row r="345">
          <cell r="J345" t="str">
            <v>010.39100.0000.1080</v>
          </cell>
          <cell r="L345">
            <v>1092.75</v>
          </cell>
        </row>
        <row r="346">
          <cell r="J346" t="str">
            <v>010.39103.0000.1080</v>
          </cell>
          <cell r="L346">
            <v>0</v>
          </cell>
        </row>
        <row r="347">
          <cell r="J347" t="str">
            <v>010.39200.0000.1080</v>
          </cell>
          <cell r="L347">
            <v>0</v>
          </cell>
        </row>
        <row r="348">
          <cell r="J348" t="str">
            <v>010.39400.0000.1080</v>
          </cell>
          <cell r="L348">
            <v>1040</v>
          </cell>
        </row>
        <row r="349">
          <cell r="J349" t="str">
            <v>010.39700.0000.1080</v>
          </cell>
          <cell r="L349">
            <v>2587.0500000000002</v>
          </cell>
        </row>
        <row r="350">
          <cell r="J350" t="str">
            <v>010.39701.0000.1080</v>
          </cell>
          <cell r="L350">
            <v>0</v>
          </cell>
        </row>
        <row r="351">
          <cell r="J351" t="str">
            <v>010.39702.0000.1080</v>
          </cell>
          <cell r="L351">
            <v>0</v>
          </cell>
        </row>
        <row r="352">
          <cell r="J352" t="str">
            <v>010.39705.0000.1080</v>
          </cell>
          <cell r="L352">
            <v>0</v>
          </cell>
        </row>
        <row r="353">
          <cell r="J353" t="str">
            <v>010.39800.0000.1080</v>
          </cell>
          <cell r="L353">
            <v>4672.8</v>
          </cell>
        </row>
        <row r="354">
          <cell r="J354" t="str">
            <v>010.39901.0000.1080</v>
          </cell>
          <cell r="L354">
            <v>1800.7</v>
          </cell>
        </row>
        <row r="355">
          <cell r="J355" t="str">
            <v>010.39902.0000.1080</v>
          </cell>
          <cell r="L355">
            <v>0</v>
          </cell>
        </row>
        <row r="356">
          <cell r="J356" t="str">
            <v>010.39903.0000.1080</v>
          </cell>
          <cell r="L356">
            <v>0</v>
          </cell>
        </row>
        <row r="357">
          <cell r="J357" t="str">
            <v>010.39905.0000.1080</v>
          </cell>
          <cell r="L357">
            <v>0</v>
          </cell>
        </row>
        <row r="358">
          <cell r="J358" t="str">
            <v>010.39906.0000.1080</v>
          </cell>
          <cell r="L358">
            <v>16659.650000000001</v>
          </cell>
        </row>
        <row r="359">
          <cell r="J359" t="str">
            <v>010.39907.0000.1080</v>
          </cell>
          <cell r="L359">
            <v>214.87</v>
          </cell>
        </row>
        <row r="360">
          <cell r="J360" t="str">
            <v>010.39908.0000.1080</v>
          </cell>
          <cell r="L360">
            <v>0</v>
          </cell>
        </row>
        <row r="361">
          <cell r="J361" t="str">
            <v>010..0000.1080</v>
          </cell>
          <cell r="L361">
            <v>0</v>
          </cell>
        </row>
        <row r="362">
          <cell r="J362" t="str">
            <v>011.36700.0000.1080</v>
          </cell>
          <cell r="L362">
            <v>0</v>
          </cell>
        </row>
        <row r="363">
          <cell r="J363" t="str">
            <v>011.36701.0000.1080</v>
          </cell>
          <cell r="L363">
            <v>0</v>
          </cell>
        </row>
        <row r="364">
          <cell r="J364" t="str">
            <v>011.37500.0000.1080</v>
          </cell>
          <cell r="L364">
            <v>0</v>
          </cell>
        </row>
        <row r="365">
          <cell r="J365" t="str">
            <v>011.37900.0000.1080</v>
          </cell>
          <cell r="L365">
            <v>0</v>
          </cell>
        </row>
        <row r="366">
          <cell r="J366" t="str">
            <v>011..0000.1080</v>
          </cell>
          <cell r="L366">
            <v>0</v>
          </cell>
        </row>
        <row r="367">
          <cell r="J367" t="str">
            <v>013.37402.0000.1080</v>
          </cell>
          <cell r="L367">
            <v>0.28000000000000003</v>
          </cell>
        </row>
        <row r="368">
          <cell r="J368" t="str">
            <v>013.37500.0000.1080</v>
          </cell>
          <cell r="L368">
            <v>0</v>
          </cell>
        </row>
        <row r="369">
          <cell r="J369" t="str">
            <v>013.37600.0000.1080</v>
          </cell>
          <cell r="L369">
            <v>52.43</v>
          </cell>
        </row>
        <row r="370">
          <cell r="J370" t="str">
            <v>013.37601.0000.1080</v>
          </cell>
          <cell r="L370">
            <v>0</v>
          </cell>
        </row>
        <row r="371">
          <cell r="J371" t="str">
            <v>013.37602.0000.1080</v>
          </cell>
          <cell r="L371">
            <v>578</v>
          </cell>
        </row>
        <row r="372">
          <cell r="J372" t="str">
            <v>013.37800.0000.1080</v>
          </cell>
          <cell r="L372">
            <v>32.71</v>
          </cell>
        </row>
        <row r="373">
          <cell r="J373" t="str">
            <v>013.37900.0000.1080</v>
          </cell>
          <cell r="L373">
            <v>0</v>
          </cell>
        </row>
        <row r="374">
          <cell r="J374" t="str">
            <v>013.38000.0000.1080</v>
          </cell>
          <cell r="L374">
            <v>178.56</v>
          </cell>
        </row>
        <row r="375">
          <cell r="J375" t="str">
            <v>013.38100.0000.1080</v>
          </cell>
          <cell r="L375">
            <v>0</v>
          </cell>
        </row>
        <row r="376">
          <cell r="J376" t="str">
            <v>013.38200.0000.1080</v>
          </cell>
          <cell r="L376">
            <v>341.24</v>
          </cell>
        </row>
        <row r="377">
          <cell r="J377" t="str">
            <v>013.38300.0000.1080</v>
          </cell>
          <cell r="L377">
            <v>13.97</v>
          </cell>
        </row>
        <row r="378">
          <cell r="J378" t="str">
            <v>013.38400.0000.1080</v>
          </cell>
          <cell r="L378">
            <v>2.73</v>
          </cell>
        </row>
        <row r="379">
          <cell r="J379" t="str">
            <v>013.39100.0000.1080</v>
          </cell>
          <cell r="L379">
            <v>0</v>
          </cell>
        </row>
        <row r="380">
          <cell r="J380" t="str">
            <v>013.39101.0000.1080</v>
          </cell>
          <cell r="L380">
            <v>0</v>
          </cell>
        </row>
        <row r="381">
          <cell r="J381" t="str">
            <v>013.39103.0000.1080</v>
          </cell>
          <cell r="L381">
            <v>0</v>
          </cell>
        </row>
        <row r="382">
          <cell r="J382" t="str">
            <v>013.39400.0000.1080</v>
          </cell>
          <cell r="L382">
            <v>0</v>
          </cell>
        </row>
        <row r="383">
          <cell r="J383" t="str">
            <v>013..0000.1080</v>
          </cell>
          <cell r="L383">
            <v>0</v>
          </cell>
        </row>
        <row r="384">
          <cell r="J384" t="str">
            <v>014..0000.1080</v>
          </cell>
          <cell r="L384">
            <v>0</v>
          </cell>
        </row>
        <row r="385">
          <cell r="J385" t="str">
            <v>015..0000.1080</v>
          </cell>
          <cell r="L385">
            <v>0</v>
          </cell>
        </row>
        <row r="386">
          <cell r="J386" t="str">
            <v>016.30200.0000.1080</v>
          </cell>
          <cell r="L386">
            <v>0</v>
          </cell>
        </row>
        <row r="387">
          <cell r="J387" t="str">
            <v>016.36700.0000.1080</v>
          </cell>
          <cell r="L387">
            <v>0</v>
          </cell>
        </row>
        <row r="388">
          <cell r="J388" t="str">
            <v>016.37401.0000.1080</v>
          </cell>
          <cell r="L388">
            <v>0</v>
          </cell>
        </row>
        <row r="389">
          <cell r="J389" t="str">
            <v>016.37402.0000.1080</v>
          </cell>
          <cell r="L389">
            <v>13.01</v>
          </cell>
        </row>
        <row r="390">
          <cell r="J390" t="str">
            <v>016.37500.0000.1080</v>
          </cell>
          <cell r="L390">
            <v>365.2</v>
          </cell>
        </row>
        <row r="391">
          <cell r="J391" t="str">
            <v>016.37501.0000.1080</v>
          </cell>
          <cell r="L391">
            <v>0</v>
          </cell>
        </row>
        <row r="392">
          <cell r="J392" t="str">
            <v>016.37502.0000.1080</v>
          </cell>
          <cell r="L392">
            <v>9.32</v>
          </cell>
        </row>
        <row r="393">
          <cell r="J393" t="str">
            <v>016.37503.0000.1080</v>
          </cell>
          <cell r="L393">
            <v>72.94</v>
          </cell>
        </row>
        <row r="394">
          <cell r="J394" t="str">
            <v>016.37600.0000.1080</v>
          </cell>
          <cell r="L394">
            <v>12730.7</v>
          </cell>
        </row>
        <row r="395">
          <cell r="J395" t="str">
            <v>016.37601.0000.1080</v>
          </cell>
          <cell r="L395">
            <v>36855.18</v>
          </cell>
        </row>
        <row r="396">
          <cell r="J396" t="str">
            <v>016.37602.0000.1080</v>
          </cell>
          <cell r="L396">
            <v>17528.97</v>
          </cell>
        </row>
        <row r="397">
          <cell r="J397" t="str">
            <v>016.37700.0000.1080</v>
          </cell>
          <cell r="L397">
            <v>0</v>
          </cell>
        </row>
        <row r="398">
          <cell r="J398" t="str">
            <v>016.37800.0000.1080</v>
          </cell>
          <cell r="L398">
            <v>5343.93</v>
          </cell>
        </row>
        <row r="399">
          <cell r="J399" t="str">
            <v>016.37900.0000.1080</v>
          </cell>
          <cell r="L399">
            <v>51.17</v>
          </cell>
        </row>
        <row r="400">
          <cell r="J400" t="str">
            <v>016.38000.0000.1080</v>
          </cell>
          <cell r="L400">
            <v>35022.769999999997</v>
          </cell>
        </row>
        <row r="401">
          <cell r="J401" t="str">
            <v>016.38100.0000.1080</v>
          </cell>
          <cell r="L401">
            <v>13741.38</v>
          </cell>
        </row>
        <row r="402">
          <cell r="J402" t="str">
            <v>016.38200.0000.1080</v>
          </cell>
          <cell r="L402">
            <v>19878.62</v>
          </cell>
        </row>
        <row r="403">
          <cell r="J403" t="str">
            <v>016.38300.0000.1080</v>
          </cell>
          <cell r="L403">
            <v>7917.66</v>
          </cell>
        </row>
        <row r="404">
          <cell r="J404" t="str">
            <v>016.38400.0000.1080</v>
          </cell>
          <cell r="L404">
            <v>633.33000000000004</v>
          </cell>
        </row>
        <row r="405">
          <cell r="J405" t="str">
            <v>016.38500.0000.1080</v>
          </cell>
          <cell r="L405">
            <v>2251.0300000000002</v>
          </cell>
        </row>
        <row r="406">
          <cell r="J406" t="str">
            <v>016.38600.0000.1080</v>
          </cell>
          <cell r="L406">
            <v>0</v>
          </cell>
        </row>
        <row r="407">
          <cell r="J407" t="str">
            <v>016.38700.0000.1080</v>
          </cell>
          <cell r="L407">
            <v>1808.43</v>
          </cell>
        </row>
        <row r="408">
          <cell r="J408" t="str">
            <v>016.38900.0000.1080</v>
          </cell>
          <cell r="L408">
            <v>0</v>
          </cell>
        </row>
        <row r="409">
          <cell r="J409" t="str">
            <v>016.39004.0000.1080</v>
          </cell>
          <cell r="L409">
            <v>0</v>
          </cell>
        </row>
        <row r="410">
          <cell r="J410" t="str">
            <v>016.39009.0000.1080</v>
          </cell>
          <cell r="L410">
            <v>0</v>
          </cell>
        </row>
        <row r="411">
          <cell r="J411" t="str">
            <v>016.39100.0000.1080</v>
          </cell>
          <cell r="L411">
            <v>132</v>
          </cell>
        </row>
        <row r="412">
          <cell r="J412" t="str">
            <v>016.39103.0000.1080</v>
          </cell>
          <cell r="L412">
            <v>0</v>
          </cell>
        </row>
        <row r="413">
          <cell r="J413" t="str">
            <v>016.39200.0000.1080</v>
          </cell>
          <cell r="L413">
            <v>0</v>
          </cell>
        </row>
        <row r="414">
          <cell r="J414" t="str">
            <v>016.39300.0000.1080</v>
          </cell>
          <cell r="L414">
            <v>0</v>
          </cell>
        </row>
        <row r="415">
          <cell r="J415" t="str">
            <v>016.39400.0000.1080</v>
          </cell>
          <cell r="L415">
            <v>6232.26</v>
          </cell>
        </row>
        <row r="416">
          <cell r="J416" t="str">
            <v>016.39500.0000.1080</v>
          </cell>
          <cell r="L416">
            <v>0</v>
          </cell>
        </row>
        <row r="417">
          <cell r="J417" t="str">
            <v>016.39600.0000.1080</v>
          </cell>
          <cell r="L417">
            <v>0</v>
          </cell>
        </row>
        <row r="418">
          <cell r="J418" t="str">
            <v>016.39603.0000.1080</v>
          </cell>
          <cell r="L418">
            <v>0</v>
          </cell>
        </row>
        <row r="419">
          <cell r="J419" t="str">
            <v>016.39604.0000.1080</v>
          </cell>
          <cell r="L419">
            <v>0</v>
          </cell>
        </row>
        <row r="420">
          <cell r="J420" t="str">
            <v>016.39605.0000.1080</v>
          </cell>
          <cell r="L420">
            <v>0</v>
          </cell>
        </row>
        <row r="421">
          <cell r="J421" t="str">
            <v>016.39700.0000.1080</v>
          </cell>
          <cell r="L421">
            <v>351.2</v>
          </cell>
        </row>
        <row r="422">
          <cell r="J422" t="str">
            <v>016.39701.0000.1080</v>
          </cell>
          <cell r="L422">
            <v>0</v>
          </cell>
        </row>
        <row r="423">
          <cell r="J423" t="str">
            <v>016.39702.0000.1080</v>
          </cell>
          <cell r="L423">
            <v>0</v>
          </cell>
        </row>
        <row r="424">
          <cell r="J424" t="str">
            <v>016.39705.0000.1080</v>
          </cell>
          <cell r="L424">
            <v>0</v>
          </cell>
        </row>
        <row r="425">
          <cell r="J425" t="str">
            <v>016.39800.0000.1080</v>
          </cell>
          <cell r="L425">
            <v>290.89</v>
          </cell>
        </row>
        <row r="426">
          <cell r="J426" t="str">
            <v>016.39906.0000.1080</v>
          </cell>
          <cell r="L426">
            <v>27887.360000000001</v>
          </cell>
        </row>
        <row r="427">
          <cell r="J427" t="str">
            <v>016.39907.0000.1080</v>
          </cell>
          <cell r="L427">
            <v>0</v>
          </cell>
        </row>
        <row r="428">
          <cell r="J428" t="str">
            <v>016.39908.0000.1080</v>
          </cell>
          <cell r="L428">
            <v>0</v>
          </cell>
        </row>
        <row r="429">
          <cell r="J429" t="str">
            <v>016..0000.1080</v>
          </cell>
          <cell r="L429">
            <v>0</v>
          </cell>
        </row>
        <row r="430">
          <cell r="J430" t="str">
            <v>017.37500.0000.1080</v>
          </cell>
          <cell r="L430">
            <v>0</v>
          </cell>
        </row>
        <row r="431">
          <cell r="J431" t="str">
            <v>017.37601.0000.1080</v>
          </cell>
          <cell r="L431">
            <v>0</v>
          </cell>
        </row>
        <row r="432">
          <cell r="J432" t="str">
            <v>017.37602.0000.1080</v>
          </cell>
          <cell r="L432">
            <v>0</v>
          </cell>
        </row>
        <row r="433">
          <cell r="J433" t="str">
            <v>017.37800.0000.1080</v>
          </cell>
          <cell r="L433">
            <v>0</v>
          </cell>
        </row>
        <row r="434">
          <cell r="J434" t="str">
            <v>017.37900.0000.1080</v>
          </cell>
          <cell r="L434">
            <v>0</v>
          </cell>
        </row>
        <row r="435">
          <cell r="J435" t="str">
            <v>017.38000.0000.1080</v>
          </cell>
          <cell r="L435">
            <v>0</v>
          </cell>
        </row>
        <row r="436">
          <cell r="J436" t="str">
            <v>017.38200.0000.1080</v>
          </cell>
          <cell r="L436">
            <v>0</v>
          </cell>
        </row>
        <row r="437">
          <cell r="J437" t="str">
            <v>017.38300.0000.1080</v>
          </cell>
          <cell r="L437">
            <v>0</v>
          </cell>
        </row>
        <row r="438">
          <cell r="J438" t="str">
            <v>017.38400.0000.1080</v>
          </cell>
          <cell r="L438">
            <v>0</v>
          </cell>
        </row>
        <row r="439">
          <cell r="J439" t="str">
            <v>017..0000.1080</v>
          </cell>
          <cell r="L439">
            <v>0</v>
          </cell>
        </row>
        <row r="440">
          <cell r="J440" t="str">
            <v>018.37402.0000.1080</v>
          </cell>
          <cell r="L440">
            <v>0</v>
          </cell>
        </row>
        <row r="441">
          <cell r="J441" t="str">
            <v>018.37500.0000.1080</v>
          </cell>
          <cell r="L441">
            <v>0</v>
          </cell>
        </row>
        <row r="442">
          <cell r="J442" t="str">
            <v>018.37600.0000.1080</v>
          </cell>
          <cell r="L442">
            <v>36.090000000000003</v>
          </cell>
        </row>
        <row r="443">
          <cell r="J443" t="str">
            <v>018.37601.0000.1080</v>
          </cell>
          <cell r="L443">
            <v>203.46</v>
          </cell>
        </row>
        <row r="444">
          <cell r="J444" t="str">
            <v>018.37602.0000.1080</v>
          </cell>
          <cell r="L444">
            <v>0</v>
          </cell>
        </row>
        <row r="445">
          <cell r="J445" t="str">
            <v>018.37800.0000.1080</v>
          </cell>
          <cell r="L445">
            <v>0</v>
          </cell>
        </row>
        <row r="446">
          <cell r="J446" t="str">
            <v>018.37900.0000.1080</v>
          </cell>
          <cell r="L446">
            <v>0</v>
          </cell>
        </row>
        <row r="447">
          <cell r="J447" t="str">
            <v>018.38000.0000.1080</v>
          </cell>
          <cell r="L447">
            <v>0</v>
          </cell>
        </row>
        <row r="448">
          <cell r="J448" t="str">
            <v>018.38100.0000.1080</v>
          </cell>
          <cell r="L448">
            <v>0</v>
          </cell>
        </row>
        <row r="449">
          <cell r="J449" t="str">
            <v>018.38200.0000.1080</v>
          </cell>
          <cell r="L449">
            <v>196.14</v>
          </cell>
        </row>
        <row r="450">
          <cell r="J450" t="str">
            <v>018.38300.0000.1080</v>
          </cell>
          <cell r="L450">
            <v>0</v>
          </cell>
        </row>
        <row r="451">
          <cell r="J451" t="str">
            <v>018.38400.0000.1080</v>
          </cell>
          <cell r="L451">
            <v>0</v>
          </cell>
        </row>
        <row r="452">
          <cell r="J452" t="str">
            <v>018.39100.0000.1080</v>
          </cell>
          <cell r="L452">
            <v>0</v>
          </cell>
        </row>
        <row r="453">
          <cell r="J453" t="str">
            <v>018.39101.0000.1080</v>
          </cell>
          <cell r="L453">
            <v>0</v>
          </cell>
        </row>
        <row r="454">
          <cell r="J454" t="str">
            <v>018.39103.0000.1080</v>
          </cell>
          <cell r="L454">
            <v>0</v>
          </cell>
        </row>
        <row r="455">
          <cell r="J455" t="str">
            <v>018.39400.0000.1080</v>
          </cell>
          <cell r="L455">
            <v>0</v>
          </cell>
        </row>
        <row r="456">
          <cell r="J456" t="str">
            <v>018..0000.1080</v>
          </cell>
          <cell r="L456">
            <v>0</v>
          </cell>
        </row>
        <row r="457">
          <cell r="J457" t="str">
            <v>019.36510.0000.1080</v>
          </cell>
          <cell r="L457">
            <v>0</v>
          </cell>
        </row>
        <row r="458">
          <cell r="J458" t="str">
            <v>019.36520.0000.1080</v>
          </cell>
          <cell r="L458">
            <v>721.12</v>
          </cell>
        </row>
        <row r="459">
          <cell r="J459" t="str">
            <v>019.36600.0000.1080</v>
          </cell>
          <cell r="L459">
            <v>3.22</v>
          </cell>
        </row>
        <row r="460">
          <cell r="J460" t="str">
            <v>019.36602.0000.1080</v>
          </cell>
          <cell r="L460">
            <v>0</v>
          </cell>
        </row>
        <row r="461">
          <cell r="J461" t="str">
            <v>019.36603.0000.1080</v>
          </cell>
          <cell r="L461">
            <v>0</v>
          </cell>
        </row>
        <row r="462">
          <cell r="J462" t="str">
            <v>019.36700.0000.1080</v>
          </cell>
          <cell r="L462">
            <v>672.77</v>
          </cell>
        </row>
        <row r="463">
          <cell r="J463" t="str">
            <v>019.36701.0000.1080</v>
          </cell>
          <cell r="L463">
            <v>11399.31</v>
          </cell>
        </row>
        <row r="464">
          <cell r="J464" t="str">
            <v>019.36800.0000.1080</v>
          </cell>
          <cell r="L464">
            <v>0</v>
          </cell>
        </row>
        <row r="465">
          <cell r="J465" t="str">
            <v>019.36900.0000.1080</v>
          </cell>
          <cell r="L465">
            <v>357.52</v>
          </cell>
        </row>
        <row r="466">
          <cell r="J466" t="str">
            <v>019.36901.0000.1080</v>
          </cell>
          <cell r="L466">
            <v>0</v>
          </cell>
        </row>
        <row r="467">
          <cell r="J467" t="str">
            <v>019.37402.0000.1080</v>
          </cell>
          <cell r="L467">
            <v>697.63</v>
          </cell>
        </row>
        <row r="468">
          <cell r="J468" t="str">
            <v>019.37500.0000.1080</v>
          </cell>
          <cell r="L468">
            <v>32.89</v>
          </cell>
        </row>
        <row r="469">
          <cell r="J469" t="str">
            <v>019.37600.0000.1080</v>
          </cell>
          <cell r="L469">
            <v>2009.88</v>
          </cell>
        </row>
        <row r="470">
          <cell r="J470" t="str">
            <v>019.37601.0000.1080</v>
          </cell>
          <cell r="L470">
            <v>70.510000000000005</v>
          </cell>
        </row>
        <row r="471">
          <cell r="J471" t="str">
            <v>019.37602.0000.1080</v>
          </cell>
          <cell r="L471">
            <v>33.06</v>
          </cell>
        </row>
        <row r="472">
          <cell r="J472" t="str">
            <v>019.37800.0000.1080</v>
          </cell>
          <cell r="L472">
            <v>9.14</v>
          </cell>
        </row>
        <row r="473">
          <cell r="J473" t="str">
            <v>019.37900.0000.1080</v>
          </cell>
          <cell r="L473">
            <v>0</v>
          </cell>
        </row>
        <row r="474">
          <cell r="J474" t="str">
            <v>019.37901.0000.1080</v>
          </cell>
          <cell r="L474">
            <v>0</v>
          </cell>
        </row>
        <row r="475">
          <cell r="J475" t="str">
            <v>019.37902.0000.1080</v>
          </cell>
          <cell r="L475">
            <v>0</v>
          </cell>
        </row>
        <row r="476">
          <cell r="J476" t="str">
            <v>019.37904.0000.1080</v>
          </cell>
          <cell r="L476">
            <v>0</v>
          </cell>
        </row>
        <row r="477">
          <cell r="J477" t="str">
            <v>019.37905.0000.1080</v>
          </cell>
          <cell r="L477">
            <v>0</v>
          </cell>
        </row>
        <row r="478">
          <cell r="J478" t="str">
            <v>019.38000.0000.1080</v>
          </cell>
          <cell r="L478">
            <v>18.89</v>
          </cell>
        </row>
        <row r="479">
          <cell r="J479" t="str">
            <v>019.38100.0000.1080</v>
          </cell>
          <cell r="L479">
            <v>90.75</v>
          </cell>
        </row>
        <row r="480">
          <cell r="J480" t="str">
            <v>019.38200.0000.1080</v>
          </cell>
          <cell r="L480">
            <v>51.59</v>
          </cell>
        </row>
        <row r="481">
          <cell r="J481" t="str">
            <v>019.38300.0000.1080</v>
          </cell>
          <cell r="L481">
            <v>0</v>
          </cell>
        </row>
        <row r="482">
          <cell r="J482" t="str">
            <v>019.38500.0000.1080</v>
          </cell>
          <cell r="L482">
            <v>1879.11</v>
          </cell>
        </row>
        <row r="483">
          <cell r="J483" t="str">
            <v>019.39200.0000.1080</v>
          </cell>
          <cell r="L483">
            <v>0</v>
          </cell>
        </row>
        <row r="484">
          <cell r="J484" t="str">
            <v>019.39400.0000.1080</v>
          </cell>
          <cell r="L484">
            <v>331.48</v>
          </cell>
        </row>
        <row r="485">
          <cell r="J485" t="str">
            <v>019.39605.0000.1080</v>
          </cell>
          <cell r="L485">
            <v>150.33000000000001</v>
          </cell>
        </row>
        <row r="486">
          <cell r="J486" t="str">
            <v>019.39702.0000.1080</v>
          </cell>
          <cell r="L486">
            <v>0</v>
          </cell>
        </row>
        <row r="487">
          <cell r="J487" t="str">
            <v>019.39705.0000.1080</v>
          </cell>
          <cell r="L487">
            <v>0</v>
          </cell>
        </row>
        <row r="488">
          <cell r="J488" t="str">
            <v>019.39906.0000.1080</v>
          </cell>
          <cell r="L488">
            <v>21.83</v>
          </cell>
        </row>
        <row r="489">
          <cell r="J489" t="str">
            <v>019..0000.1080</v>
          </cell>
          <cell r="L489">
            <v>0</v>
          </cell>
        </row>
        <row r="490">
          <cell r="J490" t="str">
            <v>021.37401.0000.1080</v>
          </cell>
          <cell r="L490">
            <v>0</v>
          </cell>
        </row>
        <row r="491">
          <cell r="J491" t="str">
            <v>021.37402.0000.1080</v>
          </cell>
          <cell r="L491">
            <v>3.14</v>
          </cell>
        </row>
        <row r="492">
          <cell r="J492" t="str">
            <v>021.37500.0000.1080</v>
          </cell>
          <cell r="L492">
            <v>0</v>
          </cell>
        </row>
        <row r="493">
          <cell r="J493" t="str">
            <v>021.37501.0000.1080</v>
          </cell>
          <cell r="L493">
            <v>6.61</v>
          </cell>
        </row>
        <row r="494">
          <cell r="J494" t="str">
            <v>021.37503.0000.1080</v>
          </cell>
          <cell r="L494">
            <v>9.5500000000000007</v>
          </cell>
        </row>
        <row r="495">
          <cell r="J495" t="str">
            <v>021.37600.0000.1080</v>
          </cell>
          <cell r="L495">
            <v>763.14</v>
          </cell>
        </row>
        <row r="496">
          <cell r="J496" t="str">
            <v>021.37601.0000.1080</v>
          </cell>
          <cell r="L496">
            <v>2063.1799999999998</v>
          </cell>
        </row>
        <row r="497">
          <cell r="J497" t="str">
            <v>021.37602.0000.1080</v>
          </cell>
          <cell r="L497">
            <v>5464.93</v>
          </cell>
        </row>
        <row r="498">
          <cell r="J498" t="str">
            <v>021.37800.0000.1080</v>
          </cell>
          <cell r="L498">
            <v>1867.09</v>
          </cell>
        </row>
        <row r="499">
          <cell r="J499" t="str">
            <v>021.37900.0000.1080</v>
          </cell>
          <cell r="L499">
            <v>197.94</v>
          </cell>
        </row>
        <row r="500">
          <cell r="J500" t="str">
            <v>021.38000.0000.1080</v>
          </cell>
          <cell r="L500">
            <v>6799.78</v>
          </cell>
        </row>
        <row r="501">
          <cell r="J501" t="str">
            <v>021.38100.0000.1080</v>
          </cell>
          <cell r="L501">
            <v>7420.86</v>
          </cell>
        </row>
        <row r="502">
          <cell r="J502" t="str">
            <v>021.38200.0000.1080</v>
          </cell>
          <cell r="L502">
            <v>3738.71</v>
          </cell>
        </row>
        <row r="503">
          <cell r="J503" t="str">
            <v>021.38300.0000.1080</v>
          </cell>
          <cell r="L503">
            <v>2034.41</v>
          </cell>
        </row>
        <row r="504">
          <cell r="J504" t="str">
            <v>021.38400.0000.1080</v>
          </cell>
          <cell r="L504">
            <v>0</v>
          </cell>
        </row>
        <row r="505">
          <cell r="J505" t="str">
            <v>021.39100.0000.1080</v>
          </cell>
          <cell r="L505">
            <v>0</v>
          </cell>
        </row>
        <row r="506">
          <cell r="J506" t="str">
            <v>021.39101.0000.1080</v>
          </cell>
          <cell r="L506">
            <v>0</v>
          </cell>
        </row>
        <row r="507">
          <cell r="J507" t="str">
            <v>021.39103.0000.1080</v>
          </cell>
          <cell r="L507">
            <v>0</v>
          </cell>
        </row>
        <row r="508">
          <cell r="J508" t="str">
            <v>021.39400.0000.1080</v>
          </cell>
          <cell r="L508">
            <v>0</v>
          </cell>
        </row>
        <row r="509">
          <cell r="J509" t="str">
            <v>021..0000.1080</v>
          </cell>
          <cell r="L509">
            <v>0</v>
          </cell>
        </row>
        <row r="510">
          <cell r="J510" t="str">
            <v>022.37500.0000.1080</v>
          </cell>
          <cell r="L510">
            <v>0</v>
          </cell>
        </row>
        <row r="511">
          <cell r="J511" t="str">
            <v>022.37900.0000.1080</v>
          </cell>
          <cell r="L511">
            <v>178.06</v>
          </cell>
        </row>
        <row r="512">
          <cell r="J512" t="str">
            <v>022.38100.0000.1080</v>
          </cell>
          <cell r="L512">
            <v>0</v>
          </cell>
        </row>
        <row r="513">
          <cell r="J513" t="str">
            <v>022.38300.0000.1080</v>
          </cell>
          <cell r="L513">
            <v>0</v>
          </cell>
        </row>
        <row r="514">
          <cell r="J514" t="str">
            <v>022.38500.0000.1080</v>
          </cell>
          <cell r="L514">
            <v>123.58</v>
          </cell>
        </row>
        <row r="515">
          <cell r="J515" t="str">
            <v>022.39009.0000.1080</v>
          </cell>
          <cell r="L515">
            <v>711.61</v>
          </cell>
        </row>
        <row r="516">
          <cell r="J516" t="str">
            <v>022.39100.0000.1080</v>
          </cell>
          <cell r="L516">
            <v>160.75</v>
          </cell>
        </row>
        <row r="517">
          <cell r="J517" t="str">
            <v>022.39103.0000.1080</v>
          </cell>
          <cell r="L517">
            <v>0</v>
          </cell>
        </row>
        <row r="518">
          <cell r="J518" t="str">
            <v>022.39400.0000.1080</v>
          </cell>
          <cell r="L518">
            <v>0</v>
          </cell>
        </row>
        <row r="519">
          <cell r="J519" t="str">
            <v>022..0000.1080</v>
          </cell>
          <cell r="L519">
            <v>0</v>
          </cell>
        </row>
        <row r="520">
          <cell r="J520" t="str">
            <v>040..0000.1080</v>
          </cell>
          <cell r="L520">
            <v>0</v>
          </cell>
        </row>
        <row r="521">
          <cell r="J521" t="str">
            <v>009.30100.0000.1080</v>
          </cell>
          <cell r="L521">
            <v>0</v>
          </cell>
        </row>
        <row r="522">
          <cell r="J522" t="str">
            <v>009.30200.0000.1080</v>
          </cell>
          <cell r="L522">
            <v>0</v>
          </cell>
        </row>
        <row r="523">
          <cell r="J523" t="str">
            <v>009.32520.0000.1080</v>
          </cell>
          <cell r="L523">
            <v>0</v>
          </cell>
        </row>
        <row r="524">
          <cell r="J524" t="str">
            <v>009.32540.0000.1080</v>
          </cell>
          <cell r="L524">
            <v>0</v>
          </cell>
        </row>
        <row r="525">
          <cell r="J525" t="str">
            <v>009.33100.0000.1080</v>
          </cell>
          <cell r="L525">
            <v>0</v>
          </cell>
        </row>
        <row r="526">
          <cell r="J526" t="str">
            <v>009.33201.0000.1080</v>
          </cell>
          <cell r="L526">
            <v>0</v>
          </cell>
        </row>
        <row r="527">
          <cell r="J527" t="str">
            <v>009.33202.0000.1080</v>
          </cell>
          <cell r="L527">
            <v>0</v>
          </cell>
        </row>
        <row r="528">
          <cell r="J528" t="str">
            <v>009.33400.0000.1080</v>
          </cell>
          <cell r="L528">
            <v>0</v>
          </cell>
        </row>
        <row r="529">
          <cell r="J529" t="str">
            <v>009.33600.0000.1080</v>
          </cell>
          <cell r="L529">
            <v>0</v>
          </cell>
        </row>
        <row r="530">
          <cell r="J530" t="str">
            <v>009.35010.0000.1080</v>
          </cell>
          <cell r="L530">
            <v>0</v>
          </cell>
        </row>
        <row r="531">
          <cell r="J531" t="str">
            <v>009.35020.0000.1080</v>
          </cell>
          <cell r="L531">
            <v>3.59</v>
          </cell>
        </row>
        <row r="532">
          <cell r="J532" t="str">
            <v>009.35100.0000.1080</v>
          </cell>
          <cell r="L532">
            <v>16.649999999999999</v>
          </cell>
        </row>
        <row r="533">
          <cell r="J533" t="str">
            <v>009.35102.0000.1080</v>
          </cell>
          <cell r="L533">
            <v>257.02999999999997</v>
          </cell>
        </row>
        <row r="534">
          <cell r="J534" t="str">
            <v>009.35103.0000.1080</v>
          </cell>
          <cell r="L534">
            <v>37.21</v>
          </cell>
        </row>
        <row r="535">
          <cell r="J535" t="str">
            <v>009.35104.0000.1080</v>
          </cell>
          <cell r="L535">
            <v>232.49</v>
          </cell>
        </row>
        <row r="536">
          <cell r="J536" t="str">
            <v>009.35200.0000.1080</v>
          </cell>
          <cell r="L536">
            <v>222.47</v>
          </cell>
        </row>
        <row r="537">
          <cell r="J537" t="str">
            <v>009.35201.0000.1080</v>
          </cell>
          <cell r="L537">
            <v>4773.05</v>
          </cell>
        </row>
        <row r="538">
          <cell r="J538" t="str">
            <v>009.35202.0000.1080</v>
          </cell>
          <cell r="L538">
            <v>1201.33</v>
          </cell>
        </row>
        <row r="539">
          <cell r="J539" t="str">
            <v>009.35203.0000.1080</v>
          </cell>
          <cell r="L539">
            <v>423.69</v>
          </cell>
        </row>
        <row r="540">
          <cell r="J540" t="str">
            <v>009.35210.0000.1080</v>
          </cell>
          <cell r="L540">
            <v>0</v>
          </cell>
        </row>
        <row r="541">
          <cell r="J541" t="str">
            <v>009.35211.0000.1080</v>
          </cell>
          <cell r="L541">
            <v>83.29</v>
          </cell>
        </row>
        <row r="542">
          <cell r="J542" t="str">
            <v>009.35301.0000.1080</v>
          </cell>
          <cell r="L542">
            <v>0</v>
          </cell>
        </row>
        <row r="543">
          <cell r="J543" t="str">
            <v>009.35302.0000.1080</v>
          </cell>
          <cell r="L543">
            <v>235.64</v>
          </cell>
        </row>
        <row r="544">
          <cell r="J544" t="str">
            <v>009.35400.0000.1080</v>
          </cell>
          <cell r="L544">
            <v>688.03</v>
          </cell>
        </row>
        <row r="545">
          <cell r="J545" t="str">
            <v>009.35500.0000.1080</v>
          </cell>
          <cell r="L545">
            <v>495.86</v>
          </cell>
        </row>
        <row r="546">
          <cell r="J546" t="str">
            <v>009.35600.0000.1080</v>
          </cell>
          <cell r="L546">
            <v>0</v>
          </cell>
        </row>
        <row r="547">
          <cell r="J547" t="str">
            <v>009.36510.0000.1080</v>
          </cell>
          <cell r="L547">
            <v>0</v>
          </cell>
        </row>
        <row r="548">
          <cell r="J548" t="str">
            <v>009.36520.0000.1080</v>
          </cell>
          <cell r="L548">
            <v>602.38</v>
          </cell>
        </row>
        <row r="549">
          <cell r="J549" t="str">
            <v>009.36602.0000.1080</v>
          </cell>
          <cell r="L549">
            <v>251.42</v>
          </cell>
        </row>
        <row r="550">
          <cell r="J550" t="str">
            <v>009.36603.0000.1080</v>
          </cell>
          <cell r="L550">
            <v>80.12</v>
          </cell>
        </row>
        <row r="551">
          <cell r="J551" t="str">
            <v>009.36700.0000.1080</v>
          </cell>
          <cell r="L551">
            <v>426.79</v>
          </cell>
        </row>
        <row r="552">
          <cell r="J552" t="str">
            <v>009.36701.0000.1080</v>
          </cell>
          <cell r="L552">
            <v>22684.68</v>
          </cell>
        </row>
        <row r="553">
          <cell r="J553" t="str">
            <v>009.36900.0000.1080</v>
          </cell>
          <cell r="L553">
            <v>353.12</v>
          </cell>
        </row>
        <row r="554">
          <cell r="J554" t="str">
            <v>009.36901.0000.1080</v>
          </cell>
          <cell r="L554">
            <v>5256.1</v>
          </cell>
        </row>
        <row r="555">
          <cell r="J555" t="str">
            <v>009.37400.0000.1080</v>
          </cell>
          <cell r="L555">
            <v>0</v>
          </cell>
        </row>
        <row r="556">
          <cell r="J556" t="str">
            <v>009.37401.0000.1080</v>
          </cell>
          <cell r="L556">
            <v>0</v>
          </cell>
        </row>
        <row r="557">
          <cell r="J557" t="str">
            <v>009.37402.0000.1080</v>
          </cell>
          <cell r="L557">
            <v>205.45</v>
          </cell>
        </row>
        <row r="558">
          <cell r="J558" t="str">
            <v>009.37403.0000.1080</v>
          </cell>
          <cell r="L558">
            <v>0</v>
          </cell>
        </row>
        <row r="559">
          <cell r="J559" t="str">
            <v>009.37500.0000.1080</v>
          </cell>
          <cell r="L559">
            <v>858.82</v>
          </cell>
        </row>
        <row r="560">
          <cell r="J560" t="str">
            <v>009.37501.0000.1080</v>
          </cell>
          <cell r="L560">
            <v>171.76</v>
          </cell>
        </row>
        <row r="561">
          <cell r="J561" t="str">
            <v>009.37502.0000.1080</v>
          </cell>
          <cell r="L561">
            <v>75.709999999999994</v>
          </cell>
        </row>
        <row r="562">
          <cell r="J562" t="str">
            <v>009.37503.0000.1080</v>
          </cell>
          <cell r="L562">
            <v>6.51</v>
          </cell>
        </row>
        <row r="563">
          <cell r="J563" t="str">
            <v>009.37600.0000.1080</v>
          </cell>
          <cell r="L563">
            <v>17789.07</v>
          </cell>
        </row>
        <row r="564">
          <cell r="J564" t="str">
            <v>009.37601.0000.1080</v>
          </cell>
          <cell r="L564">
            <v>124179.56</v>
          </cell>
        </row>
        <row r="565">
          <cell r="J565" t="str">
            <v>009.37602.0000.1080</v>
          </cell>
          <cell r="L565">
            <v>43787.18</v>
          </cell>
        </row>
        <row r="566">
          <cell r="J566" t="str">
            <v>009.37800.0000.1080</v>
          </cell>
          <cell r="L566">
            <v>5179.07</v>
          </cell>
        </row>
        <row r="567">
          <cell r="J567" t="str">
            <v>009.37900.0000.1080</v>
          </cell>
          <cell r="L567">
            <v>2506.86</v>
          </cell>
        </row>
        <row r="568">
          <cell r="J568" t="str">
            <v>009.37903.0000.1080</v>
          </cell>
          <cell r="L568">
            <v>0</v>
          </cell>
        </row>
        <row r="569">
          <cell r="J569" t="str">
            <v>009.37905.0000.1080</v>
          </cell>
          <cell r="L569">
            <v>3504.22</v>
          </cell>
        </row>
        <row r="570">
          <cell r="J570" t="str">
            <v>009.38000.0000.1080</v>
          </cell>
          <cell r="L570">
            <v>369368.76</v>
          </cell>
        </row>
        <row r="571">
          <cell r="J571" t="str">
            <v>009.38100.0000.1080</v>
          </cell>
          <cell r="L571">
            <v>37983.480000000003</v>
          </cell>
        </row>
        <row r="572">
          <cell r="J572" t="str">
            <v>009.38200.0000.1080</v>
          </cell>
          <cell r="L572">
            <v>73905.14</v>
          </cell>
        </row>
        <row r="573">
          <cell r="J573" t="str">
            <v>009.38300.0000.1080</v>
          </cell>
          <cell r="L573">
            <v>11026.78</v>
          </cell>
        </row>
        <row r="574">
          <cell r="J574" t="str">
            <v>009.38400.0000.1080</v>
          </cell>
          <cell r="L574">
            <v>433.26</v>
          </cell>
        </row>
        <row r="575">
          <cell r="J575" t="str">
            <v>009.38500.0000.1080</v>
          </cell>
          <cell r="L575">
            <v>9494.69</v>
          </cell>
        </row>
        <row r="576">
          <cell r="J576" t="str">
            <v>009.38600.0000.1080</v>
          </cell>
          <cell r="L576">
            <v>14.23</v>
          </cell>
        </row>
        <row r="577">
          <cell r="J577" t="str">
            <v>009.38900.0000.1080</v>
          </cell>
          <cell r="L577">
            <v>0</v>
          </cell>
        </row>
        <row r="578">
          <cell r="J578" t="str">
            <v>009.39002.0000.1080</v>
          </cell>
          <cell r="L578">
            <v>321.83</v>
          </cell>
        </row>
        <row r="579">
          <cell r="J579" t="str">
            <v>009.39003.0000.1080</v>
          </cell>
          <cell r="L579">
            <v>1367.89</v>
          </cell>
        </row>
        <row r="580">
          <cell r="J580" t="str">
            <v>009.39004.0000.1080</v>
          </cell>
          <cell r="L580">
            <v>17.260000000000002</v>
          </cell>
        </row>
        <row r="581">
          <cell r="J581" t="str">
            <v>009.39009.0000.1080</v>
          </cell>
          <cell r="L581">
            <v>11592.49</v>
          </cell>
        </row>
        <row r="582">
          <cell r="J582" t="str">
            <v>009.39100.0000.1080</v>
          </cell>
          <cell r="L582">
            <v>12492.54</v>
          </cell>
        </row>
        <row r="583">
          <cell r="J583" t="str">
            <v>009.39103.0000.1080</v>
          </cell>
          <cell r="L583">
            <v>563.52</v>
          </cell>
        </row>
        <row r="584">
          <cell r="J584" t="str">
            <v>009.39200.0000.1080</v>
          </cell>
          <cell r="L584">
            <v>4924.07</v>
          </cell>
        </row>
        <row r="585">
          <cell r="J585" t="str">
            <v>009.39201.0000.1080</v>
          </cell>
          <cell r="L585">
            <v>0</v>
          </cell>
        </row>
        <row r="586">
          <cell r="J586" t="str">
            <v>009.39202.0000.1080</v>
          </cell>
          <cell r="L586">
            <v>758.49</v>
          </cell>
        </row>
        <row r="587">
          <cell r="J587" t="str">
            <v>009.39400.0000.1080</v>
          </cell>
          <cell r="L587">
            <v>5687.62</v>
          </cell>
        </row>
        <row r="588">
          <cell r="J588" t="str">
            <v>009.39603.0000.1080</v>
          </cell>
          <cell r="L588">
            <v>701.81</v>
          </cell>
        </row>
        <row r="589">
          <cell r="J589" t="str">
            <v>009.39604.0000.1080</v>
          </cell>
          <cell r="L589">
            <v>704.57</v>
          </cell>
        </row>
        <row r="590">
          <cell r="J590" t="str">
            <v>009.39605.0000.1080</v>
          </cell>
          <cell r="L590">
            <v>136.55000000000001</v>
          </cell>
        </row>
        <row r="591">
          <cell r="J591" t="str">
            <v>009.39700.0000.1080</v>
          </cell>
          <cell r="L591">
            <v>4790.6400000000003</v>
          </cell>
        </row>
        <row r="592">
          <cell r="J592" t="str">
            <v>009.39701.0000.1080</v>
          </cell>
          <cell r="L592">
            <v>0</v>
          </cell>
        </row>
        <row r="593">
          <cell r="J593" t="str">
            <v>009.39702.0000.1080</v>
          </cell>
          <cell r="L593">
            <v>181.47</v>
          </cell>
        </row>
        <row r="594">
          <cell r="J594" t="str">
            <v>009.39705.0000.1080</v>
          </cell>
          <cell r="L594">
            <v>1355.62</v>
          </cell>
        </row>
        <row r="595">
          <cell r="J595" t="str">
            <v>009.39800.0000.1080</v>
          </cell>
          <cell r="L595">
            <v>17474.310000000001</v>
          </cell>
        </row>
        <row r="596">
          <cell r="J596" t="str">
            <v>009.39901.0000.1080</v>
          </cell>
          <cell r="L596">
            <v>2095.75</v>
          </cell>
        </row>
        <row r="597">
          <cell r="J597" t="str">
            <v>009.39902.0000.1080</v>
          </cell>
          <cell r="L597">
            <v>240.44</v>
          </cell>
        </row>
        <row r="598">
          <cell r="J598" t="str">
            <v>009.39902.0000.1080</v>
          </cell>
          <cell r="L598">
            <v>0</v>
          </cell>
        </row>
        <row r="599">
          <cell r="J599" t="str">
            <v>009.39903.0000.1080</v>
          </cell>
          <cell r="L599">
            <v>6103.7</v>
          </cell>
        </row>
        <row r="600">
          <cell r="J600" t="str">
            <v>009.39905.0000.1080</v>
          </cell>
          <cell r="L600">
            <v>0</v>
          </cell>
        </row>
        <row r="601">
          <cell r="J601" t="str">
            <v>009.39906.0000.1080</v>
          </cell>
          <cell r="L601">
            <v>40017.879999999997</v>
          </cell>
        </row>
        <row r="602">
          <cell r="J602" t="str">
            <v>009.39907.0000.1080</v>
          </cell>
          <cell r="L602">
            <v>3209.77</v>
          </cell>
        </row>
        <row r="603">
          <cell r="J603" t="str">
            <v>009.39908.0000.1080</v>
          </cell>
          <cell r="L603">
            <v>17957.48</v>
          </cell>
        </row>
        <row r="604">
          <cell r="J604" t="str">
            <v>009..0000.1080</v>
          </cell>
          <cell r="L604">
            <v>0</v>
          </cell>
        </row>
        <row r="605">
          <cell r="J605" t="str">
            <v>049..0000.1080</v>
          </cell>
          <cell r="L605">
            <v>0</v>
          </cell>
        </row>
        <row r="606">
          <cell r="J606" t="str">
            <v>070.30200.0000.1080</v>
          </cell>
          <cell r="L606">
            <v>0</v>
          </cell>
        </row>
        <row r="607">
          <cell r="J607" t="str">
            <v>070.30300.0000.1080</v>
          </cell>
          <cell r="L607">
            <v>0</v>
          </cell>
        </row>
        <row r="608">
          <cell r="J608" t="str">
            <v>070.36520.0000.1080</v>
          </cell>
          <cell r="L608">
            <v>0</v>
          </cell>
        </row>
        <row r="609">
          <cell r="J609" t="str">
            <v>070.36603.0000.1080</v>
          </cell>
          <cell r="L609">
            <v>0</v>
          </cell>
        </row>
        <row r="610">
          <cell r="J610" t="str">
            <v>070.36700.0000.1080</v>
          </cell>
          <cell r="L610">
            <v>15.38</v>
          </cell>
        </row>
        <row r="611">
          <cell r="J611" t="str">
            <v>070.36701.0000.1080</v>
          </cell>
          <cell r="L611">
            <v>1229.82</v>
          </cell>
        </row>
        <row r="612">
          <cell r="J612" t="str">
            <v>070.36900.0000.1080</v>
          </cell>
          <cell r="L612">
            <v>123.32</v>
          </cell>
        </row>
        <row r="613">
          <cell r="J613" t="str">
            <v>070.37401.0000.1080</v>
          </cell>
          <cell r="L613">
            <v>0</v>
          </cell>
        </row>
        <row r="614">
          <cell r="J614" t="str">
            <v>070.37402.0000.1080</v>
          </cell>
          <cell r="L614">
            <v>0</v>
          </cell>
        </row>
        <row r="615">
          <cell r="J615" t="str">
            <v>070.37500.0000.1080</v>
          </cell>
          <cell r="L615">
            <v>7.28</v>
          </cell>
        </row>
        <row r="616">
          <cell r="J616" t="str">
            <v>070.37600.0000.1080</v>
          </cell>
          <cell r="L616">
            <v>218.21</v>
          </cell>
        </row>
        <row r="617">
          <cell r="J617" t="str">
            <v>070.37601.0000.1080</v>
          </cell>
          <cell r="L617">
            <v>1762.35</v>
          </cell>
        </row>
        <row r="618">
          <cell r="J618" t="str">
            <v>070.37602.0000.1080</v>
          </cell>
          <cell r="L618">
            <v>1185.1600000000001</v>
          </cell>
        </row>
        <row r="619">
          <cell r="J619" t="str">
            <v>070.37800.0000.1080</v>
          </cell>
          <cell r="L619">
            <v>119.38</v>
          </cell>
        </row>
        <row r="620">
          <cell r="J620" t="str">
            <v>070.37900.0000.1080</v>
          </cell>
          <cell r="L620">
            <v>48.7</v>
          </cell>
        </row>
        <row r="621">
          <cell r="J621" t="str">
            <v>070.37908.0000.1080</v>
          </cell>
          <cell r="L621">
            <v>0</v>
          </cell>
        </row>
        <row r="622">
          <cell r="J622" t="str">
            <v>070.38000.0000.1080</v>
          </cell>
          <cell r="L622">
            <v>6992.54</v>
          </cell>
        </row>
        <row r="623">
          <cell r="J623" t="str">
            <v>070.38100.0000.1080</v>
          </cell>
          <cell r="L623">
            <v>0</v>
          </cell>
        </row>
        <row r="624">
          <cell r="J624" t="str">
            <v>070.38200.0000.1080</v>
          </cell>
          <cell r="L624">
            <v>652.66999999999996</v>
          </cell>
        </row>
        <row r="625">
          <cell r="J625" t="str">
            <v>070.38300.0000.1080</v>
          </cell>
          <cell r="L625">
            <v>655.54</v>
          </cell>
        </row>
        <row r="626">
          <cell r="J626" t="str">
            <v>070.38400.0000.1080</v>
          </cell>
          <cell r="L626">
            <v>260.39</v>
          </cell>
        </row>
        <row r="627">
          <cell r="J627" t="str">
            <v>070.38500.0000.1080</v>
          </cell>
          <cell r="L627">
            <v>138.77000000000001</v>
          </cell>
        </row>
        <row r="628">
          <cell r="J628" t="str">
            <v>070.38900.0000.1080</v>
          </cell>
          <cell r="L628">
            <v>0</v>
          </cell>
        </row>
        <row r="629">
          <cell r="J629" t="str">
            <v>070.39000.0000.1080</v>
          </cell>
          <cell r="L629">
            <v>673.43</v>
          </cell>
        </row>
        <row r="630">
          <cell r="J630" t="str">
            <v>070.39009.0000.1080</v>
          </cell>
          <cell r="L630">
            <v>128.08000000000001</v>
          </cell>
        </row>
        <row r="631">
          <cell r="J631" t="str">
            <v>070.39100.0000.1080</v>
          </cell>
          <cell r="L631">
            <v>67.39</v>
          </cell>
        </row>
        <row r="632">
          <cell r="J632" t="str">
            <v>070.39103.0000.1080</v>
          </cell>
          <cell r="L632">
            <v>0</v>
          </cell>
        </row>
        <row r="633">
          <cell r="J633" t="str">
            <v>070.39200.0000.1080</v>
          </cell>
          <cell r="L633">
            <v>864.58</v>
          </cell>
        </row>
        <row r="634">
          <cell r="J634" t="str">
            <v>070.39300.0000.1080</v>
          </cell>
          <cell r="L634">
            <v>4.12</v>
          </cell>
        </row>
        <row r="635">
          <cell r="J635" t="str">
            <v>070.39400.0000.1080</v>
          </cell>
          <cell r="L635">
            <v>315.63</v>
          </cell>
        </row>
        <row r="636">
          <cell r="J636" t="str">
            <v>070.39500.0000.1080</v>
          </cell>
          <cell r="L636">
            <v>3.76</v>
          </cell>
        </row>
        <row r="637">
          <cell r="J637" t="str">
            <v>070.39600.0000.1080</v>
          </cell>
          <cell r="L637">
            <v>0</v>
          </cell>
        </row>
        <row r="638">
          <cell r="J638" t="str">
            <v>070.39603.0000.1080</v>
          </cell>
          <cell r="L638">
            <v>384.98</v>
          </cell>
        </row>
        <row r="639">
          <cell r="J639" t="str">
            <v>070.39700.0000.1080</v>
          </cell>
          <cell r="L639">
            <v>27.73</v>
          </cell>
        </row>
        <row r="640">
          <cell r="J640" t="str">
            <v>070.39701.0000.1080</v>
          </cell>
          <cell r="L640">
            <v>0</v>
          </cell>
        </row>
        <row r="641">
          <cell r="J641" t="str">
            <v>070.39702.0000.1080</v>
          </cell>
          <cell r="L641">
            <v>0</v>
          </cell>
        </row>
        <row r="642">
          <cell r="J642" t="str">
            <v>070.39705.0000.1080</v>
          </cell>
          <cell r="L642">
            <v>1.96</v>
          </cell>
        </row>
        <row r="643">
          <cell r="J643" t="str">
            <v>070.39800.0000.1080</v>
          </cell>
          <cell r="L643">
            <v>47.91</v>
          </cell>
        </row>
        <row r="644">
          <cell r="J644" t="str">
            <v>070.39900.0000.1080</v>
          </cell>
          <cell r="L644">
            <v>0</v>
          </cell>
        </row>
        <row r="645">
          <cell r="J645" t="str">
            <v>070.39906.0000.1080</v>
          </cell>
          <cell r="L645">
            <v>16.91</v>
          </cell>
        </row>
        <row r="646">
          <cell r="J646" t="str">
            <v>070..0000.1080</v>
          </cell>
          <cell r="L646">
            <v>0</v>
          </cell>
        </row>
        <row r="647">
          <cell r="J647" t="str">
            <v>071.30200.0000.1080</v>
          </cell>
          <cell r="L647">
            <v>0</v>
          </cell>
        </row>
        <row r="648">
          <cell r="J648" t="str">
            <v>071.30300.0000.1080</v>
          </cell>
          <cell r="L648">
            <v>0</v>
          </cell>
        </row>
        <row r="649">
          <cell r="J649" t="str">
            <v>071.36520.0000.1080</v>
          </cell>
          <cell r="L649">
            <v>0</v>
          </cell>
        </row>
        <row r="650">
          <cell r="J650" t="str">
            <v>071.36600.0000.1080</v>
          </cell>
          <cell r="L650">
            <v>2.4500000000000002</v>
          </cell>
        </row>
        <row r="651">
          <cell r="J651" t="str">
            <v>071.36603.0000.1080</v>
          </cell>
          <cell r="L651">
            <v>0</v>
          </cell>
        </row>
        <row r="652">
          <cell r="J652" t="str">
            <v>071.36700.0000.1080</v>
          </cell>
          <cell r="L652">
            <v>13.44</v>
          </cell>
        </row>
        <row r="653">
          <cell r="J653" t="str">
            <v>071.36701.0000.1080</v>
          </cell>
          <cell r="L653">
            <v>1398.37</v>
          </cell>
        </row>
        <row r="654">
          <cell r="J654" t="str">
            <v>071.36900.0000.1080</v>
          </cell>
          <cell r="L654">
            <v>92.89</v>
          </cell>
        </row>
        <row r="655">
          <cell r="J655" t="str">
            <v>071.37401.0000.1080</v>
          </cell>
          <cell r="L655">
            <v>0</v>
          </cell>
        </row>
        <row r="656">
          <cell r="J656" t="str">
            <v>071.37402.0000.1080</v>
          </cell>
          <cell r="L656">
            <v>0</v>
          </cell>
        </row>
        <row r="657">
          <cell r="J657" t="str">
            <v>071.37500.0000.1080</v>
          </cell>
          <cell r="L657">
            <v>0</v>
          </cell>
        </row>
        <row r="658">
          <cell r="J658" t="str">
            <v>071.37600.0000.1080</v>
          </cell>
          <cell r="L658">
            <v>69.86</v>
          </cell>
        </row>
        <row r="659">
          <cell r="J659" t="str">
            <v>071.37601.0000.1080</v>
          </cell>
          <cell r="L659">
            <v>584.1</v>
          </cell>
        </row>
        <row r="660">
          <cell r="J660" t="str">
            <v>071.37602.0000.1080</v>
          </cell>
          <cell r="L660">
            <v>1517.15</v>
          </cell>
        </row>
        <row r="661">
          <cell r="J661" t="str">
            <v>071.37800.0000.1080</v>
          </cell>
          <cell r="L661">
            <v>29.86</v>
          </cell>
        </row>
        <row r="662">
          <cell r="J662" t="str">
            <v>071.37900.0000.1080</v>
          </cell>
          <cell r="L662">
            <v>74.819999999999993</v>
          </cell>
        </row>
        <row r="663">
          <cell r="J663" t="str">
            <v>071.37908.0000.1080</v>
          </cell>
          <cell r="L663">
            <v>0</v>
          </cell>
        </row>
        <row r="664">
          <cell r="J664" t="str">
            <v>071.38000.0000.1080</v>
          </cell>
          <cell r="L664">
            <v>5392.92</v>
          </cell>
        </row>
        <row r="665">
          <cell r="J665" t="str">
            <v>071.38100.0000.1080</v>
          </cell>
          <cell r="L665">
            <v>0</v>
          </cell>
        </row>
        <row r="666">
          <cell r="J666" t="str">
            <v>071.38200.0000.1080</v>
          </cell>
          <cell r="L666">
            <v>712.47</v>
          </cell>
        </row>
        <row r="667">
          <cell r="J667" t="str">
            <v>071.38300.0000.1080</v>
          </cell>
          <cell r="L667">
            <v>409.86</v>
          </cell>
        </row>
        <row r="668">
          <cell r="J668" t="str">
            <v>071.38400.0000.1080</v>
          </cell>
          <cell r="L668">
            <v>167.75</v>
          </cell>
        </row>
        <row r="669">
          <cell r="J669" t="str">
            <v>071.38500.0000.1080</v>
          </cell>
          <cell r="L669">
            <v>27.46</v>
          </cell>
        </row>
        <row r="670">
          <cell r="J670" t="str">
            <v>071.39000.0000.1080</v>
          </cell>
          <cell r="L670">
            <v>29.15</v>
          </cell>
        </row>
        <row r="671">
          <cell r="J671" t="str">
            <v>071.39009.0000.1080</v>
          </cell>
          <cell r="L671">
            <v>54.35</v>
          </cell>
        </row>
        <row r="672">
          <cell r="J672" t="str">
            <v>071.39100.0000.1080</v>
          </cell>
          <cell r="L672">
            <v>103.55</v>
          </cell>
        </row>
        <row r="673">
          <cell r="J673" t="str">
            <v>071.39103.0000.1080</v>
          </cell>
          <cell r="L673">
            <v>0</v>
          </cell>
        </row>
        <row r="674">
          <cell r="J674" t="str">
            <v>071.39200.0000.1080</v>
          </cell>
          <cell r="L674">
            <v>915.23</v>
          </cell>
        </row>
        <row r="675">
          <cell r="J675" t="str">
            <v>071.39300.0000.1080</v>
          </cell>
          <cell r="L675">
            <v>5.38</v>
          </cell>
        </row>
        <row r="676">
          <cell r="J676" t="str">
            <v>071.39400.0000.1080</v>
          </cell>
          <cell r="L676">
            <v>268.82</v>
          </cell>
        </row>
        <row r="677">
          <cell r="J677" t="str">
            <v>071.39500.0000.1080</v>
          </cell>
          <cell r="L677">
            <v>2.75</v>
          </cell>
        </row>
        <row r="678">
          <cell r="J678" t="str">
            <v>071.39600.0000.1080</v>
          </cell>
          <cell r="L678">
            <v>117.83</v>
          </cell>
        </row>
        <row r="679">
          <cell r="J679" t="str">
            <v>071.39603.0000.1080</v>
          </cell>
          <cell r="L679">
            <v>678.75</v>
          </cell>
        </row>
        <row r="680">
          <cell r="J680" t="str">
            <v>071.39700.0000.1080</v>
          </cell>
          <cell r="L680">
            <v>10.84</v>
          </cell>
        </row>
        <row r="681">
          <cell r="J681" t="str">
            <v>071.39701.0000.1080</v>
          </cell>
          <cell r="L681">
            <v>16.53</v>
          </cell>
        </row>
        <row r="682">
          <cell r="J682" t="str">
            <v>071.39702.0000.1080</v>
          </cell>
          <cell r="L682">
            <v>2.59</v>
          </cell>
        </row>
        <row r="683">
          <cell r="J683" t="str">
            <v>071.39705.0000.1080</v>
          </cell>
          <cell r="L683">
            <v>4.71</v>
          </cell>
        </row>
        <row r="684">
          <cell r="J684" t="str">
            <v>071.39800.0000.1080</v>
          </cell>
          <cell r="L684">
            <v>243.6</v>
          </cell>
        </row>
        <row r="685">
          <cell r="J685" t="str">
            <v>071.39900.0000.1080</v>
          </cell>
          <cell r="L685">
            <v>0</v>
          </cell>
        </row>
        <row r="686">
          <cell r="J686" t="str">
            <v>071.39906.0000.1080</v>
          </cell>
          <cell r="L686">
            <v>26.36</v>
          </cell>
        </row>
        <row r="687">
          <cell r="J687" t="str">
            <v>071..0000.1080</v>
          </cell>
          <cell r="L687">
            <v>0</v>
          </cell>
        </row>
        <row r="688">
          <cell r="J688" t="str">
            <v>072.30100.0000.1080</v>
          </cell>
          <cell r="L688">
            <v>0</v>
          </cell>
        </row>
        <row r="689">
          <cell r="J689" t="str">
            <v>072.30200.0000.1080</v>
          </cell>
          <cell r="L689">
            <v>0</v>
          </cell>
        </row>
        <row r="690">
          <cell r="J690" t="str">
            <v>072.30300.0000.1080</v>
          </cell>
          <cell r="L690">
            <v>0</v>
          </cell>
        </row>
        <row r="691">
          <cell r="J691" t="str">
            <v>072.36520.0000.1080</v>
          </cell>
          <cell r="L691">
            <v>0</v>
          </cell>
        </row>
        <row r="692">
          <cell r="J692" t="str">
            <v>072.36600.0000.1080</v>
          </cell>
          <cell r="L692">
            <v>6.68</v>
          </cell>
        </row>
        <row r="693">
          <cell r="J693" t="str">
            <v>072.36603.0000.1080</v>
          </cell>
          <cell r="L693">
            <v>0</v>
          </cell>
        </row>
        <row r="694">
          <cell r="J694" t="str">
            <v>072.36700.0000.1080</v>
          </cell>
          <cell r="L694">
            <v>43.91</v>
          </cell>
        </row>
        <row r="695">
          <cell r="J695" t="str">
            <v>072.36701.0000.1080</v>
          </cell>
          <cell r="L695">
            <v>8576.0400000000009</v>
          </cell>
        </row>
        <row r="696">
          <cell r="J696" t="str">
            <v>072.36702.0000.1080</v>
          </cell>
          <cell r="L696">
            <v>31.6</v>
          </cell>
        </row>
        <row r="697">
          <cell r="J697" t="str">
            <v>072.36900.0000.1080</v>
          </cell>
          <cell r="L697">
            <v>984.35</v>
          </cell>
        </row>
        <row r="698">
          <cell r="J698" t="str">
            <v>072.37000.0000.1080</v>
          </cell>
          <cell r="L698">
            <v>18.3</v>
          </cell>
        </row>
        <row r="699">
          <cell r="J699" t="str">
            <v>072.37401.0000.1080</v>
          </cell>
          <cell r="L699">
            <v>0</v>
          </cell>
        </row>
        <row r="700">
          <cell r="J700" t="str">
            <v>072.37402.0000.1080</v>
          </cell>
          <cell r="L700">
            <v>0</v>
          </cell>
        </row>
        <row r="701">
          <cell r="J701" t="str">
            <v>072.37500.0000.1080</v>
          </cell>
          <cell r="L701">
            <v>43.84</v>
          </cell>
        </row>
        <row r="702">
          <cell r="J702" t="str">
            <v>072.37600.0000.1080</v>
          </cell>
          <cell r="L702">
            <v>1008.92</v>
          </cell>
        </row>
        <row r="703">
          <cell r="J703" t="str">
            <v>072.37601.0000.1080</v>
          </cell>
          <cell r="L703">
            <v>7804.32</v>
          </cell>
        </row>
        <row r="704">
          <cell r="J704" t="str">
            <v>072.37602.0000.1080</v>
          </cell>
          <cell r="L704">
            <v>7257.53</v>
          </cell>
        </row>
        <row r="705">
          <cell r="J705" t="str">
            <v>072.37800.0000.1080</v>
          </cell>
          <cell r="L705">
            <v>454.5</v>
          </cell>
        </row>
        <row r="706">
          <cell r="J706" t="str">
            <v>072.37900.0000.1080</v>
          </cell>
          <cell r="L706">
            <v>938.9</v>
          </cell>
        </row>
        <row r="707">
          <cell r="J707" t="str">
            <v>072.37908.0000.1080</v>
          </cell>
          <cell r="L707">
            <v>0</v>
          </cell>
        </row>
        <row r="708">
          <cell r="J708" t="str">
            <v>072.38000.0000.1080</v>
          </cell>
          <cell r="L708">
            <v>50644.7</v>
          </cell>
        </row>
        <row r="709">
          <cell r="J709" t="str">
            <v>072.38100.0000.1080</v>
          </cell>
          <cell r="L709">
            <v>0</v>
          </cell>
        </row>
        <row r="710">
          <cell r="J710" t="str">
            <v>072.38200.0000.1080</v>
          </cell>
          <cell r="L710">
            <v>5959.28</v>
          </cell>
        </row>
        <row r="711">
          <cell r="J711" t="str">
            <v>072.38300.0000.1080</v>
          </cell>
          <cell r="L711">
            <v>3053.26</v>
          </cell>
        </row>
        <row r="712">
          <cell r="J712" t="str">
            <v>072.38400.0000.1080</v>
          </cell>
          <cell r="L712">
            <v>1604</v>
          </cell>
        </row>
        <row r="713">
          <cell r="J713" t="str">
            <v>072.38500.0000.1080</v>
          </cell>
          <cell r="L713">
            <v>791.59</v>
          </cell>
        </row>
        <row r="714">
          <cell r="J714" t="str">
            <v>072.39000.0000.1080</v>
          </cell>
          <cell r="L714">
            <v>1093.52</v>
          </cell>
        </row>
        <row r="715">
          <cell r="J715" t="str">
            <v>072.39009.0000.1080</v>
          </cell>
          <cell r="L715">
            <v>87.37</v>
          </cell>
        </row>
        <row r="716">
          <cell r="J716" t="str">
            <v>072.39100.0000.1080</v>
          </cell>
          <cell r="L716">
            <v>546.44000000000005</v>
          </cell>
        </row>
        <row r="717">
          <cell r="J717" t="str">
            <v>072.39103.0000.1080</v>
          </cell>
          <cell r="L717">
            <v>0</v>
          </cell>
        </row>
        <row r="718">
          <cell r="J718" t="str">
            <v>072.39200.0000.1080</v>
          </cell>
          <cell r="L718">
            <v>4329.97</v>
          </cell>
        </row>
        <row r="719">
          <cell r="J719" t="str">
            <v>072.39300.0000.1080</v>
          </cell>
          <cell r="L719">
            <v>16.809999999999999</v>
          </cell>
        </row>
        <row r="720">
          <cell r="J720" t="str">
            <v>072.39400.0000.1080</v>
          </cell>
          <cell r="L720">
            <v>1797.36</v>
          </cell>
        </row>
        <row r="721">
          <cell r="J721" t="str">
            <v>072.39500.0000.1080</v>
          </cell>
          <cell r="L721">
            <v>32.380000000000003</v>
          </cell>
        </row>
        <row r="722">
          <cell r="J722" t="str">
            <v>072.39600.0000.1080</v>
          </cell>
          <cell r="L722">
            <v>345.44</v>
          </cell>
        </row>
        <row r="723">
          <cell r="J723" t="str">
            <v>072.39603.0000.1080</v>
          </cell>
          <cell r="L723">
            <v>1593.64</v>
          </cell>
        </row>
        <row r="724">
          <cell r="J724" t="str">
            <v>072.39604.0000.1080</v>
          </cell>
          <cell r="L724">
            <v>881.86</v>
          </cell>
        </row>
        <row r="725">
          <cell r="J725" t="str">
            <v>072.39700.0000.1080</v>
          </cell>
          <cell r="L725">
            <v>147.58000000000001</v>
          </cell>
        </row>
        <row r="726">
          <cell r="J726" t="str">
            <v>072.39701.0000.1080</v>
          </cell>
          <cell r="L726">
            <v>157.65</v>
          </cell>
        </row>
        <row r="727">
          <cell r="J727" t="str">
            <v>072.39702.0000.1080</v>
          </cell>
          <cell r="L727">
            <v>14.12</v>
          </cell>
        </row>
        <row r="728">
          <cell r="J728" t="str">
            <v>072.39705.0000.1080</v>
          </cell>
          <cell r="L728">
            <v>141.49</v>
          </cell>
        </row>
        <row r="729">
          <cell r="J729" t="str">
            <v>072.39800.0000.1080</v>
          </cell>
          <cell r="L729">
            <v>295.12</v>
          </cell>
        </row>
        <row r="730">
          <cell r="J730" t="str">
            <v>072.39900.0000.1080</v>
          </cell>
          <cell r="L730">
            <v>24.55</v>
          </cell>
        </row>
        <row r="731">
          <cell r="J731" t="str">
            <v>072.39906.0000.1080</v>
          </cell>
          <cell r="L731">
            <v>134.05000000000001</v>
          </cell>
        </row>
        <row r="732">
          <cell r="J732" t="str">
            <v>072..0000.1080</v>
          </cell>
          <cell r="L732">
            <v>0</v>
          </cell>
        </row>
        <row r="733">
          <cell r="J733" t="str">
            <v>088.39100.0000.1080</v>
          </cell>
          <cell r="L733">
            <v>621.25</v>
          </cell>
        </row>
        <row r="734">
          <cell r="J734" t="str">
            <v>088.39101.0000.1080</v>
          </cell>
          <cell r="L734">
            <v>0</v>
          </cell>
        </row>
        <row r="735">
          <cell r="J735" t="str">
            <v>088.39103.0000.1080</v>
          </cell>
          <cell r="L735">
            <v>0</v>
          </cell>
        </row>
        <row r="736">
          <cell r="J736" t="str">
            <v>088.39200.0000.1080</v>
          </cell>
          <cell r="L736">
            <v>0</v>
          </cell>
        </row>
        <row r="737">
          <cell r="J737" t="str">
            <v>088.39300.0000.1080</v>
          </cell>
          <cell r="L737">
            <v>0</v>
          </cell>
        </row>
        <row r="738">
          <cell r="J738" t="str">
            <v>088.39400.0000.1080</v>
          </cell>
          <cell r="L738">
            <v>249.82</v>
          </cell>
        </row>
        <row r="739">
          <cell r="J739" t="str">
            <v>088.39500.0000.1080</v>
          </cell>
          <cell r="L739">
            <v>0</v>
          </cell>
        </row>
        <row r="740">
          <cell r="J740" t="str">
            <v>088.39600.0000.1080</v>
          </cell>
          <cell r="L740">
            <v>0</v>
          </cell>
        </row>
        <row r="741">
          <cell r="J741" t="str">
            <v>088.39700.0000.1080</v>
          </cell>
          <cell r="L741">
            <v>0</v>
          </cell>
        </row>
        <row r="742">
          <cell r="J742" t="str">
            <v>088.39701.0000.1080</v>
          </cell>
          <cell r="L742">
            <v>17.18</v>
          </cell>
        </row>
        <row r="743">
          <cell r="J743" t="str">
            <v>088.39702.0000.1080</v>
          </cell>
          <cell r="L743">
            <v>0</v>
          </cell>
        </row>
        <row r="744">
          <cell r="J744" t="str">
            <v>088.39800.0000.1080</v>
          </cell>
          <cell r="L744">
            <v>0</v>
          </cell>
        </row>
        <row r="745">
          <cell r="J745" t="str">
            <v>088.39906.0000.1080</v>
          </cell>
          <cell r="L745">
            <v>0</v>
          </cell>
        </row>
        <row r="746">
          <cell r="J746" t="str">
            <v>088.39907.0000.1080</v>
          </cell>
          <cell r="L746">
            <v>0</v>
          </cell>
        </row>
        <row r="747">
          <cell r="J747" t="str">
            <v>088..0000.1080</v>
          </cell>
          <cell r="L747">
            <v>0</v>
          </cell>
        </row>
        <row r="748">
          <cell r="J748" t="str">
            <v>089.39100.0000.1080</v>
          </cell>
          <cell r="L748">
            <v>0</v>
          </cell>
        </row>
        <row r="749">
          <cell r="J749" t="str">
            <v>089.39101.0000.1080</v>
          </cell>
          <cell r="L749">
            <v>0</v>
          </cell>
        </row>
        <row r="750">
          <cell r="J750" t="str">
            <v>089.39103.0000.1080</v>
          </cell>
          <cell r="L750">
            <v>0</v>
          </cell>
        </row>
        <row r="751">
          <cell r="J751" t="str">
            <v>089.39300.0000.1080</v>
          </cell>
          <cell r="L751">
            <v>0</v>
          </cell>
        </row>
        <row r="752">
          <cell r="J752" t="str">
            <v>089.39400.0000.1080</v>
          </cell>
          <cell r="L752">
            <v>0</v>
          </cell>
        </row>
        <row r="753">
          <cell r="J753" t="str">
            <v>089.39700.0000.1080</v>
          </cell>
          <cell r="L753">
            <v>0</v>
          </cell>
        </row>
        <row r="754">
          <cell r="J754" t="str">
            <v>089.39701.0000.1080</v>
          </cell>
          <cell r="L754">
            <v>0</v>
          </cell>
        </row>
        <row r="755">
          <cell r="J755" t="str">
            <v>089.39702.0000.1080</v>
          </cell>
          <cell r="L755">
            <v>0</v>
          </cell>
        </row>
        <row r="756">
          <cell r="J756" t="str">
            <v>089.39800.0000.1080</v>
          </cell>
          <cell r="L756">
            <v>0</v>
          </cell>
        </row>
        <row r="757">
          <cell r="J757" t="str">
            <v>089..0000.1080</v>
          </cell>
          <cell r="L757">
            <v>0</v>
          </cell>
        </row>
        <row r="758">
          <cell r="J758" t="str">
            <v>090.39100.0000.1080</v>
          </cell>
          <cell r="L758">
            <v>0</v>
          </cell>
        </row>
        <row r="759">
          <cell r="J759" t="str">
            <v>090.39101.0000.1080</v>
          </cell>
          <cell r="L759">
            <v>7.82</v>
          </cell>
        </row>
        <row r="760">
          <cell r="J760" t="str">
            <v>090.39103.0000.1080</v>
          </cell>
          <cell r="L760">
            <v>8.56</v>
          </cell>
        </row>
        <row r="761">
          <cell r="J761" t="str">
            <v>090.39300.0000.1080</v>
          </cell>
          <cell r="L761">
            <v>0</v>
          </cell>
        </row>
        <row r="762">
          <cell r="J762" t="str">
            <v>090.39400.0000.1080</v>
          </cell>
          <cell r="L762">
            <v>0</v>
          </cell>
        </row>
        <row r="763">
          <cell r="J763" t="str">
            <v>090.39500.0000.1080</v>
          </cell>
          <cell r="L763">
            <v>0</v>
          </cell>
        </row>
        <row r="764">
          <cell r="J764" t="str">
            <v>090.39700.0000.1080</v>
          </cell>
          <cell r="L764">
            <v>0</v>
          </cell>
        </row>
        <row r="765">
          <cell r="J765" t="str">
            <v>090.39701.0000.1080</v>
          </cell>
          <cell r="L765">
            <v>0</v>
          </cell>
        </row>
        <row r="766">
          <cell r="J766" t="str">
            <v>090.39702.0000.1080</v>
          </cell>
          <cell r="L766">
            <v>0</v>
          </cell>
        </row>
        <row r="767">
          <cell r="J767" t="str">
            <v>090.39800.0000.1080</v>
          </cell>
          <cell r="L767">
            <v>0</v>
          </cell>
        </row>
        <row r="768">
          <cell r="J768" t="str">
            <v>090.39906.0000.1080</v>
          </cell>
          <cell r="L768">
            <v>0</v>
          </cell>
        </row>
        <row r="769">
          <cell r="J769" t="str">
            <v>090..0000.1080</v>
          </cell>
          <cell r="L769">
            <v>0</v>
          </cell>
        </row>
        <row r="770">
          <cell r="J770" t="str">
            <v>091.30100.0000.1080</v>
          </cell>
          <cell r="L770">
            <v>0</v>
          </cell>
        </row>
        <row r="771">
          <cell r="J771" t="str">
            <v>091.30300.0000.1080</v>
          </cell>
          <cell r="L771">
            <v>277.39</v>
          </cell>
        </row>
        <row r="772">
          <cell r="J772" t="str">
            <v>091.37600.0000.1080</v>
          </cell>
          <cell r="L772">
            <v>0</v>
          </cell>
        </row>
        <row r="773">
          <cell r="J773" t="str">
            <v>091.37601.0000.1080</v>
          </cell>
          <cell r="L773">
            <v>0</v>
          </cell>
        </row>
        <row r="774">
          <cell r="J774" t="str">
            <v>091.37602.0000.1080</v>
          </cell>
          <cell r="L774">
            <v>0</v>
          </cell>
        </row>
        <row r="775">
          <cell r="J775" t="str">
            <v>091.39001.0000.1080</v>
          </cell>
          <cell r="L775">
            <v>376.61</v>
          </cell>
        </row>
        <row r="776">
          <cell r="J776" t="str">
            <v>091.39004.0000.1080</v>
          </cell>
          <cell r="L776">
            <v>0</v>
          </cell>
        </row>
        <row r="777">
          <cell r="J777" t="str">
            <v>091.39009.0000.1080</v>
          </cell>
          <cell r="L777">
            <v>0</v>
          </cell>
        </row>
        <row r="778">
          <cell r="J778" t="str">
            <v>091.39100.0000.1080</v>
          </cell>
          <cell r="L778">
            <v>6034.83</v>
          </cell>
        </row>
        <row r="779">
          <cell r="J779" t="str">
            <v>091.39101.0000.1080</v>
          </cell>
          <cell r="L779">
            <v>0</v>
          </cell>
        </row>
        <row r="780">
          <cell r="J780" t="str">
            <v>091.39103.0000.1080</v>
          </cell>
          <cell r="L780">
            <v>294.62</v>
          </cell>
        </row>
        <row r="781">
          <cell r="J781" t="str">
            <v>091.39200.0000.1080</v>
          </cell>
          <cell r="L781">
            <v>0</v>
          </cell>
        </row>
        <row r="782">
          <cell r="J782" t="str">
            <v>091.39300.0000.1080</v>
          </cell>
          <cell r="L782">
            <v>63.74</v>
          </cell>
        </row>
        <row r="783">
          <cell r="J783" t="str">
            <v>091.39400.0000.1080</v>
          </cell>
          <cell r="L783">
            <v>471</v>
          </cell>
        </row>
        <row r="784">
          <cell r="J784" t="str">
            <v>091.39500.0000.1080</v>
          </cell>
          <cell r="L784">
            <v>0</v>
          </cell>
        </row>
        <row r="785">
          <cell r="J785" t="str">
            <v>091.39600.0000.1080</v>
          </cell>
          <cell r="L785">
            <v>78.67</v>
          </cell>
        </row>
        <row r="786">
          <cell r="J786" t="str">
            <v>091.39700.0000.1080</v>
          </cell>
          <cell r="L786">
            <v>1420.33</v>
          </cell>
        </row>
        <row r="787">
          <cell r="J787" t="str">
            <v>091.39701.0000.1080</v>
          </cell>
          <cell r="L787">
            <v>0</v>
          </cell>
        </row>
        <row r="788">
          <cell r="J788" t="str">
            <v>091.39702.0000.1080</v>
          </cell>
          <cell r="L788">
            <v>0</v>
          </cell>
        </row>
        <row r="789">
          <cell r="J789" t="str">
            <v>091.39800.0000.1080</v>
          </cell>
          <cell r="L789">
            <v>1559.2</v>
          </cell>
        </row>
        <row r="790">
          <cell r="J790" t="str">
            <v>091.39900.0000.1080</v>
          </cell>
          <cell r="L790">
            <v>0</v>
          </cell>
        </row>
        <row r="791">
          <cell r="J791" t="str">
            <v>091.39900.0000.1080</v>
          </cell>
          <cell r="L791">
            <v>1283.22</v>
          </cell>
        </row>
        <row r="792">
          <cell r="J792" t="str">
            <v>091.39901.0000.1080</v>
          </cell>
          <cell r="L792">
            <v>853.38</v>
          </cell>
        </row>
        <row r="793">
          <cell r="J793" t="str">
            <v>091.39902.0000.1080</v>
          </cell>
          <cell r="L793">
            <v>0</v>
          </cell>
        </row>
        <row r="794">
          <cell r="J794" t="str">
            <v>091.39903.0000.1080</v>
          </cell>
          <cell r="L794">
            <v>2500.33</v>
          </cell>
        </row>
        <row r="795">
          <cell r="J795" t="str">
            <v>091.39906.0000.1080</v>
          </cell>
          <cell r="L795">
            <v>17053.439999999999</v>
          </cell>
        </row>
        <row r="796">
          <cell r="J796" t="str">
            <v>091.39907.0000.1080</v>
          </cell>
          <cell r="L796">
            <v>0</v>
          </cell>
        </row>
        <row r="797">
          <cell r="J797" t="str">
            <v>091.39907.0000.1080</v>
          </cell>
          <cell r="L797">
            <v>0</v>
          </cell>
        </row>
        <row r="798">
          <cell r="J798" t="str">
            <v>091.39908.0000.1080</v>
          </cell>
          <cell r="L798">
            <v>0</v>
          </cell>
        </row>
        <row r="799">
          <cell r="J799" t="str">
            <v>091..0000.1080</v>
          </cell>
          <cell r="L799">
            <v>0</v>
          </cell>
        </row>
        <row r="800">
          <cell r="J800" t="str">
            <v>092.30100.0000.1080</v>
          </cell>
          <cell r="L800">
            <v>0</v>
          </cell>
        </row>
        <row r="801">
          <cell r="J801" t="str">
            <v>092.30200.0000.1080</v>
          </cell>
          <cell r="L801">
            <v>502.24</v>
          </cell>
        </row>
        <row r="802">
          <cell r="J802" t="str">
            <v>092.30300.0000.1080</v>
          </cell>
          <cell r="L802">
            <v>4.42</v>
          </cell>
        </row>
        <row r="803">
          <cell r="J803" t="str">
            <v>092.30400.0000.1080</v>
          </cell>
          <cell r="L803">
            <v>0</v>
          </cell>
        </row>
        <row r="804">
          <cell r="J804" t="str">
            <v>092.30500.0000.1080</v>
          </cell>
          <cell r="L804">
            <v>0</v>
          </cell>
        </row>
        <row r="805">
          <cell r="J805" t="str">
            <v>092.31100.0000.1080</v>
          </cell>
          <cell r="L805">
            <v>0</v>
          </cell>
        </row>
        <row r="806">
          <cell r="J806" t="str">
            <v>092.31900.0000.1080</v>
          </cell>
          <cell r="L806">
            <v>0</v>
          </cell>
        </row>
        <row r="807">
          <cell r="J807" t="str">
            <v>092.36500.0000.1080</v>
          </cell>
          <cell r="L807">
            <v>0</v>
          </cell>
        </row>
        <row r="808">
          <cell r="J808" t="str">
            <v>092.36520.0000.1080</v>
          </cell>
          <cell r="L808">
            <v>73.27</v>
          </cell>
        </row>
        <row r="809">
          <cell r="J809" t="str">
            <v>092.36600.0000.1080</v>
          </cell>
          <cell r="L809">
            <v>0</v>
          </cell>
        </row>
        <row r="810">
          <cell r="J810" t="str">
            <v>092.36601.0000.1080</v>
          </cell>
          <cell r="L810">
            <v>0</v>
          </cell>
        </row>
        <row r="811">
          <cell r="J811" t="str">
            <v>092.36602.0000.1080</v>
          </cell>
          <cell r="L811">
            <v>0</v>
          </cell>
        </row>
        <row r="812">
          <cell r="J812" t="str">
            <v>092.36700.0000.1080</v>
          </cell>
          <cell r="L812">
            <v>0</v>
          </cell>
        </row>
        <row r="813">
          <cell r="J813" t="str">
            <v>092.36701.0000.1080</v>
          </cell>
          <cell r="L813">
            <v>4116.87</v>
          </cell>
        </row>
        <row r="814">
          <cell r="J814" t="str">
            <v>092.36900.0000.1080</v>
          </cell>
          <cell r="L814">
            <v>321.22000000000003</v>
          </cell>
        </row>
        <row r="815">
          <cell r="J815" t="str">
            <v>092.37400.0000.1080</v>
          </cell>
          <cell r="L815">
            <v>0</v>
          </cell>
        </row>
        <row r="816">
          <cell r="J816" t="str">
            <v>092.37402.0000.1080</v>
          </cell>
          <cell r="L816">
            <v>0</v>
          </cell>
        </row>
        <row r="817">
          <cell r="J817" t="str">
            <v>092.37500.0000.1080</v>
          </cell>
          <cell r="L817">
            <v>11.25</v>
          </cell>
        </row>
        <row r="818">
          <cell r="J818" t="str">
            <v>092.37501.0000.1080</v>
          </cell>
          <cell r="L818">
            <v>0</v>
          </cell>
        </row>
        <row r="819">
          <cell r="J819" t="str">
            <v>092.37600.0000.1080</v>
          </cell>
          <cell r="L819">
            <v>767.42</v>
          </cell>
        </row>
        <row r="820">
          <cell r="J820" t="str">
            <v>092.37601.0000.1080</v>
          </cell>
          <cell r="L820">
            <v>16542.61</v>
          </cell>
        </row>
        <row r="821">
          <cell r="J821" t="str">
            <v>092.37602.0000.1080</v>
          </cell>
          <cell r="L821">
            <v>17048.71</v>
          </cell>
        </row>
        <row r="822">
          <cell r="J822" t="str">
            <v>092.37800.0000.1080</v>
          </cell>
          <cell r="L822">
            <v>3057.92</v>
          </cell>
        </row>
        <row r="823">
          <cell r="J823" t="str">
            <v>092.37900.0000.1080</v>
          </cell>
          <cell r="L823">
            <v>276</v>
          </cell>
        </row>
        <row r="824">
          <cell r="J824" t="str">
            <v>092.37903.0000.1080</v>
          </cell>
          <cell r="L824">
            <v>0</v>
          </cell>
        </row>
        <row r="825">
          <cell r="J825" t="str">
            <v>092.38000.0000.1080</v>
          </cell>
          <cell r="L825">
            <v>38825.64</v>
          </cell>
        </row>
        <row r="826">
          <cell r="J826" t="str">
            <v>092.38100.0000.1080</v>
          </cell>
          <cell r="L826">
            <v>5610.13</v>
          </cell>
        </row>
        <row r="827">
          <cell r="J827" t="str">
            <v>092.38200.0000.1080</v>
          </cell>
          <cell r="L827">
            <v>20661.11</v>
          </cell>
        </row>
        <row r="828">
          <cell r="J828" t="str">
            <v>092.38300.0000.1080</v>
          </cell>
          <cell r="L828">
            <v>2110.02</v>
          </cell>
        </row>
        <row r="829">
          <cell r="J829" t="str">
            <v>092.38500.0000.1080</v>
          </cell>
          <cell r="L829">
            <v>800.22</v>
          </cell>
        </row>
        <row r="830">
          <cell r="J830" t="str">
            <v>092.38600.0000.1080</v>
          </cell>
          <cell r="L830">
            <v>0</v>
          </cell>
        </row>
        <row r="831">
          <cell r="J831" t="str">
            <v>092.38700.0000.1080</v>
          </cell>
          <cell r="L831">
            <v>108.79</v>
          </cell>
        </row>
        <row r="832">
          <cell r="J832" t="str">
            <v>092.38900.0000.1080</v>
          </cell>
          <cell r="L832">
            <v>0</v>
          </cell>
        </row>
        <row r="833">
          <cell r="J833" t="str">
            <v>092.39000.0000.1080</v>
          </cell>
          <cell r="L833">
            <v>2154.59</v>
          </cell>
        </row>
        <row r="834">
          <cell r="J834" t="str">
            <v>092.39001.0000.1080</v>
          </cell>
          <cell r="L834">
            <v>0</v>
          </cell>
        </row>
        <row r="835">
          <cell r="J835" t="str">
            <v>092.39003.0000.1080</v>
          </cell>
          <cell r="L835">
            <v>0</v>
          </cell>
        </row>
        <row r="836">
          <cell r="J836" t="str">
            <v>092.39100.0000.1080</v>
          </cell>
          <cell r="L836">
            <v>348.52</v>
          </cell>
        </row>
        <row r="837">
          <cell r="J837" t="str">
            <v>092.39200.0000.1080</v>
          </cell>
          <cell r="L837">
            <v>337.49</v>
          </cell>
        </row>
        <row r="838">
          <cell r="J838" t="str">
            <v>092.39300.0000.1080</v>
          </cell>
          <cell r="L838">
            <v>27.52</v>
          </cell>
        </row>
        <row r="839">
          <cell r="J839" t="str">
            <v>092.39400.0000.1080</v>
          </cell>
          <cell r="L839">
            <v>1320.09</v>
          </cell>
        </row>
        <row r="840">
          <cell r="J840" t="str">
            <v>092.39500.0000.1080</v>
          </cell>
          <cell r="L840">
            <v>0</v>
          </cell>
        </row>
        <row r="841">
          <cell r="J841" t="str">
            <v>092.39600.0000.1080</v>
          </cell>
          <cell r="L841">
            <v>343.79</v>
          </cell>
        </row>
        <row r="842">
          <cell r="J842" t="str">
            <v>092.39603.0000.1080</v>
          </cell>
          <cell r="L842">
            <v>110.03</v>
          </cell>
        </row>
        <row r="843">
          <cell r="J843" t="str">
            <v>092.39604.0000.1080</v>
          </cell>
          <cell r="L843">
            <v>1127.43</v>
          </cell>
        </row>
        <row r="844">
          <cell r="J844" t="str">
            <v>092.39605.0000.1080</v>
          </cell>
          <cell r="L844">
            <v>67.41</v>
          </cell>
        </row>
        <row r="845">
          <cell r="J845" t="str">
            <v>092.39700.0000.1080</v>
          </cell>
          <cell r="L845">
            <v>168.67</v>
          </cell>
        </row>
        <row r="846">
          <cell r="J846" t="str">
            <v>092.39701.0000.1080</v>
          </cell>
          <cell r="L846">
            <v>141.66999999999999</v>
          </cell>
        </row>
        <row r="847">
          <cell r="J847" t="str">
            <v>092.39800.0000.1080</v>
          </cell>
          <cell r="L847">
            <v>271.86</v>
          </cell>
        </row>
        <row r="848">
          <cell r="J848" t="str">
            <v>092.39906.0000.1080</v>
          </cell>
          <cell r="L848">
            <v>2744.74</v>
          </cell>
        </row>
        <row r="849">
          <cell r="J849" t="str">
            <v>092.39907.0000.1080</v>
          </cell>
          <cell r="L849">
            <v>888.48</v>
          </cell>
        </row>
        <row r="850">
          <cell r="J850" t="str">
            <v>092..0000.1080</v>
          </cell>
          <cell r="L850">
            <v>0</v>
          </cell>
        </row>
        <row r="851">
          <cell r="J851" t="str">
            <v>093.30100.0000.1080</v>
          </cell>
          <cell r="L851">
            <v>0</v>
          </cell>
        </row>
        <row r="852">
          <cell r="J852" t="str">
            <v>093.30200.0000.1080</v>
          </cell>
          <cell r="L852">
            <v>1005.35</v>
          </cell>
        </row>
        <row r="853">
          <cell r="J853" t="str">
            <v>093.30300.0000.1080</v>
          </cell>
          <cell r="L853">
            <v>0</v>
          </cell>
        </row>
        <row r="854">
          <cell r="J854" t="str">
            <v>093.30400.0000.1080</v>
          </cell>
          <cell r="L854">
            <v>0</v>
          </cell>
        </row>
        <row r="855">
          <cell r="J855" t="str">
            <v>093.30500.0000.1080</v>
          </cell>
          <cell r="L855">
            <v>0</v>
          </cell>
        </row>
        <row r="856">
          <cell r="J856" t="str">
            <v>093.31900.0000.1080</v>
          </cell>
          <cell r="L856">
            <v>0</v>
          </cell>
        </row>
        <row r="857">
          <cell r="J857" t="str">
            <v>093.36510.0000.1080</v>
          </cell>
          <cell r="L857">
            <v>0</v>
          </cell>
        </row>
        <row r="858">
          <cell r="J858" t="str">
            <v>093.36520.0000.1080</v>
          </cell>
          <cell r="L858">
            <v>695.03</v>
          </cell>
        </row>
        <row r="859">
          <cell r="J859" t="str">
            <v>093.36600.0000.1080</v>
          </cell>
          <cell r="L859">
            <v>7.75</v>
          </cell>
        </row>
        <row r="860">
          <cell r="J860" t="str">
            <v>093.36601.0000.1080</v>
          </cell>
          <cell r="L860">
            <v>0</v>
          </cell>
        </row>
        <row r="861">
          <cell r="J861" t="str">
            <v>093.36602.0000.1080</v>
          </cell>
          <cell r="L861">
            <v>0</v>
          </cell>
        </row>
        <row r="862">
          <cell r="J862" t="str">
            <v>093.36700.0000.1080</v>
          </cell>
          <cell r="L862">
            <v>0</v>
          </cell>
        </row>
        <row r="863">
          <cell r="J863" t="str">
            <v>093.36701.0000.1080</v>
          </cell>
          <cell r="L863">
            <v>28401.79</v>
          </cell>
        </row>
        <row r="864">
          <cell r="J864" t="str">
            <v>093.36900.0000.1080</v>
          </cell>
          <cell r="L864">
            <v>4901.1499999999996</v>
          </cell>
        </row>
        <row r="865">
          <cell r="J865" t="str">
            <v>093.37400.0000.1080</v>
          </cell>
          <cell r="L865">
            <v>0</v>
          </cell>
        </row>
        <row r="866">
          <cell r="J866" t="str">
            <v>093.37402.0000.1080</v>
          </cell>
          <cell r="L866">
            <v>0</v>
          </cell>
        </row>
        <row r="867">
          <cell r="J867" t="str">
            <v>093.37500.0000.1080</v>
          </cell>
          <cell r="L867">
            <v>1281.17</v>
          </cell>
        </row>
        <row r="868">
          <cell r="J868" t="str">
            <v>093.37501.0000.1080</v>
          </cell>
          <cell r="L868">
            <v>0</v>
          </cell>
        </row>
        <row r="869">
          <cell r="J869" t="str">
            <v>093.37600.0000.1080</v>
          </cell>
          <cell r="L869">
            <v>3338.03</v>
          </cell>
        </row>
        <row r="870">
          <cell r="J870" t="str">
            <v>093.37601.0000.1080</v>
          </cell>
          <cell r="L870">
            <v>91384.45</v>
          </cell>
        </row>
        <row r="871">
          <cell r="J871" t="str">
            <v>093.37602.0000.1080</v>
          </cell>
          <cell r="L871">
            <v>254987.22</v>
          </cell>
        </row>
        <row r="872">
          <cell r="J872" t="str">
            <v>093.37800.0000.1080</v>
          </cell>
          <cell r="L872">
            <v>18128.2</v>
          </cell>
        </row>
        <row r="873">
          <cell r="J873" t="str">
            <v>093.37900.0000.1080</v>
          </cell>
          <cell r="L873">
            <v>5084.1099999999997</v>
          </cell>
        </row>
        <row r="874">
          <cell r="J874" t="str">
            <v>093.37903.0000.1080</v>
          </cell>
          <cell r="L874">
            <v>0</v>
          </cell>
        </row>
        <row r="875">
          <cell r="J875" t="str">
            <v>093.37905.0000.1080</v>
          </cell>
          <cell r="L875">
            <v>0</v>
          </cell>
        </row>
        <row r="876">
          <cell r="J876" t="str">
            <v>093.38000.0000.1080</v>
          </cell>
          <cell r="L876">
            <v>259526.27</v>
          </cell>
        </row>
        <row r="877">
          <cell r="J877" t="str">
            <v>093.38100.0000.1080</v>
          </cell>
          <cell r="L877">
            <v>36169.360000000001</v>
          </cell>
        </row>
        <row r="878">
          <cell r="J878" t="str">
            <v>093.38200.0000.1080</v>
          </cell>
          <cell r="L878">
            <v>72556.61</v>
          </cell>
        </row>
        <row r="879">
          <cell r="J879" t="str">
            <v>093.38300.0000.1080</v>
          </cell>
          <cell r="L879">
            <v>10864.22</v>
          </cell>
        </row>
        <row r="880">
          <cell r="J880" t="str">
            <v>093.38500.0000.1080</v>
          </cell>
          <cell r="L880">
            <v>870.56</v>
          </cell>
        </row>
        <row r="881">
          <cell r="J881" t="str">
            <v>093.38600.0000.1080</v>
          </cell>
          <cell r="L881">
            <v>0</v>
          </cell>
        </row>
        <row r="882">
          <cell r="J882" t="str">
            <v>093.38700.0000.1080</v>
          </cell>
          <cell r="L882">
            <v>15.83</v>
          </cell>
        </row>
        <row r="883">
          <cell r="J883" t="str">
            <v>093.38900.0000.1080</v>
          </cell>
          <cell r="L883">
            <v>0</v>
          </cell>
        </row>
        <row r="884">
          <cell r="J884" t="str">
            <v>093.39000.0000.1080</v>
          </cell>
          <cell r="L884">
            <v>1550.86</v>
          </cell>
        </row>
        <row r="885">
          <cell r="J885" t="str">
            <v>093.39003.0000.1080</v>
          </cell>
          <cell r="L885">
            <v>410.65</v>
          </cell>
        </row>
        <row r="886">
          <cell r="J886" t="str">
            <v>093.39009.0000.1080</v>
          </cell>
          <cell r="L886">
            <v>0</v>
          </cell>
        </row>
        <row r="887">
          <cell r="J887" t="str">
            <v>093.39100.0000.1080</v>
          </cell>
          <cell r="L887">
            <v>2343.96</v>
          </cell>
        </row>
        <row r="888">
          <cell r="J888" t="str">
            <v>093.39200.0000.1080</v>
          </cell>
          <cell r="L888">
            <v>0</v>
          </cell>
        </row>
        <row r="889">
          <cell r="J889" t="str">
            <v>093.39300.0000.1080</v>
          </cell>
          <cell r="L889">
            <v>202.42</v>
          </cell>
        </row>
        <row r="890">
          <cell r="J890" t="str">
            <v>093.39400.0000.1080</v>
          </cell>
          <cell r="L890">
            <v>3222.09</v>
          </cell>
        </row>
        <row r="891">
          <cell r="J891" t="str">
            <v>093.39600.0000.1080</v>
          </cell>
          <cell r="L891">
            <v>7581.37</v>
          </cell>
        </row>
        <row r="892">
          <cell r="J892" t="str">
            <v>093.39603.0000.1080</v>
          </cell>
          <cell r="L892">
            <v>2109.9</v>
          </cell>
        </row>
        <row r="893">
          <cell r="J893" t="str">
            <v>093.39604.0000.1080</v>
          </cell>
          <cell r="L893">
            <v>3685.98</v>
          </cell>
        </row>
        <row r="894">
          <cell r="J894" t="str">
            <v>093.39605.0000.1080</v>
          </cell>
          <cell r="L894">
            <v>101.88</v>
          </cell>
        </row>
        <row r="895">
          <cell r="J895" t="str">
            <v>093.39700.0000.1080</v>
          </cell>
          <cell r="L895">
            <v>1318.94</v>
          </cell>
        </row>
        <row r="896">
          <cell r="J896" t="str">
            <v>093.39701.0000.1080</v>
          </cell>
          <cell r="L896">
            <v>997.27</v>
          </cell>
        </row>
        <row r="897">
          <cell r="J897" t="str">
            <v>093.39702.0000.1080</v>
          </cell>
          <cell r="L897">
            <v>588.92999999999995</v>
          </cell>
        </row>
        <row r="898">
          <cell r="J898" t="str">
            <v>093.39705.0000.1080</v>
          </cell>
          <cell r="L898">
            <v>218.9</v>
          </cell>
        </row>
        <row r="899">
          <cell r="J899" t="str">
            <v>093.39800.0000.1080</v>
          </cell>
          <cell r="L899">
            <v>2074.85</v>
          </cell>
        </row>
        <row r="900">
          <cell r="J900" t="str">
            <v>093.39900.0000.1080</v>
          </cell>
          <cell r="L900">
            <v>285.5</v>
          </cell>
        </row>
        <row r="901">
          <cell r="J901" t="str">
            <v>093.39901.0000.1080</v>
          </cell>
          <cell r="L901">
            <v>13.93</v>
          </cell>
        </row>
        <row r="902">
          <cell r="J902" t="str">
            <v>093.39906.0000.1080</v>
          </cell>
          <cell r="L902">
            <v>0</v>
          </cell>
        </row>
        <row r="903">
          <cell r="J903" t="str">
            <v>093.39907.0000.1080</v>
          </cell>
          <cell r="L903">
            <v>0</v>
          </cell>
        </row>
        <row r="904">
          <cell r="J904" t="str">
            <v>093..0000.1080</v>
          </cell>
          <cell r="L904">
            <v>0</v>
          </cell>
        </row>
        <row r="905">
          <cell r="J905" t="str">
            <v>094.36520.0000.1080</v>
          </cell>
          <cell r="L905">
            <v>0</v>
          </cell>
        </row>
        <row r="906">
          <cell r="J906" t="str">
            <v>094.36601.0000.1080</v>
          </cell>
          <cell r="L906">
            <v>0</v>
          </cell>
        </row>
        <row r="907">
          <cell r="J907" t="str">
            <v>094.36602.0000.1080</v>
          </cell>
          <cell r="L907">
            <v>0</v>
          </cell>
        </row>
        <row r="908">
          <cell r="J908" t="str">
            <v>094.36700.0000.1080</v>
          </cell>
          <cell r="L908">
            <v>0</v>
          </cell>
        </row>
        <row r="909">
          <cell r="J909" t="str">
            <v>094.36701.0000.1080</v>
          </cell>
          <cell r="L909">
            <v>0</v>
          </cell>
        </row>
        <row r="910">
          <cell r="J910" t="str">
            <v>094.36900.0000.1080</v>
          </cell>
          <cell r="L910">
            <v>0</v>
          </cell>
        </row>
        <row r="911">
          <cell r="J911" t="str">
            <v>094.37402.0000.1080</v>
          </cell>
          <cell r="L911">
            <v>0</v>
          </cell>
        </row>
        <row r="912">
          <cell r="J912" t="str">
            <v>094.37500.0000.1080</v>
          </cell>
          <cell r="L912">
            <v>0</v>
          </cell>
        </row>
        <row r="913">
          <cell r="J913" t="str">
            <v>094.37501.0000.1080</v>
          </cell>
          <cell r="L913">
            <v>0</v>
          </cell>
        </row>
        <row r="914">
          <cell r="J914" t="str">
            <v>094.37600.0000.1080</v>
          </cell>
          <cell r="L914">
            <v>0</v>
          </cell>
        </row>
        <row r="915">
          <cell r="J915" t="str">
            <v>094.37601.0000.1080</v>
          </cell>
          <cell r="L915">
            <v>0</v>
          </cell>
        </row>
        <row r="916">
          <cell r="J916" t="str">
            <v>094.37602.0000.1080</v>
          </cell>
          <cell r="L916">
            <v>0</v>
          </cell>
        </row>
        <row r="917">
          <cell r="J917" t="str">
            <v>094.37800.0000.1080</v>
          </cell>
          <cell r="L917">
            <v>0</v>
          </cell>
        </row>
        <row r="918">
          <cell r="J918" t="str">
            <v>094.37900.0000.1080</v>
          </cell>
          <cell r="L918">
            <v>0</v>
          </cell>
        </row>
        <row r="919">
          <cell r="J919" t="str">
            <v>094.37905.0000.1080</v>
          </cell>
          <cell r="L919">
            <v>0</v>
          </cell>
        </row>
        <row r="920">
          <cell r="J920" t="str">
            <v>094.38000.0000.1080</v>
          </cell>
          <cell r="L920">
            <v>0</v>
          </cell>
        </row>
        <row r="921">
          <cell r="J921" t="str">
            <v>094.38100.0000.1080</v>
          </cell>
          <cell r="L921">
            <v>0</v>
          </cell>
        </row>
        <row r="922">
          <cell r="J922" t="str">
            <v>094.38200.0000.1080</v>
          </cell>
          <cell r="L922">
            <v>0</v>
          </cell>
        </row>
        <row r="923">
          <cell r="J923" t="str">
            <v>094.38300.0000.1080</v>
          </cell>
          <cell r="L923">
            <v>0</v>
          </cell>
        </row>
        <row r="924">
          <cell r="J924" t="str">
            <v>094.38500.0000.1080</v>
          </cell>
          <cell r="L924">
            <v>0</v>
          </cell>
        </row>
        <row r="925">
          <cell r="J925" t="str">
            <v>094.39100.0000.1080</v>
          </cell>
          <cell r="L925">
            <v>0</v>
          </cell>
        </row>
        <row r="926">
          <cell r="J926" t="str">
            <v>094.39300.0000.1080</v>
          </cell>
          <cell r="L926">
            <v>0</v>
          </cell>
        </row>
        <row r="927">
          <cell r="J927" t="str">
            <v>094.39400.0000.1080</v>
          </cell>
          <cell r="L927">
            <v>0</v>
          </cell>
        </row>
        <row r="928">
          <cell r="J928" t="str">
            <v>094.39700.0000.1080</v>
          </cell>
          <cell r="L928">
            <v>0</v>
          </cell>
        </row>
        <row r="929">
          <cell r="J929" t="str">
            <v>094.39701.0000.1080</v>
          </cell>
          <cell r="L929">
            <v>0</v>
          </cell>
        </row>
        <row r="930">
          <cell r="J930" t="str">
            <v>094.39800.0000.1080</v>
          </cell>
          <cell r="L930">
            <v>0</v>
          </cell>
        </row>
        <row r="931">
          <cell r="J931" t="str">
            <v>094..0000.1080</v>
          </cell>
          <cell r="L931">
            <v>0</v>
          </cell>
        </row>
        <row r="932">
          <cell r="J932" t="str">
            <v>095.30200.0000.1080</v>
          </cell>
          <cell r="L932">
            <v>86.31</v>
          </cell>
        </row>
        <row r="933">
          <cell r="J933" t="str">
            <v>095.30400.0000.1080</v>
          </cell>
          <cell r="L933">
            <v>0</v>
          </cell>
        </row>
        <row r="934">
          <cell r="J934" t="str">
            <v>095.30500.0000.1080</v>
          </cell>
          <cell r="L934">
            <v>0</v>
          </cell>
        </row>
        <row r="935">
          <cell r="J935" t="str">
            <v>095.31100.0000.1080</v>
          </cell>
          <cell r="L935">
            <v>0</v>
          </cell>
        </row>
        <row r="936">
          <cell r="J936" t="str">
            <v>095.31105.0000.1080</v>
          </cell>
          <cell r="L936">
            <v>0</v>
          </cell>
        </row>
        <row r="937">
          <cell r="J937" t="str">
            <v>095.31900.0000.1080</v>
          </cell>
          <cell r="L937">
            <v>0</v>
          </cell>
        </row>
        <row r="938">
          <cell r="J938" t="str">
            <v>095.36100.0000.1080</v>
          </cell>
          <cell r="L938">
            <v>1620.14</v>
          </cell>
        </row>
        <row r="939">
          <cell r="J939" t="str">
            <v>095.36200.0000.1080</v>
          </cell>
          <cell r="L939">
            <v>4623.26</v>
          </cell>
        </row>
        <row r="940">
          <cell r="J940" t="str">
            <v>095.36310.0000.1080</v>
          </cell>
          <cell r="L940">
            <v>4886.22</v>
          </cell>
        </row>
        <row r="941">
          <cell r="J941" t="str">
            <v>095.36320.0000.1080</v>
          </cell>
          <cell r="L941">
            <v>0</v>
          </cell>
        </row>
        <row r="942">
          <cell r="J942" t="str">
            <v>095.36350.0000.1080</v>
          </cell>
          <cell r="L942">
            <v>845.95</v>
          </cell>
        </row>
        <row r="943">
          <cell r="J943" t="str">
            <v>095.36510.0000.1080</v>
          </cell>
          <cell r="L943">
            <v>0</v>
          </cell>
        </row>
        <row r="944">
          <cell r="J944" t="str">
            <v>095.36520.0000.1080</v>
          </cell>
          <cell r="L944">
            <v>557.92999999999995</v>
          </cell>
        </row>
        <row r="945">
          <cell r="J945" t="str">
            <v>095.36600.0000.1080</v>
          </cell>
          <cell r="L945">
            <v>0</v>
          </cell>
        </row>
        <row r="946">
          <cell r="J946" t="str">
            <v>095.36601.0000.1080</v>
          </cell>
          <cell r="L946">
            <v>0</v>
          </cell>
        </row>
        <row r="947">
          <cell r="J947" t="str">
            <v>095.36602.0000.1080</v>
          </cell>
          <cell r="L947">
            <v>0</v>
          </cell>
        </row>
        <row r="948">
          <cell r="J948" t="str">
            <v>095.36700.0000.1080</v>
          </cell>
          <cell r="L948">
            <v>3.25</v>
          </cell>
        </row>
        <row r="949">
          <cell r="J949" t="str">
            <v>095.36701.0000.1080</v>
          </cell>
          <cell r="L949">
            <v>7245.72</v>
          </cell>
        </row>
        <row r="950">
          <cell r="J950" t="str">
            <v>095.36900.0000.1080</v>
          </cell>
          <cell r="L950">
            <v>258.42</v>
          </cell>
        </row>
        <row r="951">
          <cell r="J951" t="str">
            <v>095.37000.0000.1080</v>
          </cell>
          <cell r="L951">
            <v>19.55</v>
          </cell>
        </row>
        <row r="952">
          <cell r="J952" t="str">
            <v>095.37400.0000.1080</v>
          </cell>
          <cell r="L952">
            <v>0</v>
          </cell>
        </row>
        <row r="953">
          <cell r="J953" t="str">
            <v>095.37402.0000.1080</v>
          </cell>
          <cell r="L953">
            <v>0</v>
          </cell>
        </row>
        <row r="954">
          <cell r="J954" t="str">
            <v>095.37500.0000.1080</v>
          </cell>
          <cell r="L954">
            <v>128.25</v>
          </cell>
        </row>
        <row r="955">
          <cell r="J955" t="str">
            <v>095.37501.0000.1080</v>
          </cell>
          <cell r="L955">
            <v>0</v>
          </cell>
        </row>
        <row r="956">
          <cell r="J956" t="str">
            <v>095.37600.0000.1080</v>
          </cell>
          <cell r="L956">
            <v>4880.0200000000004</v>
          </cell>
        </row>
        <row r="957">
          <cell r="J957" t="str">
            <v>095.37601.0000.1080</v>
          </cell>
          <cell r="L957">
            <v>28228.74</v>
          </cell>
        </row>
        <row r="958">
          <cell r="J958" t="str">
            <v>095.37602.0000.1080</v>
          </cell>
          <cell r="L958">
            <v>50685.02</v>
          </cell>
        </row>
        <row r="959">
          <cell r="J959" t="str">
            <v>095.37800.0000.1080</v>
          </cell>
          <cell r="L959">
            <v>4302.1899999999996</v>
          </cell>
        </row>
        <row r="960">
          <cell r="J960" t="str">
            <v>095.37900.0000.1080</v>
          </cell>
          <cell r="L960">
            <v>805.23</v>
          </cell>
        </row>
        <row r="961">
          <cell r="J961" t="str">
            <v>095.37903.0000.1080</v>
          </cell>
          <cell r="L961">
            <v>0</v>
          </cell>
        </row>
        <row r="962">
          <cell r="J962" t="str">
            <v>095.37905.0000.1080</v>
          </cell>
          <cell r="L962">
            <v>0</v>
          </cell>
        </row>
        <row r="963">
          <cell r="J963" t="str">
            <v>095.38000.0000.1080</v>
          </cell>
          <cell r="L963">
            <v>100925.23</v>
          </cell>
        </row>
        <row r="964">
          <cell r="J964" t="str">
            <v>095.38100.0000.1080</v>
          </cell>
          <cell r="L964">
            <v>12115.39</v>
          </cell>
        </row>
        <row r="965">
          <cell r="J965" t="str">
            <v>095.38200.0000.1080</v>
          </cell>
          <cell r="L965">
            <v>25356.06</v>
          </cell>
        </row>
        <row r="966">
          <cell r="J966" t="str">
            <v>095.38300.0000.1080</v>
          </cell>
          <cell r="L966">
            <v>3728.12</v>
          </cell>
        </row>
        <row r="967">
          <cell r="J967" t="str">
            <v>095.38500.0000.1080</v>
          </cell>
          <cell r="L967">
            <v>68.81</v>
          </cell>
        </row>
        <row r="968">
          <cell r="J968" t="str">
            <v>095.38900.0000.1080</v>
          </cell>
          <cell r="L968">
            <v>0</v>
          </cell>
        </row>
        <row r="969">
          <cell r="J969" t="str">
            <v>095.39000.0000.1080</v>
          </cell>
          <cell r="L969">
            <v>1355.67</v>
          </cell>
        </row>
        <row r="970">
          <cell r="J970" t="str">
            <v>095.39003.0000.1080</v>
          </cell>
          <cell r="L970">
            <v>535.94000000000005</v>
          </cell>
        </row>
        <row r="971">
          <cell r="J971" t="str">
            <v>095.39004.0000.1080</v>
          </cell>
          <cell r="L971">
            <v>23.85</v>
          </cell>
        </row>
        <row r="972">
          <cell r="J972" t="str">
            <v>095.39009.0000.1080</v>
          </cell>
          <cell r="L972">
            <v>0</v>
          </cell>
        </row>
        <row r="973">
          <cell r="J973" t="str">
            <v>095.39100.0000.1080</v>
          </cell>
          <cell r="L973">
            <v>1678.66</v>
          </cell>
        </row>
        <row r="974">
          <cell r="J974" t="str">
            <v>095.39103.0000.1080</v>
          </cell>
          <cell r="L974">
            <v>0</v>
          </cell>
        </row>
        <row r="975">
          <cell r="J975" t="str">
            <v>095.39200.0000.1080</v>
          </cell>
          <cell r="L975">
            <v>465.15</v>
          </cell>
        </row>
        <row r="976">
          <cell r="J976" t="str">
            <v>095.39300.0000.1080</v>
          </cell>
          <cell r="L976">
            <v>13.87</v>
          </cell>
        </row>
        <row r="977">
          <cell r="J977" t="str">
            <v>095.39400.0000.1080</v>
          </cell>
          <cell r="L977">
            <v>539.44000000000005</v>
          </cell>
        </row>
        <row r="978">
          <cell r="J978" t="str">
            <v>095.39600.0000.1080</v>
          </cell>
          <cell r="L978">
            <v>1520.99</v>
          </cell>
        </row>
        <row r="979">
          <cell r="J979" t="str">
            <v>095.39603.0000.1080</v>
          </cell>
          <cell r="L979">
            <v>385.81</v>
          </cell>
        </row>
        <row r="980">
          <cell r="J980" t="str">
            <v>095.39604.0000.1080</v>
          </cell>
          <cell r="L980">
            <v>368.1</v>
          </cell>
        </row>
        <row r="981">
          <cell r="J981" t="str">
            <v>095.39605.0000.1080</v>
          </cell>
          <cell r="L981">
            <v>0</v>
          </cell>
        </row>
        <row r="982">
          <cell r="J982" t="str">
            <v>095.39700.0000.1080</v>
          </cell>
          <cell r="L982">
            <v>370.03</v>
          </cell>
        </row>
        <row r="983">
          <cell r="J983" t="str">
            <v>095.39701.0000.1080</v>
          </cell>
          <cell r="L983">
            <v>202.85</v>
          </cell>
        </row>
        <row r="984">
          <cell r="J984" t="str">
            <v>095.39800.0000.1080</v>
          </cell>
          <cell r="L984">
            <v>2509.52</v>
          </cell>
        </row>
        <row r="985">
          <cell r="J985" t="str">
            <v>095.39903.0000.1080</v>
          </cell>
          <cell r="L985">
            <v>4153.58</v>
          </cell>
        </row>
        <row r="986">
          <cell r="J986" t="str">
            <v>095.39906.0000.1080</v>
          </cell>
          <cell r="L986">
            <v>0</v>
          </cell>
        </row>
        <row r="987">
          <cell r="J987" t="str">
            <v>095.39907.0000.1080</v>
          </cell>
          <cell r="L987">
            <v>0</v>
          </cell>
        </row>
        <row r="988">
          <cell r="J988" t="str">
            <v>095.39909.0000.1080</v>
          </cell>
          <cell r="L988">
            <v>0</v>
          </cell>
        </row>
        <row r="989">
          <cell r="J989" t="str">
            <v>095.39924.0000.1080</v>
          </cell>
          <cell r="L989">
            <v>0</v>
          </cell>
        </row>
        <row r="990">
          <cell r="J990" t="str">
            <v>095..0000.1080</v>
          </cell>
          <cell r="L990">
            <v>0</v>
          </cell>
        </row>
        <row r="991">
          <cell r="J991" t="str">
            <v>096.30100.0000.1080</v>
          </cell>
          <cell r="L991">
            <v>0</v>
          </cell>
        </row>
        <row r="992">
          <cell r="J992" t="str">
            <v>096.30200.0000.1080</v>
          </cell>
          <cell r="L992">
            <v>8.36</v>
          </cell>
        </row>
        <row r="993">
          <cell r="J993" t="str">
            <v>096.30400.0000.1080</v>
          </cell>
          <cell r="L993">
            <v>0</v>
          </cell>
        </row>
        <row r="994">
          <cell r="J994" t="str">
            <v>096.30500.0000.1080</v>
          </cell>
          <cell r="L994">
            <v>0</v>
          </cell>
        </row>
        <row r="995">
          <cell r="J995" t="str">
            <v>096.31100.0000.1080</v>
          </cell>
          <cell r="L995">
            <v>0</v>
          </cell>
        </row>
        <row r="996">
          <cell r="J996" t="str">
            <v>096.31105.0000.1080</v>
          </cell>
          <cell r="L996">
            <v>0</v>
          </cell>
        </row>
        <row r="997">
          <cell r="J997" t="str">
            <v>096.31900.0000.1080</v>
          </cell>
          <cell r="L997">
            <v>0</v>
          </cell>
        </row>
        <row r="998">
          <cell r="J998" t="str">
            <v>096.36100.0000.1080</v>
          </cell>
          <cell r="L998">
            <v>8.4600000000000009</v>
          </cell>
        </row>
        <row r="999">
          <cell r="J999" t="str">
            <v>096.36200.0000.1080</v>
          </cell>
          <cell r="L999">
            <v>1744.73</v>
          </cell>
        </row>
        <row r="1000">
          <cell r="J1000" t="str">
            <v>096.36510.0000.1080</v>
          </cell>
          <cell r="L1000">
            <v>0</v>
          </cell>
        </row>
        <row r="1001">
          <cell r="J1001" t="str">
            <v>096.36520.0000.1080</v>
          </cell>
          <cell r="L1001">
            <v>0</v>
          </cell>
        </row>
        <row r="1002">
          <cell r="J1002" t="str">
            <v>096.36700.0000.1080</v>
          </cell>
          <cell r="L1002">
            <v>0</v>
          </cell>
        </row>
        <row r="1003">
          <cell r="J1003" t="str">
            <v>096.36701.0000.1080</v>
          </cell>
          <cell r="L1003">
            <v>495.89</v>
          </cell>
        </row>
        <row r="1004">
          <cell r="J1004" t="str">
            <v>096.36900.0000.1080</v>
          </cell>
          <cell r="L1004">
            <v>128.34</v>
          </cell>
        </row>
        <row r="1005">
          <cell r="J1005" t="str">
            <v>096.37400.0000.1080</v>
          </cell>
          <cell r="L1005">
            <v>0</v>
          </cell>
        </row>
        <row r="1006">
          <cell r="J1006" t="str">
            <v>096.37402.0000.1080</v>
          </cell>
          <cell r="L1006">
            <v>0</v>
          </cell>
        </row>
        <row r="1007">
          <cell r="J1007" t="str">
            <v>096.37500.0000.1080</v>
          </cell>
          <cell r="L1007">
            <v>102.49</v>
          </cell>
        </row>
        <row r="1008">
          <cell r="J1008" t="str">
            <v>096.37501.0000.1080</v>
          </cell>
          <cell r="L1008">
            <v>0</v>
          </cell>
        </row>
        <row r="1009">
          <cell r="J1009" t="str">
            <v>096.37600.0000.1080</v>
          </cell>
          <cell r="L1009">
            <v>1644.17</v>
          </cell>
        </row>
        <row r="1010">
          <cell r="J1010" t="str">
            <v>096.37601.0000.1080</v>
          </cell>
          <cell r="L1010">
            <v>21251.27</v>
          </cell>
        </row>
        <row r="1011">
          <cell r="J1011" t="str">
            <v>096.37602.0000.1080</v>
          </cell>
          <cell r="L1011">
            <v>24909.61</v>
          </cell>
        </row>
        <row r="1012">
          <cell r="J1012" t="str">
            <v>096.37800.0000.1080</v>
          </cell>
          <cell r="L1012">
            <v>2176.2800000000002</v>
          </cell>
        </row>
        <row r="1013">
          <cell r="J1013" t="str">
            <v>096.37900.0000.1080</v>
          </cell>
          <cell r="L1013">
            <v>5293.26</v>
          </cell>
        </row>
        <row r="1014">
          <cell r="J1014" t="str">
            <v>096.37903.0000.1080</v>
          </cell>
          <cell r="L1014">
            <v>0</v>
          </cell>
        </row>
        <row r="1015">
          <cell r="J1015" t="str">
            <v>096.37905.0000.1080</v>
          </cell>
          <cell r="L1015">
            <v>0</v>
          </cell>
        </row>
        <row r="1016">
          <cell r="J1016" t="str">
            <v>096.38000.0000.1080</v>
          </cell>
          <cell r="L1016">
            <v>34131.370000000003</v>
          </cell>
        </row>
        <row r="1017">
          <cell r="J1017" t="str">
            <v>096.38100.0000.1080</v>
          </cell>
          <cell r="L1017">
            <v>3777.66</v>
          </cell>
        </row>
        <row r="1018">
          <cell r="J1018" t="str">
            <v>096.38200.0000.1080</v>
          </cell>
          <cell r="L1018">
            <v>22440.880000000001</v>
          </cell>
        </row>
        <row r="1019">
          <cell r="J1019" t="str">
            <v>096.38300.0000.1080</v>
          </cell>
          <cell r="L1019">
            <v>654.76</v>
          </cell>
        </row>
        <row r="1020">
          <cell r="J1020" t="str">
            <v>096.38500.0000.1080</v>
          </cell>
          <cell r="L1020">
            <v>173.58</v>
          </cell>
        </row>
        <row r="1021">
          <cell r="J1021" t="str">
            <v>096.38600.0000.1080</v>
          </cell>
          <cell r="L1021">
            <v>0</v>
          </cell>
        </row>
        <row r="1022">
          <cell r="J1022" t="str">
            <v>096.38700.0000.1080</v>
          </cell>
          <cell r="L1022">
            <v>44.12</v>
          </cell>
        </row>
        <row r="1023">
          <cell r="J1023" t="str">
            <v>096.39000.0000.1080</v>
          </cell>
          <cell r="L1023">
            <v>545.28</v>
          </cell>
        </row>
        <row r="1024">
          <cell r="J1024" t="str">
            <v>096.39001.0000.1080</v>
          </cell>
          <cell r="L1024">
            <v>0</v>
          </cell>
        </row>
        <row r="1025">
          <cell r="J1025" t="str">
            <v>096.39003.0000.1080</v>
          </cell>
          <cell r="L1025">
            <v>556.89</v>
          </cell>
        </row>
        <row r="1026">
          <cell r="J1026" t="str">
            <v>096.39100.0000.1080</v>
          </cell>
          <cell r="L1026">
            <v>778.75</v>
          </cell>
        </row>
        <row r="1027">
          <cell r="J1027" t="str">
            <v>096.39200.0000.1080</v>
          </cell>
          <cell r="L1027">
            <v>296.79000000000002</v>
          </cell>
        </row>
        <row r="1028">
          <cell r="J1028" t="str">
            <v>096.39300.0000.1080</v>
          </cell>
          <cell r="L1028">
            <v>4.12</v>
          </cell>
        </row>
        <row r="1029">
          <cell r="J1029" t="str">
            <v>096.39400.0000.1080</v>
          </cell>
          <cell r="L1029">
            <v>2075.4299999999998</v>
          </cell>
        </row>
        <row r="1030">
          <cell r="J1030" t="str">
            <v>096.39600.0000.1080</v>
          </cell>
          <cell r="L1030">
            <v>302.92</v>
          </cell>
        </row>
        <row r="1031">
          <cell r="J1031" t="str">
            <v>096.39603.0000.1080</v>
          </cell>
          <cell r="L1031">
            <v>0</v>
          </cell>
        </row>
        <row r="1032">
          <cell r="J1032" t="str">
            <v>096.39604.0000.1080</v>
          </cell>
          <cell r="L1032">
            <v>345.42</v>
          </cell>
        </row>
        <row r="1033">
          <cell r="J1033" t="str">
            <v>096.39605.0000.1080</v>
          </cell>
          <cell r="L1033">
            <v>146.87</v>
          </cell>
        </row>
        <row r="1034">
          <cell r="J1034" t="str">
            <v>096.39700.0000.1080</v>
          </cell>
          <cell r="L1034">
            <v>1287.77</v>
          </cell>
        </row>
        <row r="1035">
          <cell r="J1035" t="str">
            <v>096.39701.0000.1080</v>
          </cell>
          <cell r="L1035">
            <v>317.44</v>
          </cell>
        </row>
        <row r="1036">
          <cell r="J1036" t="str">
            <v>096.39800.0000.1080</v>
          </cell>
          <cell r="L1036">
            <v>346.02</v>
          </cell>
        </row>
        <row r="1037">
          <cell r="J1037" t="str">
            <v>096.39906.0000.1080</v>
          </cell>
          <cell r="L1037">
            <v>0</v>
          </cell>
        </row>
        <row r="1038">
          <cell r="J1038" t="str">
            <v>096.39906.0000.1080</v>
          </cell>
          <cell r="L1038">
            <v>3737.19</v>
          </cell>
        </row>
        <row r="1039">
          <cell r="J1039" t="str">
            <v>096.39907.0000.1080</v>
          </cell>
          <cell r="L1039">
            <v>0</v>
          </cell>
        </row>
        <row r="1040">
          <cell r="J1040" t="str">
            <v>096.39907.0000.1080</v>
          </cell>
          <cell r="L1040">
            <v>100.2</v>
          </cell>
        </row>
        <row r="1041">
          <cell r="J1041" t="str">
            <v>096.39908.0000.1080</v>
          </cell>
          <cell r="L1041">
            <v>68.849999999999994</v>
          </cell>
        </row>
        <row r="1042">
          <cell r="J1042" t="str">
            <v>096..0000.1080</v>
          </cell>
          <cell r="L1042">
            <v>0</v>
          </cell>
        </row>
        <row r="1043">
          <cell r="J1043" t="str">
            <v>097.30100.0000.1080</v>
          </cell>
          <cell r="L1043">
            <v>0</v>
          </cell>
        </row>
        <row r="1044">
          <cell r="J1044" t="str">
            <v>097.30200.0000.1080</v>
          </cell>
          <cell r="L1044">
            <v>0</v>
          </cell>
        </row>
        <row r="1045">
          <cell r="J1045" t="str">
            <v>097.31100.0000.1080</v>
          </cell>
          <cell r="L1045">
            <v>3640.63</v>
          </cell>
        </row>
        <row r="1046">
          <cell r="J1046" t="str">
            <v>097.31105.0000.1080</v>
          </cell>
          <cell r="L1046">
            <v>0</v>
          </cell>
        </row>
        <row r="1047">
          <cell r="J1047" t="str">
            <v>097.36510.0000.1080</v>
          </cell>
          <cell r="L1047">
            <v>0</v>
          </cell>
        </row>
        <row r="1048">
          <cell r="J1048" t="str">
            <v>097.36520.0000.1080</v>
          </cell>
          <cell r="L1048">
            <v>0.56999999999999995</v>
          </cell>
        </row>
        <row r="1049">
          <cell r="J1049" t="str">
            <v>097.36700.0000.1080</v>
          </cell>
          <cell r="L1049">
            <v>0</v>
          </cell>
        </row>
        <row r="1050">
          <cell r="J1050" t="str">
            <v>097.36701.0000.1080</v>
          </cell>
          <cell r="L1050">
            <v>119.08</v>
          </cell>
        </row>
        <row r="1051">
          <cell r="J1051" t="str">
            <v>097.36900.0000.1080</v>
          </cell>
          <cell r="L1051">
            <v>7.32</v>
          </cell>
        </row>
        <row r="1052">
          <cell r="J1052" t="str">
            <v>097.37400.0000.1080</v>
          </cell>
          <cell r="L1052">
            <v>0</v>
          </cell>
        </row>
        <row r="1053">
          <cell r="J1053" t="str">
            <v>097.37402.0000.1080</v>
          </cell>
          <cell r="L1053">
            <v>0</v>
          </cell>
        </row>
        <row r="1054">
          <cell r="J1054" t="str">
            <v>097.37500.0000.1080</v>
          </cell>
          <cell r="L1054">
            <v>0</v>
          </cell>
        </row>
        <row r="1055">
          <cell r="J1055" t="str">
            <v>097.37501.0000.1080</v>
          </cell>
          <cell r="L1055">
            <v>0</v>
          </cell>
        </row>
        <row r="1056">
          <cell r="J1056" t="str">
            <v>097.37600.0000.1080</v>
          </cell>
          <cell r="L1056">
            <v>768.49</v>
          </cell>
        </row>
        <row r="1057">
          <cell r="J1057" t="str">
            <v>097.37601.0000.1080</v>
          </cell>
          <cell r="L1057">
            <v>19319.27</v>
          </cell>
        </row>
        <row r="1058">
          <cell r="J1058" t="str">
            <v>097.37602.0000.1080</v>
          </cell>
          <cell r="L1058">
            <v>23773.22</v>
          </cell>
        </row>
        <row r="1059">
          <cell r="J1059" t="str">
            <v>097.37800.0000.1080</v>
          </cell>
          <cell r="L1059">
            <v>1139.25</v>
          </cell>
        </row>
        <row r="1060">
          <cell r="J1060" t="str">
            <v>097.37900.0000.1080</v>
          </cell>
          <cell r="L1060">
            <v>2076.31</v>
          </cell>
        </row>
        <row r="1061">
          <cell r="J1061" t="str">
            <v>097.37903.0000.1080</v>
          </cell>
          <cell r="L1061">
            <v>0</v>
          </cell>
        </row>
        <row r="1062">
          <cell r="J1062" t="str">
            <v>097.37905.0000.1080</v>
          </cell>
          <cell r="L1062">
            <v>0</v>
          </cell>
        </row>
        <row r="1063">
          <cell r="J1063" t="str">
            <v>097.38000.0000.1080</v>
          </cell>
          <cell r="L1063">
            <v>46309.9</v>
          </cell>
        </row>
        <row r="1064">
          <cell r="J1064" t="str">
            <v>097.38100.0000.1080</v>
          </cell>
          <cell r="L1064">
            <v>2230.36</v>
          </cell>
        </row>
        <row r="1065">
          <cell r="J1065" t="str">
            <v>097.38200.0000.1080</v>
          </cell>
          <cell r="L1065">
            <v>7104.73</v>
          </cell>
        </row>
        <row r="1066">
          <cell r="J1066" t="str">
            <v>097.38300.0000.1080</v>
          </cell>
          <cell r="L1066">
            <v>899.66</v>
          </cell>
        </row>
        <row r="1067">
          <cell r="J1067" t="str">
            <v>097.38500.0000.1080</v>
          </cell>
          <cell r="L1067">
            <v>0.95</v>
          </cell>
        </row>
        <row r="1068">
          <cell r="J1068" t="str">
            <v>097.38600.0000.1080</v>
          </cell>
          <cell r="L1068">
            <v>0</v>
          </cell>
        </row>
        <row r="1069">
          <cell r="J1069" t="str">
            <v>097.38700.0000.1080</v>
          </cell>
          <cell r="L1069">
            <v>152.44999999999999</v>
          </cell>
        </row>
        <row r="1070">
          <cell r="J1070" t="str">
            <v>097.38900.0000.1080</v>
          </cell>
          <cell r="L1070">
            <v>0</v>
          </cell>
        </row>
        <row r="1071">
          <cell r="J1071" t="str">
            <v>097.39000.0000.1080</v>
          </cell>
          <cell r="L1071">
            <v>122.4</v>
          </cell>
        </row>
        <row r="1072">
          <cell r="J1072" t="str">
            <v>097.39001.0000.1080</v>
          </cell>
          <cell r="L1072">
            <v>17.93</v>
          </cell>
        </row>
        <row r="1073">
          <cell r="J1073" t="str">
            <v>097.39003.0000.1080</v>
          </cell>
          <cell r="L1073">
            <v>0</v>
          </cell>
        </row>
        <row r="1074">
          <cell r="J1074" t="str">
            <v>097.39100.0000.1080</v>
          </cell>
          <cell r="L1074">
            <v>253.27</v>
          </cell>
        </row>
        <row r="1075">
          <cell r="J1075" t="str">
            <v>097.39200.0000.1080</v>
          </cell>
          <cell r="L1075">
            <v>2632.82</v>
          </cell>
        </row>
        <row r="1076">
          <cell r="J1076" t="str">
            <v>097.39300.0000.1080</v>
          </cell>
          <cell r="L1076">
            <v>51.92</v>
          </cell>
        </row>
        <row r="1077">
          <cell r="J1077" t="str">
            <v>097.39400.0000.1080</v>
          </cell>
          <cell r="L1077">
            <v>526.78</v>
          </cell>
        </row>
        <row r="1078">
          <cell r="J1078" t="str">
            <v>097.39500.0000.1080</v>
          </cell>
          <cell r="L1078">
            <v>1.05</v>
          </cell>
        </row>
        <row r="1079">
          <cell r="J1079" t="str">
            <v>097.39600.0000.1080</v>
          </cell>
          <cell r="L1079">
            <v>377.52</v>
          </cell>
        </row>
        <row r="1080">
          <cell r="J1080" t="str">
            <v>097.39603.0000.1080</v>
          </cell>
          <cell r="L1080">
            <v>1273.07</v>
          </cell>
        </row>
        <row r="1081">
          <cell r="J1081" t="str">
            <v>097.39604.0000.1080</v>
          </cell>
          <cell r="L1081">
            <v>1923.94</v>
          </cell>
        </row>
        <row r="1082">
          <cell r="J1082" t="str">
            <v>097.39700.0000.1080</v>
          </cell>
          <cell r="L1082">
            <v>227.41</v>
          </cell>
        </row>
        <row r="1083">
          <cell r="J1083" t="str">
            <v>097.39701.0000.1080</v>
          </cell>
          <cell r="L1083">
            <v>371.9</v>
          </cell>
        </row>
        <row r="1084">
          <cell r="J1084" t="str">
            <v>097.39702.0000.1080</v>
          </cell>
          <cell r="L1084">
            <v>301.11</v>
          </cell>
        </row>
        <row r="1085">
          <cell r="J1085" t="str">
            <v>097.39705.0000.1080</v>
          </cell>
          <cell r="L1085">
            <v>87.91</v>
          </cell>
        </row>
        <row r="1086">
          <cell r="J1086" t="str">
            <v>097.39800.0000.1080</v>
          </cell>
          <cell r="L1086">
            <v>450.44</v>
          </cell>
        </row>
        <row r="1087">
          <cell r="J1087" t="str">
            <v>097.39903.0000.1080</v>
          </cell>
          <cell r="L1087">
            <v>936.79</v>
          </cell>
        </row>
        <row r="1088">
          <cell r="J1088" t="str">
            <v>097.39906.0000.1080</v>
          </cell>
          <cell r="L1088">
            <v>0</v>
          </cell>
        </row>
        <row r="1089">
          <cell r="J1089" t="str">
            <v>097.39907.0000.1080</v>
          </cell>
          <cell r="L1089">
            <v>0</v>
          </cell>
        </row>
        <row r="1090">
          <cell r="J1090" t="str">
            <v>097.39909.0000.1080</v>
          </cell>
          <cell r="L1090">
            <v>0</v>
          </cell>
        </row>
        <row r="1091">
          <cell r="J1091" t="str">
            <v>097..0000.1080</v>
          </cell>
          <cell r="L1091">
            <v>0</v>
          </cell>
        </row>
        <row r="1092">
          <cell r="J1092" t="str">
            <v>098.30100.0000.1080</v>
          </cell>
          <cell r="L1092">
            <v>0</v>
          </cell>
        </row>
        <row r="1093">
          <cell r="J1093" t="str">
            <v>098.30300.0000.1080</v>
          </cell>
          <cell r="L1093">
            <v>618.25</v>
          </cell>
        </row>
        <row r="1094">
          <cell r="J1094" t="str">
            <v>098.30500.0000.1080</v>
          </cell>
          <cell r="L1094">
            <v>0</v>
          </cell>
        </row>
        <row r="1095">
          <cell r="J1095" t="str">
            <v>098.36510.0000.1080</v>
          </cell>
          <cell r="L1095">
            <v>0</v>
          </cell>
        </row>
        <row r="1096">
          <cell r="J1096" t="str">
            <v>098.36520.0000.1080</v>
          </cell>
          <cell r="L1096">
            <v>0</v>
          </cell>
        </row>
        <row r="1097">
          <cell r="J1097" t="str">
            <v>098.36601.0000.1080</v>
          </cell>
          <cell r="L1097">
            <v>0</v>
          </cell>
        </row>
        <row r="1098">
          <cell r="J1098" t="str">
            <v>098.36602.0000.1080</v>
          </cell>
          <cell r="L1098">
            <v>0</v>
          </cell>
        </row>
        <row r="1099">
          <cell r="J1099" t="str">
            <v>098.36603.0000.1080</v>
          </cell>
          <cell r="L1099">
            <v>0</v>
          </cell>
        </row>
        <row r="1100">
          <cell r="J1100" t="str">
            <v>098.36700.0000.1080</v>
          </cell>
          <cell r="L1100">
            <v>0</v>
          </cell>
        </row>
        <row r="1101">
          <cell r="J1101" t="str">
            <v>098.36701.0000.1080</v>
          </cell>
          <cell r="L1101">
            <v>535.97</v>
          </cell>
        </row>
        <row r="1102">
          <cell r="J1102" t="str">
            <v>098.36900.0000.1080</v>
          </cell>
          <cell r="L1102">
            <v>750.12</v>
          </cell>
        </row>
        <row r="1103">
          <cell r="J1103" t="str">
            <v>098.37400.0000.1080</v>
          </cell>
          <cell r="L1103">
            <v>0</v>
          </cell>
        </row>
        <row r="1104">
          <cell r="J1104" t="str">
            <v>098.37402.0000.1080</v>
          </cell>
          <cell r="L1104">
            <v>0</v>
          </cell>
        </row>
        <row r="1105">
          <cell r="J1105" t="str">
            <v>098.37500.0000.1080</v>
          </cell>
          <cell r="L1105">
            <v>0</v>
          </cell>
        </row>
        <row r="1106">
          <cell r="J1106" t="str">
            <v>098.37501.0000.1080</v>
          </cell>
          <cell r="L1106">
            <v>0</v>
          </cell>
        </row>
        <row r="1107">
          <cell r="J1107" t="str">
            <v>098.37600.0000.1080</v>
          </cell>
          <cell r="L1107">
            <v>57.08</v>
          </cell>
        </row>
        <row r="1108">
          <cell r="J1108" t="str">
            <v>098.37601.0000.1080</v>
          </cell>
          <cell r="L1108">
            <v>5071.66</v>
          </cell>
        </row>
        <row r="1109">
          <cell r="J1109" t="str">
            <v>098.37602.0000.1080</v>
          </cell>
          <cell r="L1109">
            <v>3948.73</v>
          </cell>
        </row>
        <row r="1110">
          <cell r="J1110" t="str">
            <v>098.37800.0000.1080</v>
          </cell>
          <cell r="L1110">
            <v>485.83</v>
          </cell>
        </row>
        <row r="1111">
          <cell r="J1111" t="str">
            <v>098.37900.0000.1080</v>
          </cell>
          <cell r="L1111">
            <v>0</v>
          </cell>
        </row>
        <row r="1112">
          <cell r="J1112" t="str">
            <v>098.37903.0000.1080</v>
          </cell>
          <cell r="L1112">
            <v>0</v>
          </cell>
        </row>
        <row r="1113">
          <cell r="J1113" t="str">
            <v>098.37905.0000.1080</v>
          </cell>
          <cell r="L1113">
            <v>0</v>
          </cell>
        </row>
        <row r="1114">
          <cell r="J1114" t="str">
            <v>098.38000.0000.1080</v>
          </cell>
          <cell r="L1114">
            <v>24330.68</v>
          </cell>
        </row>
        <row r="1115">
          <cell r="J1115" t="str">
            <v>098.38100.0000.1080</v>
          </cell>
          <cell r="L1115">
            <v>1264.56</v>
          </cell>
        </row>
        <row r="1116">
          <cell r="J1116" t="str">
            <v>098.38200.0000.1080</v>
          </cell>
          <cell r="L1116">
            <v>5752.44</v>
          </cell>
        </row>
        <row r="1117">
          <cell r="J1117" t="str">
            <v>098.38300.0000.1080</v>
          </cell>
          <cell r="L1117">
            <v>275.37</v>
          </cell>
        </row>
        <row r="1118">
          <cell r="J1118" t="str">
            <v>098.38500.0000.1080</v>
          </cell>
          <cell r="L1118">
            <v>-5.96</v>
          </cell>
        </row>
        <row r="1119">
          <cell r="J1119" t="str">
            <v>098.38700.0000.1080</v>
          </cell>
          <cell r="L1119">
            <v>0</v>
          </cell>
        </row>
        <row r="1120">
          <cell r="J1120" t="str">
            <v>098.38900.0000.1080</v>
          </cell>
          <cell r="L1120">
            <v>0</v>
          </cell>
        </row>
        <row r="1121">
          <cell r="J1121" t="str">
            <v>098.39000.0000.1080</v>
          </cell>
          <cell r="L1121">
            <v>1493.93</v>
          </cell>
        </row>
        <row r="1122">
          <cell r="J1122" t="str">
            <v>098.39003.0000.1080</v>
          </cell>
          <cell r="L1122">
            <v>35.01</v>
          </cell>
        </row>
        <row r="1123">
          <cell r="J1123" t="str">
            <v>098.39100.0000.1080</v>
          </cell>
          <cell r="L1123">
            <v>336.17</v>
          </cell>
        </row>
        <row r="1124">
          <cell r="J1124" t="str">
            <v>098.39200.0000.1080</v>
          </cell>
          <cell r="L1124">
            <v>1410.64</v>
          </cell>
        </row>
        <row r="1125">
          <cell r="J1125" t="str">
            <v>098.39300.0000.1080</v>
          </cell>
          <cell r="L1125">
            <v>0</v>
          </cell>
        </row>
        <row r="1126">
          <cell r="J1126" t="str">
            <v>098.39400.0000.1080</v>
          </cell>
          <cell r="L1126">
            <v>53.74</v>
          </cell>
        </row>
        <row r="1127">
          <cell r="J1127" t="str">
            <v>098.39500.0000.1080</v>
          </cell>
          <cell r="L1127">
            <v>131.47</v>
          </cell>
        </row>
        <row r="1128">
          <cell r="J1128" t="str">
            <v>098.39600.0000.1080</v>
          </cell>
          <cell r="L1128">
            <v>84.28</v>
          </cell>
        </row>
        <row r="1129">
          <cell r="J1129" t="str">
            <v>098.39603.0000.1080</v>
          </cell>
          <cell r="L1129">
            <v>184.72</v>
          </cell>
        </row>
        <row r="1130">
          <cell r="J1130" t="str">
            <v>098.39604.0000.1080</v>
          </cell>
          <cell r="L1130">
            <v>34.1</v>
          </cell>
        </row>
        <row r="1131">
          <cell r="J1131" t="str">
            <v>098.39605.0000.1080</v>
          </cell>
          <cell r="L1131">
            <v>0</v>
          </cell>
        </row>
        <row r="1132">
          <cell r="J1132" t="str">
            <v>098.39700.0000.1080</v>
          </cell>
          <cell r="L1132">
            <v>320.08</v>
          </cell>
        </row>
        <row r="1133">
          <cell r="J1133" t="str">
            <v>098.39702.0000.1080</v>
          </cell>
          <cell r="L1133">
            <v>192.38</v>
          </cell>
        </row>
        <row r="1134">
          <cell r="J1134" t="str">
            <v>098.39800.0000.1080</v>
          </cell>
          <cell r="L1134">
            <v>2417.59</v>
          </cell>
        </row>
        <row r="1135">
          <cell r="J1135" t="str">
            <v>098.39901.0000.1080</v>
          </cell>
          <cell r="L1135">
            <v>16.71</v>
          </cell>
        </row>
        <row r="1136">
          <cell r="J1136" t="str">
            <v>098.39902.0000.1080</v>
          </cell>
          <cell r="L1136">
            <v>27.32</v>
          </cell>
        </row>
        <row r="1137">
          <cell r="J1137" t="str">
            <v>098.39906.0000.1080</v>
          </cell>
          <cell r="L1137">
            <v>0</v>
          </cell>
        </row>
        <row r="1138">
          <cell r="J1138" t="str">
            <v>098.39907.0000.1080</v>
          </cell>
          <cell r="L1138">
            <v>636.69000000000005</v>
          </cell>
        </row>
        <row r="1139">
          <cell r="J1139" t="str">
            <v>098..0000.1080</v>
          </cell>
          <cell r="L1139">
            <v>0</v>
          </cell>
        </row>
        <row r="1140">
          <cell r="J1140" t="str">
            <v>099.37600.0000.1080</v>
          </cell>
          <cell r="L1140">
            <v>0</v>
          </cell>
        </row>
        <row r="1141">
          <cell r="J1141" t="str">
            <v>099.37601.0000.1080</v>
          </cell>
          <cell r="L1141">
            <v>0</v>
          </cell>
        </row>
        <row r="1142">
          <cell r="J1142" t="str">
            <v>099.37602.0000.1080</v>
          </cell>
          <cell r="L1142">
            <v>0</v>
          </cell>
        </row>
        <row r="1143">
          <cell r="J1143" t="str">
            <v>099.37800.0000.1080</v>
          </cell>
          <cell r="L1143">
            <v>0</v>
          </cell>
        </row>
        <row r="1144">
          <cell r="J1144" t="str">
            <v>099.38000.0000.1080</v>
          </cell>
          <cell r="L1144">
            <v>0</v>
          </cell>
        </row>
        <row r="1145">
          <cell r="J1145" t="str">
            <v>099.38200.0000.1080</v>
          </cell>
          <cell r="L1145">
            <v>0</v>
          </cell>
        </row>
        <row r="1146">
          <cell r="J1146" t="str">
            <v>099.38500.0000.1080</v>
          </cell>
          <cell r="L1146">
            <v>0</v>
          </cell>
        </row>
        <row r="1147">
          <cell r="J1147" t="str">
            <v>099..0000.1080</v>
          </cell>
          <cell r="L1147">
            <v>0</v>
          </cell>
        </row>
        <row r="1148">
          <cell r="J1148" t="str">
            <v>024.37500.0000.1080</v>
          </cell>
          <cell r="L1148">
            <v>0</v>
          </cell>
        </row>
        <row r="1149">
          <cell r="J1149" t="str">
            <v>024.37800.0000.1080</v>
          </cell>
          <cell r="L1149">
            <v>663.49</v>
          </cell>
        </row>
        <row r="1150">
          <cell r="J1150" t="str">
            <v>024.37900.0000.1080</v>
          </cell>
          <cell r="L1150">
            <v>159.84</v>
          </cell>
        </row>
        <row r="1151">
          <cell r="J1151" t="str">
            <v>024.37908.0000.1080</v>
          </cell>
          <cell r="L1151">
            <v>301.02999999999997</v>
          </cell>
        </row>
        <row r="1152">
          <cell r="J1152" t="str">
            <v>024.38100.0000.1080</v>
          </cell>
          <cell r="L1152">
            <v>0</v>
          </cell>
        </row>
        <row r="1153">
          <cell r="J1153" t="str">
            <v>024.38300.0000.1080</v>
          </cell>
          <cell r="L1153">
            <v>2670.51</v>
          </cell>
        </row>
        <row r="1154">
          <cell r="J1154" t="str">
            <v>024.38900.0000.1080</v>
          </cell>
          <cell r="L1154">
            <v>0</v>
          </cell>
        </row>
        <row r="1155">
          <cell r="J1155" t="str">
            <v>024.39000.0000.1080</v>
          </cell>
          <cell r="L1155">
            <v>176.39</v>
          </cell>
        </row>
        <row r="1156">
          <cell r="J1156" t="str">
            <v>024.39100.0000.1080</v>
          </cell>
          <cell r="L1156">
            <v>6.27</v>
          </cell>
        </row>
        <row r="1157">
          <cell r="J1157" t="str">
            <v>024.39103.0000.1080</v>
          </cell>
          <cell r="L1157">
            <v>0</v>
          </cell>
        </row>
        <row r="1158">
          <cell r="J1158" t="str">
            <v>024.39200.0000.1080</v>
          </cell>
          <cell r="L1158">
            <v>0</v>
          </cell>
        </row>
        <row r="1159">
          <cell r="J1159" t="str">
            <v>024.39400.0000.1080</v>
          </cell>
          <cell r="L1159">
            <v>65.13</v>
          </cell>
        </row>
        <row r="1160">
          <cell r="J1160" t="str">
            <v>024.39700.0000.1080</v>
          </cell>
          <cell r="L1160">
            <v>2.6</v>
          </cell>
        </row>
        <row r="1161">
          <cell r="J1161" t="str">
            <v>024.39705.0000.1080</v>
          </cell>
          <cell r="L1161">
            <v>768.73</v>
          </cell>
        </row>
        <row r="1162">
          <cell r="J1162" t="str">
            <v>024.39800.0000.1080</v>
          </cell>
          <cell r="L1162">
            <v>7.18</v>
          </cell>
        </row>
        <row r="1163">
          <cell r="J1163" t="str">
            <v>024..0000.1080</v>
          </cell>
          <cell r="L1163">
            <v>0</v>
          </cell>
        </row>
        <row r="1164">
          <cell r="J1164" t="str">
            <v>029.37400.0000.1080</v>
          </cell>
          <cell r="L1164">
            <v>0</v>
          </cell>
        </row>
        <row r="1165">
          <cell r="J1165" t="str">
            <v>029.37500.0000.1080</v>
          </cell>
          <cell r="L1165">
            <v>0</v>
          </cell>
        </row>
        <row r="1166">
          <cell r="J1166" t="str">
            <v>029.37600.0000.1080</v>
          </cell>
          <cell r="L1166">
            <v>133.59</v>
          </cell>
        </row>
        <row r="1167">
          <cell r="J1167" t="str">
            <v>029.37601.0000.1080</v>
          </cell>
          <cell r="L1167">
            <v>521.14</v>
          </cell>
        </row>
        <row r="1168">
          <cell r="J1168" t="str">
            <v>029.37602.0000.1080</v>
          </cell>
          <cell r="L1168">
            <v>404.67</v>
          </cell>
        </row>
        <row r="1169">
          <cell r="J1169" t="str">
            <v>029.37800.0000.1080</v>
          </cell>
          <cell r="L1169">
            <v>34.090000000000003</v>
          </cell>
        </row>
        <row r="1170">
          <cell r="J1170" t="str">
            <v>029.37900.0000.1080</v>
          </cell>
          <cell r="L1170">
            <v>0</v>
          </cell>
        </row>
        <row r="1171">
          <cell r="J1171" t="str">
            <v>029.38000.0000.1080</v>
          </cell>
          <cell r="L1171">
            <v>1398.36</v>
          </cell>
        </row>
        <row r="1172">
          <cell r="J1172" t="str">
            <v>029.38100.0000.1080</v>
          </cell>
          <cell r="L1172">
            <v>77.8</v>
          </cell>
        </row>
        <row r="1173">
          <cell r="J1173" t="str">
            <v>029.38200.0000.1080</v>
          </cell>
          <cell r="L1173">
            <v>123.24</v>
          </cell>
        </row>
        <row r="1174">
          <cell r="J1174" t="str">
            <v>029.38300.0000.1080</v>
          </cell>
          <cell r="L1174">
            <v>15.04</v>
          </cell>
        </row>
        <row r="1175">
          <cell r="J1175" t="str">
            <v>029.38400.0000.1080</v>
          </cell>
          <cell r="L1175">
            <v>0</v>
          </cell>
        </row>
        <row r="1176">
          <cell r="J1176" t="str">
            <v>029..0000.1080</v>
          </cell>
          <cell r="L1176">
            <v>0</v>
          </cell>
        </row>
        <row r="1177">
          <cell r="J1177" t="str">
            <v>030.39100.0000.1080</v>
          </cell>
          <cell r="L1177">
            <v>1081.78</v>
          </cell>
        </row>
        <row r="1178">
          <cell r="J1178" t="str">
            <v>030.39103.0000.1080</v>
          </cell>
          <cell r="L1178">
            <v>1131.5999999999999</v>
          </cell>
        </row>
        <row r="1179">
          <cell r="J1179" t="str">
            <v>030.39200.0000.1080</v>
          </cell>
          <cell r="L1179">
            <v>0</v>
          </cell>
        </row>
        <row r="1180">
          <cell r="J1180" t="str">
            <v>030.39400.0000.1080</v>
          </cell>
          <cell r="L1180">
            <v>1733.82</v>
          </cell>
        </row>
        <row r="1181">
          <cell r="J1181" t="str">
            <v>030.39500.0000.1080</v>
          </cell>
          <cell r="L1181">
            <v>0</v>
          </cell>
        </row>
        <row r="1182">
          <cell r="J1182" t="str">
            <v>030.39700.0000.1080</v>
          </cell>
          <cell r="L1182">
            <v>5878.24</v>
          </cell>
        </row>
        <row r="1183">
          <cell r="J1183" t="str">
            <v>030.39800.0000.1080</v>
          </cell>
          <cell r="L1183">
            <v>4550.6400000000003</v>
          </cell>
        </row>
        <row r="1184">
          <cell r="J1184" t="str">
            <v>030.39901.0000.1080</v>
          </cell>
          <cell r="L1184">
            <v>2208.54</v>
          </cell>
        </row>
        <row r="1185">
          <cell r="J1185" t="str">
            <v>030.39902.0000.1080</v>
          </cell>
          <cell r="L1185">
            <v>159.58000000000001</v>
          </cell>
        </row>
        <row r="1186">
          <cell r="J1186" t="str">
            <v>030.39903.0000.1080</v>
          </cell>
          <cell r="L1186">
            <v>5565.58</v>
          </cell>
        </row>
        <row r="1187">
          <cell r="J1187" t="str">
            <v>030.39905.0000.1080</v>
          </cell>
          <cell r="L1187">
            <v>0</v>
          </cell>
        </row>
        <row r="1188">
          <cell r="J1188" t="str">
            <v>030.39906.0000.1080</v>
          </cell>
          <cell r="L1188">
            <v>19583.150000000001</v>
          </cell>
        </row>
        <row r="1189">
          <cell r="J1189" t="str">
            <v>030.39907.0000.1080</v>
          </cell>
          <cell r="L1189">
            <v>1398.99</v>
          </cell>
        </row>
        <row r="1190">
          <cell r="J1190" t="str">
            <v>030..0000.1080</v>
          </cell>
          <cell r="L1190">
            <v>0</v>
          </cell>
        </row>
        <row r="1191">
          <cell r="J1191" t="str">
            <v>031..0000.1080</v>
          </cell>
          <cell r="L1191">
            <v>0</v>
          </cell>
        </row>
        <row r="1192">
          <cell r="J1192" t="str">
            <v>032..0000.1080</v>
          </cell>
          <cell r="L1192">
            <v>0</v>
          </cell>
        </row>
        <row r="1193">
          <cell r="J1193" t="str">
            <v>033.30100.0000.1080</v>
          </cell>
          <cell r="L1193">
            <v>0</v>
          </cell>
        </row>
        <row r="1194">
          <cell r="J1194" t="str">
            <v>033.37400.0000.1080</v>
          </cell>
          <cell r="L1194">
            <v>0</v>
          </cell>
        </row>
        <row r="1195">
          <cell r="J1195" t="str">
            <v>033.37500.0000.1080</v>
          </cell>
          <cell r="L1195">
            <v>96.49</v>
          </cell>
        </row>
        <row r="1196">
          <cell r="J1196" t="str">
            <v>033.37600.0000.1080</v>
          </cell>
          <cell r="L1196">
            <v>3048.75</v>
          </cell>
        </row>
        <row r="1197">
          <cell r="J1197" t="str">
            <v>033.37601.0000.1080</v>
          </cell>
          <cell r="L1197">
            <v>14453.14</v>
          </cell>
        </row>
        <row r="1198">
          <cell r="J1198" t="str">
            <v>033.37602.0000.1080</v>
          </cell>
          <cell r="L1198">
            <v>26370.15</v>
          </cell>
        </row>
        <row r="1199">
          <cell r="J1199" t="str">
            <v>033.37800.0000.1080</v>
          </cell>
          <cell r="L1199">
            <v>1202.5999999999999</v>
          </cell>
        </row>
        <row r="1200">
          <cell r="J1200" t="str">
            <v>033.37900.0000.1080</v>
          </cell>
          <cell r="L1200">
            <v>6355.24</v>
          </cell>
        </row>
        <row r="1201">
          <cell r="J1201" t="str">
            <v>033.37908.0000.1080</v>
          </cell>
          <cell r="L1201">
            <v>79.37</v>
          </cell>
        </row>
        <row r="1202">
          <cell r="J1202" t="str">
            <v>033.38000.0000.1080</v>
          </cell>
          <cell r="L1202">
            <v>51345.83</v>
          </cell>
        </row>
        <row r="1203">
          <cell r="J1203" t="str">
            <v>033.38100.0000.1080</v>
          </cell>
          <cell r="L1203">
            <v>8056.44</v>
          </cell>
        </row>
        <row r="1204">
          <cell r="J1204" t="str">
            <v>033.38200.0000.1080</v>
          </cell>
          <cell r="L1204">
            <v>15458.57</v>
          </cell>
        </row>
        <row r="1205">
          <cell r="J1205" t="str">
            <v>033.38300.0000.1080</v>
          </cell>
          <cell r="L1205">
            <v>2407.27</v>
          </cell>
        </row>
        <row r="1206">
          <cell r="J1206" t="str">
            <v>033.38500.0000.1080</v>
          </cell>
          <cell r="L1206">
            <v>431.48</v>
          </cell>
        </row>
        <row r="1207">
          <cell r="J1207" t="str">
            <v>033.38700.0000.1080</v>
          </cell>
          <cell r="L1207">
            <v>33.380000000000003</v>
          </cell>
        </row>
        <row r="1208">
          <cell r="J1208" t="str">
            <v>033.38900.0000.1080</v>
          </cell>
          <cell r="L1208">
            <v>0</v>
          </cell>
        </row>
        <row r="1209">
          <cell r="J1209" t="str">
            <v>033.39000.0000.1080</v>
          </cell>
          <cell r="L1209">
            <v>2537.59</v>
          </cell>
        </row>
        <row r="1210">
          <cell r="J1210" t="str">
            <v>033.39100.0000.1080</v>
          </cell>
          <cell r="L1210">
            <v>2383.31</v>
          </cell>
        </row>
        <row r="1211">
          <cell r="J1211" t="str">
            <v>033.39103.0000.1080</v>
          </cell>
          <cell r="L1211">
            <v>256.85000000000002</v>
          </cell>
        </row>
        <row r="1212">
          <cell r="J1212" t="str">
            <v>033.39200.0000.1080</v>
          </cell>
          <cell r="L1212">
            <v>0</v>
          </cell>
        </row>
        <row r="1213">
          <cell r="J1213" t="str">
            <v>033.39300.0000.1080</v>
          </cell>
          <cell r="L1213">
            <v>0</v>
          </cell>
        </row>
        <row r="1214">
          <cell r="J1214" t="str">
            <v>033.39400.0000.1080</v>
          </cell>
          <cell r="L1214">
            <v>2820.99</v>
          </cell>
        </row>
        <row r="1215">
          <cell r="J1215" t="str">
            <v>033.39500.0000.1080</v>
          </cell>
          <cell r="L1215">
            <v>515.89</v>
          </cell>
        </row>
        <row r="1216">
          <cell r="J1216" t="str">
            <v>033.39600.0000.1080</v>
          </cell>
          <cell r="L1216">
            <v>1273</v>
          </cell>
        </row>
        <row r="1217">
          <cell r="J1217" t="str">
            <v>033.39604.0000.1080</v>
          </cell>
          <cell r="L1217">
            <v>1133.69</v>
          </cell>
        </row>
        <row r="1218">
          <cell r="J1218" t="str">
            <v>033.39605.0000.1080</v>
          </cell>
          <cell r="L1218">
            <v>159.30000000000001</v>
          </cell>
        </row>
        <row r="1219">
          <cell r="J1219" t="str">
            <v>033.39700.0000.1080</v>
          </cell>
          <cell r="L1219">
            <v>662.23</v>
          </cell>
        </row>
        <row r="1220">
          <cell r="J1220" t="str">
            <v>033.39701.0000.1080</v>
          </cell>
          <cell r="L1220">
            <v>0</v>
          </cell>
        </row>
        <row r="1221">
          <cell r="J1221" t="str">
            <v>033.39702.0000.1080</v>
          </cell>
          <cell r="L1221">
            <v>401.39</v>
          </cell>
        </row>
        <row r="1222">
          <cell r="J1222" t="str">
            <v>033.39800.0000.1080</v>
          </cell>
          <cell r="L1222">
            <v>1966.81</v>
          </cell>
        </row>
        <row r="1223">
          <cell r="J1223" t="str">
            <v>033.39900.0000.1080</v>
          </cell>
          <cell r="L1223">
            <v>974.58</v>
          </cell>
        </row>
        <row r="1224">
          <cell r="J1224" t="str">
            <v>033.39901.0000.1080</v>
          </cell>
          <cell r="L1224">
            <v>68.38</v>
          </cell>
        </row>
        <row r="1225">
          <cell r="J1225" t="str">
            <v>033.39902.0000.1080</v>
          </cell>
          <cell r="L1225">
            <v>111.82</v>
          </cell>
        </row>
        <row r="1226">
          <cell r="J1226" t="str">
            <v>033.39906.0000.1080</v>
          </cell>
          <cell r="L1226">
            <v>0</v>
          </cell>
        </row>
        <row r="1227">
          <cell r="J1227" t="str">
            <v>033.39907.0000.1080</v>
          </cell>
          <cell r="L1227">
            <v>807.13</v>
          </cell>
        </row>
        <row r="1228">
          <cell r="J1228" t="str">
            <v>033.39908.0000.1080</v>
          </cell>
          <cell r="L1228">
            <v>423.5</v>
          </cell>
        </row>
        <row r="1229">
          <cell r="J1229" t="str">
            <v>033..0000.1080</v>
          </cell>
          <cell r="L1229">
            <v>0</v>
          </cell>
        </row>
        <row r="1230">
          <cell r="J1230" t="str">
            <v>034.30100.0000.1080</v>
          </cell>
          <cell r="L1230">
            <v>0</v>
          </cell>
        </row>
        <row r="1231">
          <cell r="J1231" t="str">
            <v>034.30200.0000.1080</v>
          </cell>
          <cell r="L1231">
            <v>0</v>
          </cell>
        </row>
        <row r="1232">
          <cell r="J1232" t="str">
            <v>034.30300.0000.1080</v>
          </cell>
          <cell r="L1232">
            <v>0</v>
          </cell>
        </row>
        <row r="1233">
          <cell r="J1233" t="str">
            <v>034.37400.0000.1080</v>
          </cell>
          <cell r="L1233">
            <v>0</v>
          </cell>
        </row>
        <row r="1234">
          <cell r="J1234" t="str">
            <v>034.37500.0000.1080</v>
          </cell>
          <cell r="L1234">
            <v>29.32</v>
          </cell>
        </row>
        <row r="1235">
          <cell r="J1235" t="str">
            <v>034.37600.0000.1080</v>
          </cell>
          <cell r="L1235">
            <v>310.19</v>
          </cell>
        </row>
        <row r="1236">
          <cell r="J1236" t="str">
            <v>034.37601.0000.1080</v>
          </cell>
          <cell r="L1236">
            <v>8640.7900000000009</v>
          </cell>
        </row>
        <row r="1237">
          <cell r="J1237" t="str">
            <v>034.37602.0000.1080</v>
          </cell>
          <cell r="L1237">
            <v>19022.96</v>
          </cell>
        </row>
        <row r="1238">
          <cell r="J1238" t="str">
            <v>034.37800.0000.1080</v>
          </cell>
          <cell r="L1238">
            <v>475.61</v>
          </cell>
        </row>
        <row r="1239">
          <cell r="J1239" t="str">
            <v>034.37900.0000.1080</v>
          </cell>
          <cell r="L1239">
            <v>572.78</v>
          </cell>
        </row>
        <row r="1240">
          <cell r="J1240" t="str">
            <v>034.38000.0000.1080</v>
          </cell>
          <cell r="L1240">
            <v>21718.94</v>
          </cell>
        </row>
        <row r="1241">
          <cell r="J1241" t="str">
            <v>034.38100.0000.1080</v>
          </cell>
          <cell r="L1241">
            <v>4673.24</v>
          </cell>
        </row>
        <row r="1242">
          <cell r="J1242" t="str">
            <v>034.38200.0000.1080</v>
          </cell>
          <cell r="L1242">
            <v>10536.74</v>
          </cell>
        </row>
        <row r="1243">
          <cell r="J1243" t="str">
            <v>034.38300.0000.1080</v>
          </cell>
          <cell r="L1243">
            <v>600.27</v>
          </cell>
        </row>
        <row r="1244">
          <cell r="J1244" t="str">
            <v>034.38400.0000.1080</v>
          </cell>
          <cell r="L1244">
            <v>0</v>
          </cell>
        </row>
        <row r="1245">
          <cell r="J1245" t="str">
            <v>034.38500.0000.1080</v>
          </cell>
          <cell r="L1245">
            <v>434.04</v>
          </cell>
        </row>
        <row r="1246">
          <cell r="J1246" t="str">
            <v>034.38700.0000.1080</v>
          </cell>
          <cell r="L1246">
            <v>57.6</v>
          </cell>
        </row>
        <row r="1247">
          <cell r="J1247" t="str">
            <v>034.39000.0000.1080</v>
          </cell>
          <cell r="L1247">
            <v>427.82</v>
          </cell>
        </row>
        <row r="1248">
          <cell r="J1248" t="str">
            <v>034.39100.0000.1080</v>
          </cell>
          <cell r="L1248">
            <v>527.02</v>
          </cell>
        </row>
        <row r="1249">
          <cell r="J1249" t="str">
            <v>034.39103.0000.1080</v>
          </cell>
          <cell r="L1249">
            <v>0</v>
          </cell>
        </row>
        <row r="1250">
          <cell r="J1250" t="str">
            <v>034.39200.0000.1080</v>
          </cell>
          <cell r="L1250">
            <v>0</v>
          </cell>
        </row>
        <row r="1251">
          <cell r="J1251" t="str">
            <v>034.39300.0000.1080</v>
          </cell>
          <cell r="L1251">
            <v>0</v>
          </cell>
        </row>
        <row r="1252">
          <cell r="J1252" t="str">
            <v>034.39400.0000.1080</v>
          </cell>
          <cell r="L1252">
            <v>2131.1</v>
          </cell>
        </row>
        <row r="1253">
          <cell r="J1253" t="str">
            <v>034.39500.0000.1080</v>
          </cell>
          <cell r="L1253">
            <v>0</v>
          </cell>
        </row>
        <row r="1254">
          <cell r="J1254" t="str">
            <v>034.39600.0000.1080</v>
          </cell>
          <cell r="L1254">
            <v>1827.63</v>
          </cell>
        </row>
        <row r="1255">
          <cell r="J1255" t="str">
            <v>034.39603.0000.1080</v>
          </cell>
          <cell r="L1255">
            <v>0</v>
          </cell>
        </row>
        <row r="1256">
          <cell r="J1256" t="str">
            <v>034.39604.0000.1080</v>
          </cell>
          <cell r="L1256">
            <v>577.04</v>
          </cell>
        </row>
        <row r="1257">
          <cell r="J1257" t="str">
            <v>034.39605.0000.1080</v>
          </cell>
          <cell r="L1257">
            <v>0</v>
          </cell>
        </row>
        <row r="1258">
          <cell r="J1258" t="str">
            <v>034.39700.0000.1080</v>
          </cell>
          <cell r="L1258">
            <v>98.44</v>
          </cell>
        </row>
        <row r="1259">
          <cell r="J1259" t="str">
            <v>034.39701.0000.1080</v>
          </cell>
          <cell r="L1259">
            <v>0</v>
          </cell>
        </row>
        <row r="1260">
          <cell r="J1260" t="str">
            <v>034.39702.0000.1080</v>
          </cell>
          <cell r="L1260">
            <v>230.96</v>
          </cell>
        </row>
        <row r="1261">
          <cell r="J1261" t="str">
            <v>034.39800.0000.1080</v>
          </cell>
          <cell r="L1261">
            <v>131.16</v>
          </cell>
        </row>
        <row r="1262">
          <cell r="J1262" t="str">
            <v>034.39900.0000.1080</v>
          </cell>
          <cell r="L1262">
            <v>-559.66</v>
          </cell>
        </row>
        <row r="1263">
          <cell r="J1263" t="str">
            <v>034.39901.0000.1080</v>
          </cell>
          <cell r="L1263">
            <v>127.59</v>
          </cell>
        </row>
        <row r="1264">
          <cell r="J1264" t="str">
            <v>034.39902.0000.1080</v>
          </cell>
          <cell r="L1264">
            <v>208.64</v>
          </cell>
        </row>
        <row r="1265">
          <cell r="J1265" t="str">
            <v>034.39906.0000.1080</v>
          </cell>
          <cell r="L1265">
            <v>5391.84</v>
          </cell>
        </row>
        <row r="1266">
          <cell r="J1266" t="str">
            <v>034.39907.0000.1080</v>
          </cell>
          <cell r="L1266">
            <v>249.43</v>
          </cell>
        </row>
        <row r="1267">
          <cell r="J1267" t="str">
            <v>034.39908.0000.1080</v>
          </cell>
          <cell r="L1267">
            <v>790.19</v>
          </cell>
        </row>
        <row r="1268">
          <cell r="J1268" t="str">
            <v>034..0000.1080</v>
          </cell>
          <cell r="L1268">
            <v>0</v>
          </cell>
        </row>
        <row r="1269">
          <cell r="J1269" t="str">
            <v>035.30300.0000.1080</v>
          </cell>
          <cell r="L1269">
            <v>0</v>
          </cell>
        </row>
        <row r="1270">
          <cell r="J1270" t="str">
            <v>035.32540.0000.1080</v>
          </cell>
          <cell r="L1270">
            <v>0</v>
          </cell>
        </row>
        <row r="1271">
          <cell r="J1271" t="str">
            <v>035.32800.0000.1080</v>
          </cell>
          <cell r="L1271">
            <v>0</v>
          </cell>
        </row>
        <row r="1272">
          <cell r="J1272" t="str">
            <v>035.32900.0000.1080</v>
          </cell>
          <cell r="L1272">
            <v>0</v>
          </cell>
        </row>
        <row r="1273">
          <cell r="J1273" t="str">
            <v>035.33200.0000.1080</v>
          </cell>
          <cell r="L1273">
            <v>2760.23</v>
          </cell>
        </row>
        <row r="1274">
          <cell r="J1274" t="str">
            <v>035.33300.0000.1080</v>
          </cell>
          <cell r="L1274">
            <v>0</v>
          </cell>
        </row>
        <row r="1275">
          <cell r="J1275" t="str">
            <v>035.33400.0000.1080</v>
          </cell>
          <cell r="L1275">
            <v>488.95</v>
          </cell>
        </row>
        <row r="1276">
          <cell r="J1276" t="str">
            <v>035.34000.0000.1080</v>
          </cell>
          <cell r="L1276">
            <v>71.739999999999995</v>
          </cell>
        </row>
        <row r="1277">
          <cell r="J1277" t="str">
            <v>035.34200.0000.1080</v>
          </cell>
          <cell r="L1277">
            <v>10.5</v>
          </cell>
        </row>
        <row r="1278">
          <cell r="J1278" t="str">
            <v>035.34400.0000.1080</v>
          </cell>
          <cell r="L1278">
            <v>0</v>
          </cell>
        </row>
        <row r="1279">
          <cell r="J1279" t="str">
            <v>035.34500.0000.1080</v>
          </cell>
          <cell r="L1279">
            <v>3.18</v>
          </cell>
        </row>
        <row r="1280">
          <cell r="J1280" t="str">
            <v>035.36500.0000.1080</v>
          </cell>
          <cell r="L1280">
            <v>0</v>
          </cell>
        </row>
        <row r="1281">
          <cell r="J1281" t="str">
            <v>035.36600.0000.1080</v>
          </cell>
          <cell r="L1281">
            <v>0</v>
          </cell>
        </row>
        <row r="1282">
          <cell r="J1282" t="str">
            <v>035.36700.0000.1080</v>
          </cell>
          <cell r="L1282">
            <v>10941.03</v>
          </cell>
        </row>
        <row r="1283">
          <cell r="J1283" t="str">
            <v>035.36701.0000.1080</v>
          </cell>
          <cell r="L1283">
            <v>0</v>
          </cell>
        </row>
        <row r="1284">
          <cell r="J1284" t="str">
            <v>035.36800.0000.1080</v>
          </cell>
          <cell r="L1284">
            <v>0</v>
          </cell>
        </row>
        <row r="1285">
          <cell r="J1285" t="str">
            <v>035.36900.0000.1080</v>
          </cell>
          <cell r="L1285">
            <v>0</v>
          </cell>
        </row>
        <row r="1286">
          <cell r="J1286" t="str">
            <v>035.37100.0000.1080</v>
          </cell>
          <cell r="L1286">
            <v>0</v>
          </cell>
        </row>
        <row r="1287">
          <cell r="J1287" t="str">
            <v>035.37400.0000.1080</v>
          </cell>
          <cell r="L1287">
            <v>0</v>
          </cell>
        </row>
        <row r="1288">
          <cell r="J1288" t="str">
            <v>035.37500.0000.1080</v>
          </cell>
          <cell r="L1288">
            <v>66.45</v>
          </cell>
        </row>
        <row r="1289">
          <cell r="J1289" t="str">
            <v>035.37600.0000.1080</v>
          </cell>
          <cell r="L1289">
            <v>659.37</v>
          </cell>
        </row>
        <row r="1290">
          <cell r="J1290" t="str">
            <v>035.37601.0000.1080</v>
          </cell>
          <cell r="L1290">
            <v>11195.37</v>
          </cell>
        </row>
        <row r="1291">
          <cell r="J1291" t="str">
            <v>035.37602.0000.1080</v>
          </cell>
          <cell r="L1291">
            <v>19578.150000000001</v>
          </cell>
        </row>
        <row r="1292">
          <cell r="J1292" t="str">
            <v>035.37800.0000.1080</v>
          </cell>
          <cell r="L1292">
            <v>744.19</v>
          </cell>
        </row>
        <row r="1293">
          <cell r="J1293" t="str">
            <v>035.37900.0000.1080</v>
          </cell>
          <cell r="L1293">
            <v>61.36</v>
          </cell>
        </row>
        <row r="1294">
          <cell r="J1294" t="str">
            <v>035.38000.0000.1080</v>
          </cell>
          <cell r="L1294">
            <v>17313.61</v>
          </cell>
        </row>
        <row r="1295">
          <cell r="J1295" t="str">
            <v>035.38100.0000.1080</v>
          </cell>
          <cell r="L1295">
            <v>4669.8</v>
          </cell>
        </row>
        <row r="1296">
          <cell r="J1296" t="str">
            <v>035.38200.0000.1080</v>
          </cell>
          <cell r="L1296">
            <v>5238.72</v>
          </cell>
        </row>
        <row r="1297">
          <cell r="J1297" t="str">
            <v>035.38300.0000.1080</v>
          </cell>
          <cell r="L1297">
            <v>1065.49</v>
          </cell>
        </row>
        <row r="1298">
          <cell r="J1298" t="str">
            <v>035.38400.0000.1080</v>
          </cell>
          <cell r="L1298">
            <v>0</v>
          </cell>
        </row>
        <row r="1299">
          <cell r="J1299" t="str">
            <v>035.38500.0000.1080</v>
          </cell>
          <cell r="L1299">
            <v>339.85</v>
          </cell>
        </row>
        <row r="1300">
          <cell r="J1300" t="str">
            <v>035.39000.0000.1080</v>
          </cell>
          <cell r="L1300">
            <v>227.71</v>
          </cell>
        </row>
        <row r="1301">
          <cell r="J1301" t="str">
            <v>035.39003.0000.1080</v>
          </cell>
          <cell r="L1301">
            <v>12.85</v>
          </cell>
        </row>
        <row r="1302">
          <cell r="J1302" t="str">
            <v>035.39100.0000.1080</v>
          </cell>
          <cell r="L1302">
            <v>26.09</v>
          </cell>
        </row>
        <row r="1303">
          <cell r="J1303" t="str">
            <v>035.39103.0000.1080</v>
          </cell>
          <cell r="L1303">
            <v>261.04000000000002</v>
          </cell>
        </row>
        <row r="1304">
          <cell r="J1304" t="str">
            <v>035.39200.0000.1080</v>
          </cell>
          <cell r="L1304">
            <v>0</v>
          </cell>
        </row>
        <row r="1305">
          <cell r="J1305" t="str">
            <v>035.39300.0000.1080</v>
          </cell>
          <cell r="L1305">
            <v>0</v>
          </cell>
        </row>
        <row r="1306">
          <cell r="J1306" t="str">
            <v>035.39400.0000.1080</v>
          </cell>
          <cell r="L1306">
            <v>1934.41</v>
          </cell>
        </row>
        <row r="1307">
          <cell r="J1307" t="str">
            <v>035.39500.0000.1080</v>
          </cell>
          <cell r="L1307">
            <v>127.59</v>
          </cell>
        </row>
        <row r="1308">
          <cell r="J1308" t="str">
            <v>035.39600.0000.1080</v>
          </cell>
          <cell r="L1308">
            <v>676.58</v>
          </cell>
        </row>
        <row r="1309">
          <cell r="J1309" t="str">
            <v>035.39603.0000.1080</v>
          </cell>
          <cell r="L1309">
            <v>1591.2</v>
          </cell>
        </row>
        <row r="1310">
          <cell r="J1310" t="str">
            <v>035.39604.0000.1080</v>
          </cell>
          <cell r="L1310">
            <v>493.32</v>
          </cell>
        </row>
        <row r="1311">
          <cell r="J1311" t="str">
            <v>035.39700.0000.1080</v>
          </cell>
          <cell r="L1311">
            <v>333.15</v>
          </cell>
        </row>
        <row r="1312">
          <cell r="J1312" t="str">
            <v>035.39701.0000.1080</v>
          </cell>
          <cell r="L1312">
            <v>0</v>
          </cell>
        </row>
        <row r="1313">
          <cell r="J1313" t="str">
            <v>035.39702.0000.1080</v>
          </cell>
          <cell r="L1313">
            <v>0</v>
          </cell>
        </row>
        <row r="1314">
          <cell r="J1314" t="str">
            <v>035.39800.0000.1080</v>
          </cell>
          <cell r="L1314">
            <v>714.28</v>
          </cell>
        </row>
        <row r="1315">
          <cell r="J1315" t="str">
            <v>035.39900.0000.1080</v>
          </cell>
          <cell r="L1315">
            <v>1489.83</v>
          </cell>
        </row>
        <row r="1316">
          <cell r="J1316" t="str">
            <v>035.39901.0000.1080</v>
          </cell>
          <cell r="L1316">
            <v>107.57</v>
          </cell>
        </row>
        <row r="1317">
          <cell r="J1317" t="str">
            <v>035.39902.0000.1080</v>
          </cell>
          <cell r="L1317">
            <v>175.92</v>
          </cell>
        </row>
        <row r="1318">
          <cell r="J1318" t="str">
            <v>035.39906.0000.1080</v>
          </cell>
          <cell r="L1318">
            <v>0</v>
          </cell>
        </row>
        <row r="1319">
          <cell r="J1319" t="str">
            <v>035.39907.0000.1080</v>
          </cell>
          <cell r="L1319">
            <v>276.91000000000003</v>
          </cell>
        </row>
        <row r="1320">
          <cell r="J1320" t="str">
            <v>035.39908.0000.1080</v>
          </cell>
          <cell r="L1320">
            <v>666.24</v>
          </cell>
        </row>
        <row r="1321">
          <cell r="J1321" t="str">
            <v>035..0000.1080</v>
          </cell>
          <cell r="L1321">
            <v>0</v>
          </cell>
        </row>
        <row r="1322">
          <cell r="J1322" t="str">
            <v>036.32800.0000.1080</v>
          </cell>
          <cell r="L1322">
            <v>0</v>
          </cell>
        </row>
        <row r="1323">
          <cell r="J1323" t="str">
            <v>036.33200.0000.1080</v>
          </cell>
          <cell r="L1323">
            <v>405.28</v>
          </cell>
        </row>
        <row r="1324">
          <cell r="J1324" t="str">
            <v>036.33300.0000.1080</v>
          </cell>
          <cell r="L1324">
            <v>0</v>
          </cell>
        </row>
        <row r="1325">
          <cell r="J1325" t="str">
            <v>036.33400.0000.1080</v>
          </cell>
          <cell r="L1325">
            <v>179.26</v>
          </cell>
        </row>
        <row r="1326">
          <cell r="J1326" t="str">
            <v>036.36600.0000.1080</v>
          </cell>
          <cell r="L1326">
            <v>6.86</v>
          </cell>
        </row>
        <row r="1327">
          <cell r="J1327" t="str">
            <v>036.36701.0000.1080</v>
          </cell>
          <cell r="L1327">
            <v>0</v>
          </cell>
        </row>
        <row r="1328">
          <cell r="J1328" t="str">
            <v>036.36800.0000.1080</v>
          </cell>
          <cell r="L1328">
            <v>199.02</v>
          </cell>
        </row>
        <row r="1329">
          <cell r="J1329" t="str">
            <v>036.36900.0000.1080</v>
          </cell>
          <cell r="L1329">
            <v>159.62</v>
          </cell>
        </row>
        <row r="1330">
          <cell r="J1330" t="str">
            <v>036.37400.0000.1080</v>
          </cell>
          <cell r="L1330">
            <v>0</v>
          </cell>
        </row>
        <row r="1331">
          <cell r="J1331" t="str">
            <v>036.37500.0000.1080</v>
          </cell>
          <cell r="L1331">
            <v>78.88</v>
          </cell>
        </row>
        <row r="1332">
          <cell r="J1332" t="str">
            <v>036.37600.0000.1080</v>
          </cell>
          <cell r="L1332">
            <v>851.01</v>
          </cell>
        </row>
        <row r="1333">
          <cell r="J1333" t="str">
            <v>036.37601.0000.1080</v>
          </cell>
          <cell r="L1333">
            <v>13525.52</v>
          </cell>
        </row>
        <row r="1334">
          <cell r="J1334" t="str">
            <v>036.37602.0000.1080</v>
          </cell>
          <cell r="L1334">
            <v>12301.72</v>
          </cell>
        </row>
        <row r="1335">
          <cell r="J1335" t="str">
            <v>036.37800.0000.1080</v>
          </cell>
          <cell r="L1335">
            <v>0</v>
          </cell>
        </row>
        <row r="1336">
          <cell r="J1336" t="str">
            <v>036.37900.0000.1080</v>
          </cell>
          <cell r="L1336">
            <v>558.29999999999995</v>
          </cell>
        </row>
        <row r="1337">
          <cell r="J1337" t="str">
            <v>036.38000.0000.1080</v>
          </cell>
          <cell r="L1337">
            <v>15003.6</v>
          </cell>
        </row>
        <row r="1338">
          <cell r="J1338" t="str">
            <v>036.38100.0000.1080</v>
          </cell>
          <cell r="L1338">
            <v>3253.89</v>
          </cell>
        </row>
        <row r="1339">
          <cell r="J1339" t="str">
            <v>036.38200.0000.1080</v>
          </cell>
          <cell r="L1339">
            <v>9519.2099999999991</v>
          </cell>
        </row>
        <row r="1340">
          <cell r="J1340" t="str">
            <v>036.38300.0000.1080</v>
          </cell>
          <cell r="L1340">
            <v>591.38</v>
          </cell>
        </row>
        <row r="1341">
          <cell r="J1341" t="str">
            <v>036.38400.0000.1080</v>
          </cell>
          <cell r="L1341">
            <v>27.63</v>
          </cell>
        </row>
        <row r="1342">
          <cell r="J1342" t="str">
            <v>036.38500.0000.1080</v>
          </cell>
          <cell r="L1342">
            <v>315.25</v>
          </cell>
        </row>
        <row r="1343">
          <cell r="J1343" t="str">
            <v>036.38700.0000.1080</v>
          </cell>
          <cell r="L1343">
            <v>42.29</v>
          </cell>
        </row>
        <row r="1344">
          <cell r="J1344" t="str">
            <v>036.39000.0000.1080</v>
          </cell>
          <cell r="L1344">
            <v>445.87</v>
          </cell>
        </row>
        <row r="1345">
          <cell r="J1345" t="str">
            <v>036.39100.0000.1080</v>
          </cell>
          <cell r="L1345">
            <v>68.84</v>
          </cell>
        </row>
        <row r="1346">
          <cell r="J1346" t="str">
            <v>036.39103.0000.1080</v>
          </cell>
          <cell r="L1346">
            <v>82.67</v>
          </cell>
        </row>
        <row r="1347">
          <cell r="J1347" t="str">
            <v>036.39200.0000.1080</v>
          </cell>
          <cell r="L1347">
            <v>236.66</v>
          </cell>
        </row>
        <row r="1348">
          <cell r="J1348" t="str">
            <v>036.39300.0000.1080</v>
          </cell>
          <cell r="L1348">
            <v>0</v>
          </cell>
        </row>
        <row r="1349">
          <cell r="J1349" t="str">
            <v>036.39400.0000.1080</v>
          </cell>
          <cell r="L1349">
            <v>2137.87</v>
          </cell>
        </row>
        <row r="1350">
          <cell r="J1350" t="str">
            <v>036.39500.0000.1080</v>
          </cell>
          <cell r="L1350">
            <v>0</v>
          </cell>
        </row>
        <row r="1351">
          <cell r="J1351" t="str">
            <v>036.39600.0000.1080</v>
          </cell>
          <cell r="L1351">
            <v>384.09</v>
          </cell>
        </row>
        <row r="1352">
          <cell r="J1352" t="str">
            <v>036.39604.0000.1080</v>
          </cell>
          <cell r="L1352">
            <v>0</v>
          </cell>
        </row>
        <row r="1353">
          <cell r="J1353" t="str">
            <v>036.39700.0000.1080</v>
          </cell>
          <cell r="L1353">
            <v>0</v>
          </cell>
        </row>
        <row r="1354">
          <cell r="J1354" t="str">
            <v>036.39701.0000.1080</v>
          </cell>
          <cell r="L1354">
            <v>99.28</v>
          </cell>
        </row>
        <row r="1355">
          <cell r="J1355" t="str">
            <v>036.39702.0000.1080</v>
          </cell>
          <cell r="L1355">
            <v>3.83</v>
          </cell>
        </row>
        <row r="1356">
          <cell r="J1356" t="str">
            <v>036.39800.0000.1080</v>
          </cell>
          <cell r="L1356">
            <v>20.29</v>
          </cell>
        </row>
        <row r="1357">
          <cell r="J1357" t="str">
            <v>036.39900.0000.1080</v>
          </cell>
          <cell r="L1357">
            <v>0</v>
          </cell>
        </row>
        <row r="1358">
          <cell r="J1358" t="str">
            <v>036.39901.0000.1080</v>
          </cell>
          <cell r="L1358">
            <v>68.38</v>
          </cell>
        </row>
        <row r="1359">
          <cell r="J1359" t="str">
            <v>036.39902.0000.1080</v>
          </cell>
          <cell r="L1359">
            <v>111.82</v>
          </cell>
        </row>
        <row r="1360">
          <cell r="J1360" t="str">
            <v>036.39905.0000.1080</v>
          </cell>
          <cell r="L1360">
            <v>0</v>
          </cell>
        </row>
        <row r="1361">
          <cell r="J1361" t="str">
            <v>036.39906.0000.1080</v>
          </cell>
          <cell r="L1361">
            <v>0</v>
          </cell>
        </row>
        <row r="1362">
          <cell r="J1362" t="str">
            <v>036.39907.0000.1080</v>
          </cell>
          <cell r="L1362">
            <v>469.03</v>
          </cell>
        </row>
        <row r="1363">
          <cell r="J1363" t="str">
            <v>036.39908.0000.1080</v>
          </cell>
          <cell r="L1363">
            <v>423.5</v>
          </cell>
        </row>
        <row r="1364">
          <cell r="J1364" t="str">
            <v>036..0000.1080</v>
          </cell>
          <cell r="L1364">
            <v>0</v>
          </cell>
        </row>
        <row r="1365">
          <cell r="J1365" t="str">
            <v>037..0000.1080</v>
          </cell>
          <cell r="L1365">
            <v>0</v>
          </cell>
        </row>
        <row r="1366">
          <cell r="J1366" t="str">
            <v>038..0000.1080</v>
          </cell>
          <cell r="L1366">
            <v>0</v>
          </cell>
        </row>
        <row r="1367">
          <cell r="J1367" t="str">
            <v>039..0000.1080</v>
          </cell>
          <cell r="L1367">
            <v>0</v>
          </cell>
        </row>
        <row r="1368">
          <cell r="J1368" t="str">
            <v>041.37601.0000.1080</v>
          </cell>
          <cell r="L1368">
            <v>1251.8699999999999</v>
          </cell>
        </row>
        <row r="1369">
          <cell r="J1369" t="str">
            <v>041.37602.0000.1080</v>
          </cell>
          <cell r="L1369">
            <v>350.31</v>
          </cell>
        </row>
        <row r="1370">
          <cell r="J1370" t="str">
            <v>041.37800.0000.1080</v>
          </cell>
          <cell r="L1370">
            <v>75.650000000000006</v>
          </cell>
        </row>
        <row r="1371">
          <cell r="J1371" t="str">
            <v>041.38000.0000.1080</v>
          </cell>
          <cell r="L1371">
            <v>454.02</v>
          </cell>
        </row>
        <row r="1372">
          <cell r="J1372" t="str">
            <v>041.38100.0000.1080</v>
          </cell>
          <cell r="L1372">
            <v>986.76</v>
          </cell>
        </row>
        <row r="1373">
          <cell r="J1373" t="str">
            <v>041.38300.0000.1080</v>
          </cell>
          <cell r="L1373">
            <v>142.55000000000001</v>
          </cell>
        </row>
        <row r="1374">
          <cell r="J1374" t="str">
            <v>041.39100.0000.1080</v>
          </cell>
          <cell r="L1374">
            <v>77.19</v>
          </cell>
        </row>
        <row r="1375">
          <cell r="J1375" t="str">
            <v>041.39200.0000.1080</v>
          </cell>
          <cell r="L1375">
            <v>1113.96</v>
          </cell>
        </row>
        <row r="1376">
          <cell r="J1376" t="str">
            <v>041.39400.0000.1080</v>
          </cell>
          <cell r="L1376">
            <v>291.19</v>
          </cell>
        </row>
        <row r="1377">
          <cell r="J1377" t="str">
            <v>041.39600.0000.1080</v>
          </cell>
          <cell r="L1377">
            <v>0</v>
          </cell>
        </row>
        <row r="1378">
          <cell r="J1378" t="str">
            <v>041.39700.0000.1080</v>
          </cell>
          <cell r="L1378">
            <v>3.11</v>
          </cell>
        </row>
        <row r="1379">
          <cell r="J1379" t="str">
            <v>041.39701.0000.1080</v>
          </cell>
          <cell r="L1379">
            <v>0</v>
          </cell>
        </row>
        <row r="1380">
          <cell r="J1380" t="str">
            <v>041.39906.0000.1080</v>
          </cell>
          <cell r="L1380">
            <v>172.6</v>
          </cell>
        </row>
        <row r="1381">
          <cell r="J1381" t="str">
            <v>041.39907.0000.1080</v>
          </cell>
          <cell r="L1381">
            <v>196.12</v>
          </cell>
        </row>
        <row r="1382">
          <cell r="J1382" t="str">
            <v>041..0000.1080</v>
          </cell>
          <cell r="L1382">
            <v>0</v>
          </cell>
        </row>
        <row r="1383">
          <cell r="J1383" t="str">
            <v>079.00000.0000.1080</v>
          </cell>
          <cell r="L1383">
            <v>0</v>
          </cell>
        </row>
        <row r="1384">
          <cell r="J1384" t="str">
            <v>080.39906.0000.1080</v>
          </cell>
          <cell r="L1384">
            <v>430.32</v>
          </cell>
        </row>
        <row r="1385">
          <cell r="J1385" t="str">
            <v>080..0000.1080</v>
          </cell>
          <cell r="L1385">
            <v>0</v>
          </cell>
        </row>
        <row r="1386">
          <cell r="J1386" t="str">
            <v>081.30200.0000.1080</v>
          </cell>
          <cell r="L1386">
            <v>0</v>
          </cell>
        </row>
        <row r="1387">
          <cell r="J1387" t="str">
            <v>081.30300.0000.1080</v>
          </cell>
          <cell r="L1387">
            <v>0</v>
          </cell>
        </row>
        <row r="1388">
          <cell r="J1388" t="str">
            <v>081.32540.0000.1080</v>
          </cell>
          <cell r="L1388">
            <v>3.48</v>
          </cell>
        </row>
        <row r="1389">
          <cell r="J1389" t="str">
            <v>081.32800.0000.1080</v>
          </cell>
          <cell r="L1389">
            <v>6.38</v>
          </cell>
        </row>
        <row r="1390">
          <cell r="J1390" t="str">
            <v>081.33200.0000.1080</v>
          </cell>
          <cell r="L1390">
            <v>634.26</v>
          </cell>
        </row>
        <row r="1391">
          <cell r="J1391" t="str">
            <v>081.33400.0000.1080</v>
          </cell>
          <cell r="L1391">
            <v>581.30999999999995</v>
          </cell>
        </row>
        <row r="1392">
          <cell r="J1392" t="str">
            <v>081.36500.0000.1080</v>
          </cell>
          <cell r="L1392">
            <v>0</v>
          </cell>
        </row>
        <row r="1393">
          <cell r="J1393" t="str">
            <v>081.36520.0000.1080</v>
          </cell>
          <cell r="L1393">
            <v>0</v>
          </cell>
        </row>
        <row r="1394">
          <cell r="J1394" t="str">
            <v>081.36601.0000.1080</v>
          </cell>
          <cell r="L1394">
            <v>0</v>
          </cell>
        </row>
        <row r="1395">
          <cell r="J1395" t="str">
            <v>081.36700.0000.1080</v>
          </cell>
          <cell r="L1395">
            <v>2230.81</v>
          </cell>
        </row>
        <row r="1396">
          <cell r="J1396" t="str">
            <v>081.36701.0000.1080</v>
          </cell>
          <cell r="L1396">
            <v>0</v>
          </cell>
        </row>
        <row r="1397">
          <cell r="J1397" t="str">
            <v>081.36900.0000.1080</v>
          </cell>
          <cell r="L1397">
            <v>16.84</v>
          </cell>
        </row>
        <row r="1398">
          <cell r="J1398" t="str">
            <v>081.37000.0000.1080</v>
          </cell>
          <cell r="L1398">
            <v>0</v>
          </cell>
        </row>
        <row r="1399">
          <cell r="J1399" t="str">
            <v>081.37100.0000.1080</v>
          </cell>
          <cell r="L1399">
            <v>0</v>
          </cell>
        </row>
        <row r="1400">
          <cell r="J1400" t="str">
            <v>081.37400.0000.1080</v>
          </cell>
          <cell r="L1400">
            <v>0</v>
          </cell>
        </row>
        <row r="1401">
          <cell r="J1401" t="str">
            <v>081.37402.0000.1080</v>
          </cell>
          <cell r="L1401">
            <v>0</v>
          </cell>
        </row>
        <row r="1402">
          <cell r="J1402" t="str">
            <v>081.37500.0000.1080</v>
          </cell>
          <cell r="L1402">
            <v>336.99</v>
          </cell>
        </row>
        <row r="1403">
          <cell r="J1403" t="str">
            <v>081.37501.0000.1080</v>
          </cell>
          <cell r="L1403">
            <v>0</v>
          </cell>
        </row>
        <row r="1404">
          <cell r="J1404" t="str">
            <v>081.37600.0000.1080</v>
          </cell>
          <cell r="L1404">
            <v>11593.36</v>
          </cell>
        </row>
        <row r="1405">
          <cell r="J1405" t="str">
            <v>081.37601.0000.1080</v>
          </cell>
          <cell r="L1405">
            <v>68221.600000000006</v>
          </cell>
        </row>
        <row r="1406">
          <cell r="J1406" t="str">
            <v>081.37602.0000.1080</v>
          </cell>
          <cell r="L1406">
            <v>117145.58</v>
          </cell>
        </row>
        <row r="1407">
          <cell r="J1407" t="str">
            <v>081.37800.0000.1080</v>
          </cell>
          <cell r="L1407">
            <v>6525.18</v>
          </cell>
        </row>
        <row r="1408">
          <cell r="J1408" t="str">
            <v>081.37900.0000.1080</v>
          </cell>
          <cell r="L1408">
            <v>4664.1899999999996</v>
          </cell>
        </row>
        <row r="1409">
          <cell r="J1409" t="str">
            <v>081.37905.0000.1080</v>
          </cell>
          <cell r="L1409">
            <v>0</v>
          </cell>
        </row>
        <row r="1410">
          <cell r="J1410" t="str">
            <v>081.38000.0000.1080</v>
          </cell>
          <cell r="L1410">
            <v>108648.01</v>
          </cell>
        </row>
        <row r="1411">
          <cell r="J1411" t="str">
            <v>081.38100.0000.1080</v>
          </cell>
          <cell r="L1411">
            <v>26105</v>
          </cell>
        </row>
        <row r="1412">
          <cell r="J1412" t="str">
            <v>081.38200.0000.1080</v>
          </cell>
          <cell r="L1412">
            <v>75907.25</v>
          </cell>
        </row>
        <row r="1413">
          <cell r="J1413" t="str">
            <v>081.38300.0000.1080</v>
          </cell>
          <cell r="L1413">
            <v>4380.25</v>
          </cell>
        </row>
        <row r="1414">
          <cell r="J1414" t="str">
            <v>081.38400.0000.1080</v>
          </cell>
          <cell r="L1414">
            <v>0</v>
          </cell>
        </row>
        <row r="1415">
          <cell r="J1415" t="str">
            <v>081.38500.0000.1080</v>
          </cell>
          <cell r="L1415">
            <v>2144.25</v>
          </cell>
        </row>
        <row r="1416">
          <cell r="J1416" t="str">
            <v>081.38700.0000.1080</v>
          </cell>
          <cell r="L1416">
            <v>51.08</v>
          </cell>
        </row>
        <row r="1417">
          <cell r="J1417" t="str">
            <v>081.38900.0000.1080</v>
          </cell>
          <cell r="L1417">
            <v>0</v>
          </cell>
        </row>
        <row r="1418">
          <cell r="J1418" t="str">
            <v>081.39000.0000.1080</v>
          </cell>
          <cell r="L1418">
            <v>3558.48</v>
          </cell>
        </row>
        <row r="1419">
          <cell r="J1419" t="str">
            <v>081.39003.0000.1080</v>
          </cell>
          <cell r="L1419">
            <v>0</v>
          </cell>
        </row>
        <row r="1420">
          <cell r="J1420" t="str">
            <v>081.39009.0000.1080</v>
          </cell>
          <cell r="L1420">
            <v>0</v>
          </cell>
        </row>
        <row r="1421">
          <cell r="J1421" t="str">
            <v>081.39100.0000.1080</v>
          </cell>
          <cell r="L1421">
            <v>2764.59</v>
          </cell>
        </row>
        <row r="1422">
          <cell r="J1422" t="str">
            <v>081.39103.0000.1080</v>
          </cell>
          <cell r="L1422">
            <v>0</v>
          </cell>
        </row>
        <row r="1423">
          <cell r="J1423" t="str">
            <v>081.39200.0000.1080</v>
          </cell>
          <cell r="L1423">
            <v>2553.15</v>
          </cell>
        </row>
        <row r="1424">
          <cell r="J1424" t="str">
            <v>081.39300.0000.1080</v>
          </cell>
          <cell r="L1424">
            <v>80.8</v>
          </cell>
        </row>
        <row r="1425">
          <cell r="J1425" t="str">
            <v>081.39400.0000.1080</v>
          </cell>
          <cell r="L1425">
            <v>4778.5</v>
          </cell>
        </row>
        <row r="1426">
          <cell r="J1426" t="str">
            <v>081.39500.0000.1080</v>
          </cell>
          <cell r="L1426">
            <v>6.03</v>
          </cell>
        </row>
        <row r="1427">
          <cell r="J1427" t="str">
            <v>081.39600.0000.1080</v>
          </cell>
          <cell r="L1427">
            <v>2011.12</v>
          </cell>
        </row>
        <row r="1428">
          <cell r="J1428" t="str">
            <v>081.39603.0000.1080</v>
          </cell>
          <cell r="L1428">
            <v>732.11</v>
          </cell>
        </row>
        <row r="1429">
          <cell r="J1429" t="str">
            <v>081.39604.0000.1080</v>
          </cell>
          <cell r="L1429">
            <v>1018.38</v>
          </cell>
        </row>
        <row r="1430">
          <cell r="J1430" t="str">
            <v>081.39605.0000.1080</v>
          </cell>
          <cell r="L1430">
            <v>27.68</v>
          </cell>
        </row>
        <row r="1431">
          <cell r="J1431" t="str">
            <v>081.39700.0000.1080</v>
          </cell>
          <cell r="L1431">
            <v>1808.1</v>
          </cell>
        </row>
        <row r="1432">
          <cell r="J1432" t="str">
            <v>081.39701.0000.1080</v>
          </cell>
          <cell r="L1432">
            <v>403.45</v>
          </cell>
        </row>
        <row r="1433">
          <cell r="J1433" t="str">
            <v>081.39702.0000.1080</v>
          </cell>
          <cell r="L1433">
            <v>0</v>
          </cell>
        </row>
        <row r="1434">
          <cell r="J1434" t="str">
            <v>081.39800.0000.1080</v>
          </cell>
          <cell r="L1434">
            <v>6191.91</v>
          </cell>
        </row>
        <row r="1435">
          <cell r="J1435" t="str">
            <v>081.39900.0000.1080</v>
          </cell>
          <cell r="L1435">
            <v>371.25</v>
          </cell>
        </row>
        <row r="1436">
          <cell r="J1436" t="str">
            <v>081.39901.0000.1080</v>
          </cell>
          <cell r="L1436">
            <v>200.16</v>
          </cell>
        </row>
        <row r="1437">
          <cell r="J1437" t="str">
            <v>081.39902.0000.1080</v>
          </cell>
          <cell r="L1437">
            <v>327.33</v>
          </cell>
        </row>
        <row r="1438">
          <cell r="J1438" t="str">
            <v>081.39906.0000.1080</v>
          </cell>
          <cell r="L1438">
            <v>11278.31</v>
          </cell>
        </row>
        <row r="1439">
          <cell r="J1439" t="str">
            <v>081.39907.0000.1080</v>
          </cell>
          <cell r="L1439">
            <v>348.1</v>
          </cell>
        </row>
        <row r="1440">
          <cell r="J1440" t="str">
            <v>081.39908.0000.1080</v>
          </cell>
          <cell r="L1440">
            <v>2240.67</v>
          </cell>
        </row>
        <row r="1441">
          <cell r="J1441" t="str">
            <v>081..0000.1080</v>
          </cell>
          <cell r="L1441">
            <v>0</v>
          </cell>
        </row>
        <row r="1442">
          <cell r="J1442" t="str">
            <v>082.30300.0000.1080</v>
          </cell>
          <cell r="L1442">
            <v>0</v>
          </cell>
        </row>
        <row r="1443">
          <cell r="J1443" t="str">
            <v>082.37400.0000.1080</v>
          </cell>
          <cell r="L1443">
            <v>0</v>
          </cell>
        </row>
        <row r="1444">
          <cell r="J1444" t="str">
            <v>082.37500.0000.1080</v>
          </cell>
          <cell r="L1444">
            <v>0</v>
          </cell>
        </row>
        <row r="1445">
          <cell r="J1445" t="str">
            <v>082.37600.0000.1080</v>
          </cell>
          <cell r="L1445">
            <v>0</v>
          </cell>
        </row>
        <row r="1446">
          <cell r="J1446" t="str">
            <v>082.37601.0000.1080</v>
          </cell>
          <cell r="L1446">
            <v>0</v>
          </cell>
        </row>
        <row r="1447">
          <cell r="J1447" t="str">
            <v>082.37602.0000.1080</v>
          </cell>
          <cell r="L1447">
            <v>-0.76</v>
          </cell>
        </row>
        <row r="1448">
          <cell r="J1448" t="str">
            <v>082.37800.0000.1080</v>
          </cell>
          <cell r="L1448">
            <v>0</v>
          </cell>
        </row>
        <row r="1449">
          <cell r="J1449" t="str">
            <v>082.37900.0000.1080</v>
          </cell>
          <cell r="L1449">
            <v>0</v>
          </cell>
        </row>
        <row r="1450">
          <cell r="J1450" t="str">
            <v>082.38000.0000.1080</v>
          </cell>
          <cell r="L1450">
            <v>3.52</v>
          </cell>
        </row>
        <row r="1451">
          <cell r="J1451" t="str">
            <v>082.38100.0000.1080</v>
          </cell>
          <cell r="L1451">
            <v>0</v>
          </cell>
        </row>
        <row r="1452">
          <cell r="J1452" t="str">
            <v>082.38200.0000.1080</v>
          </cell>
          <cell r="L1452">
            <v>0</v>
          </cell>
        </row>
        <row r="1453">
          <cell r="J1453" t="str">
            <v>082.38300.0000.1080</v>
          </cell>
          <cell r="L1453">
            <v>0</v>
          </cell>
        </row>
        <row r="1454">
          <cell r="J1454" t="str">
            <v>082.38500.0000.1080</v>
          </cell>
          <cell r="L1454">
            <v>0</v>
          </cell>
        </row>
        <row r="1455">
          <cell r="J1455" t="str">
            <v>082.38700.0000.1080</v>
          </cell>
          <cell r="L1455">
            <v>0</v>
          </cell>
        </row>
        <row r="1456">
          <cell r="J1456" t="str">
            <v>082.39000.0000.1080</v>
          </cell>
          <cell r="L1456">
            <v>0</v>
          </cell>
        </row>
        <row r="1457">
          <cell r="J1457" t="str">
            <v>082.39009.0000.1080</v>
          </cell>
          <cell r="L1457">
            <v>0</v>
          </cell>
        </row>
        <row r="1458">
          <cell r="J1458" t="str">
            <v>082.39100.0000.1080</v>
          </cell>
          <cell r="L1458">
            <v>0</v>
          </cell>
        </row>
        <row r="1459">
          <cell r="J1459" t="str">
            <v>082.39103.0000.1080</v>
          </cell>
          <cell r="L1459">
            <v>0</v>
          </cell>
        </row>
        <row r="1460">
          <cell r="J1460" t="str">
            <v>082.39200.0000.1080</v>
          </cell>
          <cell r="L1460">
            <v>0</v>
          </cell>
        </row>
        <row r="1461">
          <cell r="J1461" t="str">
            <v>082.39300.0000.1080</v>
          </cell>
          <cell r="L1461">
            <v>0</v>
          </cell>
        </row>
        <row r="1462">
          <cell r="J1462" t="str">
            <v>082.39400.0000.1080</v>
          </cell>
          <cell r="L1462">
            <v>0</v>
          </cell>
        </row>
        <row r="1463">
          <cell r="J1463" t="str">
            <v>082.39500.0000.1080</v>
          </cell>
          <cell r="L1463">
            <v>0</v>
          </cell>
        </row>
        <row r="1464">
          <cell r="J1464" t="str">
            <v>082.39600.0000.1080</v>
          </cell>
          <cell r="L1464">
            <v>0</v>
          </cell>
        </row>
        <row r="1465">
          <cell r="J1465" t="str">
            <v>082.39603.0000.1080</v>
          </cell>
          <cell r="L1465">
            <v>0</v>
          </cell>
        </row>
        <row r="1466">
          <cell r="J1466" t="str">
            <v>082.39604.0000.1080</v>
          </cell>
          <cell r="L1466">
            <v>0</v>
          </cell>
        </row>
        <row r="1467">
          <cell r="J1467" t="str">
            <v>082.39700.0000.1080</v>
          </cell>
          <cell r="L1467">
            <v>0</v>
          </cell>
        </row>
        <row r="1468">
          <cell r="J1468" t="str">
            <v>082.39701.0000.1080</v>
          </cell>
          <cell r="L1468">
            <v>0</v>
          </cell>
        </row>
        <row r="1469">
          <cell r="J1469" t="str">
            <v>082.39702.0000.1080</v>
          </cell>
          <cell r="L1469">
            <v>0</v>
          </cell>
        </row>
        <row r="1470">
          <cell r="J1470" t="str">
            <v>082.39800.0000.1080</v>
          </cell>
          <cell r="L1470">
            <v>0</v>
          </cell>
        </row>
        <row r="1471">
          <cell r="J1471" t="str">
            <v>082.39900.0000.1080</v>
          </cell>
          <cell r="L1471">
            <v>0</v>
          </cell>
        </row>
        <row r="1472">
          <cell r="J1472" t="str">
            <v>082.39901.0000.1080</v>
          </cell>
          <cell r="L1472">
            <v>0</v>
          </cell>
        </row>
        <row r="1473">
          <cell r="J1473" t="str">
            <v>082.39902.0000.1080</v>
          </cell>
          <cell r="L1473">
            <v>0</v>
          </cell>
        </row>
        <row r="1474">
          <cell r="J1474" t="str">
            <v>082.39906.0000.1080</v>
          </cell>
          <cell r="L1474">
            <v>0</v>
          </cell>
        </row>
        <row r="1475">
          <cell r="J1475" t="str">
            <v>082.39907.0000.1080</v>
          </cell>
          <cell r="L1475">
            <v>0</v>
          </cell>
        </row>
        <row r="1476">
          <cell r="J1476" t="str">
            <v>082.39908.0000.1080</v>
          </cell>
          <cell r="L1476">
            <v>0</v>
          </cell>
        </row>
        <row r="1477">
          <cell r="J1477" t="str">
            <v>082..0000.1080</v>
          </cell>
          <cell r="L1477">
            <v>0</v>
          </cell>
        </row>
        <row r="1478">
          <cell r="J1478" t="str">
            <v>083.37400.0000.1080</v>
          </cell>
          <cell r="L1478">
            <v>0</v>
          </cell>
        </row>
        <row r="1479">
          <cell r="J1479" t="str">
            <v>083.37500.0000.1080</v>
          </cell>
          <cell r="L1479">
            <v>0</v>
          </cell>
        </row>
        <row r="1480">
          <cell r="J1480" t="str">
            <v>083.37600.0000.1080</v>
          </cell>
          <cell r="L1480">
            <v>-0.72</v>
          </cell>
        </row>
        <row r="1481">
          <cell r="J1481" t="str">
            <v>083.37601.0000.1080</v>
          </cell>
          <cell r="L1481">
            <v>0</v>
          </cell>
        </row>
        <row r="1482">
          <cell r="J1482" t="str">
            <v>083.37602.0000.1080</v>
          </cell>
          <cell r="L1482">
            <v>0</v>
          </cell>
        </row>
        <row r="1483">
          <cell r="J1483" t="str">
            <v>083.37800.0000.1080</v>
          </cell>
          <cell r="L1483">
            <v>0</v>
          </cell>
        </row>
        <row r="1484">
          <cell r="J1484" t="str">
            <v>083.37900.0000.1080</v>
          </cell>
          <cell r="L1484">
            <v>0</v>
          </cell>
        </row>
        <row r="1485">
          <cell r="J1485" t="str">
            <v>083.38000.0000.1080</v>
          </cell>
          <cell r="L1485">
            <v>0</v>
          </cell>
        </row>
        <row r="1486">
          <cell r="J1486" t="str">
            <v>083.38100.0000.1080</v>
          </cell>
          <cell r="L1486">
            <v>0</v>
          </cell>
        </row>
        <row r="1487">
          <cell r="J1487" t="str">
            <v>083.38200.0000.1080</v>
          </cell>
          <cell r="L1487">
            <v>0</v>
          </cell>
        </row>
        <row r="1488">
          <cell r="J1488" t="str">
            <v>083.38300.0000.1080</v>
          </cell>
          <cell r="L1488">
            <v>0</v>
          </cell>
        </row>
        <row r="1489">
          <cell r="J1489" t="str">
            <v>083.38400.0000.1080</v>
          </cell>
          <cell r="L1489">
            <v>0</v>
          </cell>
        </row>
        <row r="1490">
          <cell r="J1490" t="str">
            <v>083.38500.0000.1080</v>
          </cell>
          <cell r="L1490">
            <v>0</v>
          </cell>
        </row>
        <row r="1491">
          <cell r="J1491" t="str">
            <v>083.38700.0000.1080</v>
          </cell>
          <cell r="L1491">
            <v>0</v>
          </cell>
        </row>
        <row r="1492">
          <cell r="J1492" t="str">
            <v>083.39000.0000.1080</v>
          </cell>
          <cell r="L1492">
            <v>0</v>
          </cell>
        </row>
        <row r="1493">
          <cell r="J1493" t="str">
            <v>083.39100.0000.1080</v>
          </cell>
          <cell r="L1493">
            <v>0</v>
          </cell>
        </row>
        <row r="1494">
          <cell r="J1494" t="str">
            <v>083.39103.0000.1080</v>
          </cell>
          <cell r="L1494">
            <v>0</v>
          </cell>
        </row>
        <row r="1495">
          <cell r="J1495" t="str">
            <v>083.39200.0000.1080</v>
          </cell>
          <cell r="L1495">
            <v>0</v>
          </cell>
        </row>
        <row r="1496">
          <cell r="J1496" t="str">
            <v>083.39300.0000.1080</v>
          </cell>
          <cell r="L1496">
            <v>0</v>
          </cell>
        </row>
        <row r="1497">
          <cell r="J1497" t="str">
            <v>083.39400.0000.1080</v>
          </cell>
          <cell r="L1497">
            <v>0</v>
          </cell>
        </row>
        <row r="1498">
          <cell r="J1498" t="str">
            <v>083.39500.0000.1080</v>
          </cell>
          <cell r="L1498">
            <v>0</v>
          </cell>
        </row>
        <row r="1499">
          <cell r="J1499" t="str">
            <v>083.39600.0000.1080</v>
          </cell>
          <cell r="L1499">
            <v>0</v>
          </cell>
        </row>
        <row r="1500">
          <cell r="J1500" t="str">
            <v>083.39603.0000.1080</v>
          </cell>
          <cell r="L1500">
            <v>0</v>
          </cell>
        </row>
        <row r="1501">
          <cell r="J1501" t="str">
            <v>083.39604.0000.1080</v>
          </cell>
          <cell r="L1501">
            <v>0</v>
          </cell>
        </row>
        <row r="1502">
          <cell r="J1502" t="str">
            <v>083.39700.0000.1080</v>
          </cell>
          <cell r="L1502">
            <v>0</v>
          </cell>
        </row>
        <row r="1503">
          <cell r="J1503" t="str">
            <v>083.39701.0000.1080</v>
          </cell>
          <cell r="L1503">
            <v>0</v>
          </cell>
        </row>
        <row r="1504">
          <cell r="J1504" t="str">
            <v>083.39702.0000.1080</v>
          </cell>
          <cell r="L1504">
            <v>0</v>
          </cell>
        </row>
        <row r="1505">
          <cell r="J1505" t="str">
            <v>083.39800.0000.1080</v>
          </cell>
          <cell r="L1505">
            <v>0</v>
          </cell>
        </row>
        <row r="1506">
          <cell r="J1506" t="str">
            <v>083.39900.0000.1080</v>
          </cell>
          <cell r="L1506">
            <v>0</v>
          </cell>
        </row>
        <row r="1507">
          <cell r="J1507" t="str">
            <v>083.39901.0000.1080</v>
          </cell>
          <cell r="L1507">
            <v>0</v>
          </cell>
        </row>
        <row r="1508">
          <cell r="J1508" t="str">
            <v>083.39902.0000.1080</v>
          </cell>
          <cell r="L1508">
            <v>0</v>
          </cell>
        </row>
        <row r="1509">
          <cell r="J1509" t="str">
            <v>083.39906.0000.1080</v>
          </cell>
          <cell r="L1509">
            <v>0</v>
          </cell>
        </row>
        <row r="1510">
          <cell r="J1510" t="str">
            <v>083.39907.0000.1080</v>
          </cell>
          <cell r="L1510">
            <v>0</v>
          </cell>
        </row>
        <row r="1511">
          <cell r="J1511" t="str">
            <v>083.39908.0000.1080</v>
          </cell>
          <cell r="L1511">
            <v>0</v>
          </cell>
        </row>
        <row r="1512">
          <cell r="J1512" t="str">
            <v>083..0000.1080</v>
          </cell>
          <cell r="L1512">
            <v>0</v>
          </cell>
        </row>
        <row r="1513">
          <cell r="J1513" t="str">
            <v>084.30100.0000.1080</v>
          </cell>
          <cell r="L1513">
            <v>0</v>
          </cell>
        </row>
        <row r="1514">
          <cell r="J1514" t="str">
            <v>084.30200.0000.1080</v>
          </cell>
          <cell r="L1514">
            <v>0</v>
          </cell>
        </row>
        <row r="1515">
          <cell r="J1515" t="str">
            <v>084.30300.0000.1080</v>
          </cell>
          <cell r="L1515">
            <v>0</v>
          </cell>
        </row>
        <row r="1516">
          <cell r="J1516" t="str">
            <v>084.36701.0000.1080</v>
          </cell>
          <cell r="L1516">
            <v>0</v>
          </cell>
        </row>
        <row r="1517">
          <cell r="J1517" t="str">
            <v>084.37400.0000.1080</v>
          </cell>
          <cell r="L1517">
            <v>0</v>
          </cell>
        </row>
        <row r="1518">
          <cell r="J1518" t="str">
            <v>084.37500.0000.1080</v>
          </cell>
          <cell r="L1518">
            <v>0</v>
          </cell>
        </row>
        <row r="1519">
          <cell r="J1519" t="str">
            <v>084.37600.0000.1080</v>
          </cell>
          <cell r="L1519">
            <v>0</v>
          </cell>
        </row>
        <row r="1520">
          <cell r="J1520" t="str">
            <v>084.37601.0000.1080</v>
          </cell>
          <cell r="L1520">
            <v>-6.84</v>
          </cell>
        </row>
        <row r="1521">
          <cell r="J1521" t="str">
            <v>084.37602.0000.1080</v>
          </cell>
          <cell r="L1521">
            <v>-6.67</v>
          </cell>
        </row>
        <row r="1522">
          <cell r="J1522" t="str">
            <v>084.37700.0000.1080</v>
          </cell>
          <cell r="L1522">
            <v>0</v>
          </cell>
        </row>
        <row r="1523">
          <cell r="J1523" t="str">
            <v>084.37800.0000.1080</v>
          </cell>
          <cell r="L1523">
            <v>0</v>
          </cell>
        </row>
        <row r="1524">
          <cell r="J1524" t="str">
            <v>084.37900.0000.1080</v>
          </cell>
          <cell r="L1524">
            <v>0</v>
          </cell>
        </row>
        <row r="1525">
          <cell r="J1525" t="str">
            <v>084.38000.0000.1080</v>
          </cell>
          <cell r="L1525">
            <v>0</v>
          </cell>
        </row>
        <row r="1526">
          <cell r="J1526" t="str">
            <v>084.38100.0000.1080</v>
          </cell>
          <cell r="L1526">
            <v>0</v>
          </cell>
        </row>
        <row r="1527">
          <cell r="J1527" t="str">
            <v>084.38200.0000.1080</v>
          </cell>
          <cell r="L1527">
            <v>-53.33</v>
          </cell>
        </row>
        <row r="1528">
          <cell r="J1528" t="str">
            <v>084.38300.0000.1080</v>
          </cell>
          <cell r="L1528">
            <v>0</v>
          </cell>
        </row>
        <row r="1529">
          <cell r="J1529" t="str">
            <v>084.38400.0000.1080</v>
          </cell>
          <cell r="L1529">
            <v>0</v>
          </cell>
        </row>
        <row r="1530">
          <cell r="J1530" t="str">
            <v>084.38500.0000.1080</v>
          </cell>
          <cell r="L1530">
            <v>0</v>
          </cell>
        </row>
        <row r="1531">
          <cell r="J1531" t="str">
            <v>084.38900.0000.1080</v>
          </cell>
          <cell r="L1531">
            <v>0</v>
          </cell>
        </row>
        <row r="1532">
          <cell r="J1532" t="str">
            <v>084.39000.0000.1080</v>
          </cell>
          <cell r="L1532">
            <v>0</v>
          </cell>
        </row>
        <row r="1533">
          <cell r="J1533" t="str">
            <v>084.39003.0000.1080</v>
          </cell>
          <cell r="L1533">
            <v>0</v>
          </cell>
        </row>
        <row r="1534">
          <cell r="J1534" t="str">
            <v>084.39009.0000.1080</v>
          </cell>
          <cell r="L1534">
            <v>0</v>
          </cell>
        </row>
        <row r="1535">
          <cell r="J1535" t="str">
            <v>084.39100.0000.1080</v>
          </cell>
          <cell r="L1535">
            <v>0</v>
          </cell>
        </row>
        <row r="1536">
          <cell r="J1536" t="str">
            <v>084.39103.0000.1080</v>
          </cell>
          <cell r="L1536">
            <v>0</v>
          </cell>
        </row>
        <row r="1537">
          <cell r="J1537" t="str">
            <v>084.39200.0000.1080</v>
          </cell>
          <cell r="L1537">
            <v>0</v>
          </cell>
        </row>
        <row r="1538">
          <cell r="J1538" t="str">
            <v>084.39300.0000.1080</v>
          </cell>
          <cell r="L1538">
            <v>0</v>
          </cell>
        </row>
        <row r="1539">
          <cell r="J1539" t="str">
            <v>084.39400.0000.1080</v>
          </cell>
          <cell r="L1539">
            <v>0</v>
          </cell>
        </row>
        <row r="1540">
          <cell r="J1540" t="str">
            <v>084.39500.0000.1080</v>
          </cell>
          <cell r="L1540">
            <v>0</v>
          </cell>
        </row>
        <row r="1541">
          <cell r="J1541" t="str">
            <v>084.39600.0000.1080</v>
          </cell>
          <cell r="L1541">
            <v>0</v>
          </cell>
        </row>
        <row r="1542">
          <cell r="J1542" t="str">
            <v>084.39603.0000.1080</v>
          </cell>
          <cell r="L1542">
            <v>0</v>
          </cell>
        </row>
        <row r="1543">
          <cell r="J1543" t="str">
            <v>084.39604.0000.1080</v>
          </cell>
          <cell r="L1543">
            <v>0</v>
          </cell>
        </row>
        <row r="1544">
          <cell r="J1544" t="str">
            <v>084.39700.0000.1080</v>
          </cell>
          <cell r="L1544">
            <v>0</v>
          </cell>
        </row>
        <row r="1545">
          <cell r="J1545" t="str">
            <v>084.39701.0000.1080</v>
          </cell>
          <cell r="L1545">
            <v>0</v>
          </cell>
        </row>
        <row r="1546">
          <cell r="J1546" t="str">
            <v>084.39702.0000.1080</v>
          </cell>
          <cell r="L1546">
            <v>0</v>
          </cell>
        </row>
        <row r="1547">
          <cell r="J1547" t="str">
            <v>084.39800.0000.1080</v>
          </cell>
          <cell r="L1547">
            <v>0</v>
          </cell>
        </row>
        <row r="1548">
          <cell r="J1548" t="str">
            <v>084.39901.0000.1080</v>
          </cell>
          <cell r="L1548">
            <v>0</v>
          </cell>
        </row>
        <row r="1549">
          <cell r="J1549" t="str">
            <v>084.39902.0000.1080</v>
          </cell>
          <cell r="L1549">
            <v>0</v>
          </cell>
        </row>
        <row r="1550">
          <cell r="J1550" t="str">
            <v>084.39905.0000.1080</v>
          </cell>
          <cell r="L1550">
            <v>0</v>
          </cell>
        </row>
        <row r="1551">
          <cell r="J1551" t="str">
            <v>084.39906.0000.1080</v>
          </cell>
          <cell r="L1551">
            <v>0</v>
          </cell>
        </row>
        <row r="1552">
          <cell r="J1552" t="str">
            <v>084.39907.0000.1080</v>
          </cell>
          <cell r="L1552">
            <v>0</v>
          </cell>
        </row>
        <row r="1553">
          <cell r="J1553" t="str">
            <v>084.39908.0000.1080</v>
          </cell>
          <cell r="L1553">
            <v>0</v>
          </cell>
        </row>
        <row r="1554">
          <cell r="J1554" t="str">
            <v>084..0000.1080</v>
          </cell>
          <cell r="L1554">
            <v>0</v>
          </cell>
        </row>
        <row r="1555">
          <cell r="J1555" t="str">
            <v>085.33300.0000.1080</v>
          </cell>
          <cell r="L1555">
            <v>0</v>
          </cell>
        </row>
        <row r="1556">
          <cell r="J1556" t="str">
            <v>085.36500.0000.1080</v>
          </cell>
          <cell r="L1556">
            <v>0</v>
          </cell>
        </row>
        <row r="1557">
          <cell r="J1557" t="str">
            <v>085.36700.0000.1080</v>
          </cell>
          <cell r="L1557">
            <v>0</v>
          </cell>
        </row>
        <row r="1558">
          <cell r="J1558" t="str">
            <v>085.36701.0000.1080</v>
          </cell>
          <cell r="L1558">
            <v>0</v>
          </cell>
        </row>
        <row r="1559">
          <cell r="J1559" t="str">
            <v>085.36800.0000.1080</v>
          </cell>
          <cell r="L1559">
            <v>0</v>
          </cell>
        </row>
        <row r="1560">
          <cell r="J1560" t="str">
            <v>085.36900.0000.1080</v>
          </cell>
          <cell r="L1560">
            <v>0</v>
          </cell>
        </row>
        <row r="1561">
          <cell r="J1561" t="str">
            <v>085.37500.0000.1080</v>
          </cell>
          <cell r="L1561">
            <v>0</v>
          </cell>
        </row>
        <row r="1562">
          <cell r="J1562" t="str">
            <v>085.37600.0000.1080</v>
          </cell>
          <cell r="L1562">
            <v>-2.11</v>
          </cell>
        </row>
        <row r="1563">
          <cell r="J1563" t="str">
            <v>085.37601.0000.1080</v>
          </cell>
          <cell r="L1563">
            <v>0</v>
          </cell>
        </row>
        <row r="1564">
          <cell r="J1564" t="str">
            <v>085.37602.0000.1080</v>
          </cell>
          <cell r="L1564">
            <v>0</v>
          </cell>
        </row>
        <row r="1565">
          <cell r="J1565" t="str">
            <v>085.37800.0000.1080</v>
          </cell>
          <cell r="L1565">
            <v>0</v>
          </cell>
        </row>
        <row r="1566">
          <cell r="J1566" t="str">
            <v>085.37900.0000.1080</v>
          </cell>
          <cell r="L1566">
            <v>0</v>
          </cell>
        </row>
        <row r="1567">
          <cell r="J1567" t="str">
            <v>085.38000.0000.1080</v>
          </cell>
          <cell r="L1567">
            <v>0</v>
          </cell>
        </row>
        <row r="1568">
          <cell r="J1568" t="str">
            <v>085.38200.0000.1080</v>
          </cell>
          <cell r="L1568">
            <v>0</v>
          </cell>
        </row>
        <row r="1569">
          <cell r="J1569" t="str">
            <v>085.38300.0000.1080</v>
          </cell>
          <cell r="L1569">
            <v>0</v>
          </cell>
        </row>
        <row r="1570">
          <cell r="J1570" t="str">
            <v>085.38400.0000.1080</v>
          </cell>
          <cell r="L1570">
            <v>0</v>
          </cell>
        </row>
        <row r="1571">
          <cell r="J1571" t="str">
            <v>085.38500.0000.1080</v>
          </cell>
          <cell r="L1571">
            <v>0</v>
          </cell>
        </row>
        <row r="1572">
          <cell r="J1572" t="str">
            <v>085.38700.0000.1080</v>
          </cell>
          <cell r="L1572">
            <v>0</v>
          </cell>
        </row>
        <row r="1573">
          <cell r="J1573" t="str">
            <v>085.39000.0000.1080</v>
          </cell>
          <cell r="L1573">
            <v>0</v>
          </cell>
        </row>
        <row r="1574">
          <cell r="J1574" t="str">
            <v>085.39100.0000.1080</v>
          </cell>
          <cell r="L1574">
            <v>0</v>
          </cell>
        </row>
        <row r="1575">
          <cell r="J1575" t="str">
            <v>085.39103.0000.1080</v>
          </cell>
          <cell r="L1575">
            <v>0</v>
          </cell>
        </row>
        <row r="1576">
          <cell r="J1576" t="str">
            <v>085.39200.0000.1080</v>
          </cell>
          <cell r="L1576">
            <v>0</v>
          </cell>
        </row>
        <row r="1577">
          <cell r="J1577" t="str">
            <v>085.39400.0000.1080</v>
          </cell>
          <cell r="L1577">
            <v>0</v>
          </cell>
        </row>
        <row r="1578">
          <cell r="J1578" t="str">
            <v>085.39500.0000.1080</v>
          </cell>
          <cell r="L1578">
            <v>0</v>
          </cell>
        </row>
        <row r="1579">
          <cell r="J1579" t="str">
            <v>085.39600.0000.1080</v>
          </cell>
          <cell r="L1579">
            <v>0</v>
          </cell>
        </row>
        <row r="1580">
          <cell r="J1580" t="str">
            <v>085.39604.0000.1080</v>
          </cell>
          <cell r="L1580">
            <v>0</v>
          </cell>
        </row>
        <row r="1581">
          <cell r="J1581" t="str">
            <v>085.39700.0000.1080</v>
          </cell>
          <cell r="L1581">
            <v>0</v>
          </cell>
        </row>
        <row r="1582">
          <cell r="J1582" t="str">
            <v>085.39701.0000.1080</v>
          </cell>
          <cell r="L1582">
            <v>0</v>
          </cell>
        </row>
        <row r="1583">
          <cell r="J1583" t="str">
            <v>085.39702.0000.1080</v>
          </cell>
          <cell r="L1583">
            <v>0</v>
          </cell>
        </row>
        <row r="1584">
          <cell r="J1584" t="str">
            <v>085.39800.0000.1080</v>
          </cell>
          <cell r="L1584">
            <v>0</v>
          </cell>
        </row>
        <row r="1585">
          <cell r="J1585" t="str">
            <v>085..0000.1080</v>
          </cell>
          <cell r="L1585">
            <v>0</v>
          </cell>
        </row>
        <row r="1586">
          <cell r="J1586" t="str">
            <v>086.32540.0000.1080</v>
          </cell>
          <cell r="L1586">
            <v>49.47</v>
          </cell>
        </row>
        <row r="1587">
          <cell r="J1587" t="str">
            <v>086.32800.0000.1080</v>
          </cell>
          <cell r="L1587">
            <v>0</v>
          </cell>
        </row>
        <row r="1588">
          <cell r="J1588" t="str">
            <v>086.33200.0000.1080</v>
          </cell>
          <cell r="L1588">
            <v>2205.41</v>
          </cell>
        </row>
        <row r="1589">
          <cell r="J1589" t="str">
            <v>086.33300.0000.1080</v>
          </cell>
          <cell r="L1589">
            <v>1.81</v>
          </cell>
        </row>
        <row r="1590">
          <cell r="J1590" t="str">
            <v>086.33400.0000.1080</v>
          </cell>
          <cell r="L1590">
            <v>311.57</v>
          </cell>
        </row>
        <row r="1591">
          <cell r="J1591" t="str">
            <v>086.36500.0000.1080</v>
          </cell>
          <cell r="L1591">
            <v>0</v>
          </cell>
        </row>
        <row r="1592">
          <cell r="J1592" t="str">
            <v>086.36520.0000.1080</v>
          </cell>
          <cell r="L1592">
            <v>0</v>
          </cell>
        </row>
        <row r="1593">
          <cell r="J1593" t="str">
            <v>086.36600.0000.1080</v>
          </cell>
          <cell r="L1593">
            <v>0.98</v>
          </cell>
        </row>
        <row r="1594">
          <cell r="J1594" t="str">
            <v>086.36601.0000.1080</v>
          </cell>
          <cell r="L1594">
            <v>0</v>
          </cell>
        </row>
        <row r="1595">
          <cell r="J1595" t="str">
            <v>086.36602.0000.1080</v>
          </cell>
          <cell r="L1595">
            <v>0</v>
          </cell>
        </row>
        <row r="1596">
          <cell r="J1596" t="str">
            <v>086.36603.0000.1080</v>
          </cell>
          <cell r="L1596">
            <v>0</v>
          </cell>
        </row>
        <row r="1597">
          <cell r="J1597" t="str">
            <v>086.36700.0000.1080</v>
          </cell>
          <cell r="L1597">
            <v>2494.39</v>
          </cell>
        </row>
        <row r="1598">
          <cell r="J1598" t="str">
            <v>086.36701.0000.1080</v>
          </cell>
          <cell r="L1598">
            <v>4.63</v>
          </cell>
        </row>
        <row r="1599">
          <cell r="J1599" t="str">
            <v>086.36800.0000.1080</v>
          </cell>
          <cell r="L1599">
            <v>1450.2</v>
          </cell>
        </row>
        <row r="1600">
          <cell r="J1600" t="str">
            <v>086.36900.0000.1080</v>
          </cell>
          <cell r="L1600">
            <v>309.89</v>
          </cell>
        </row>
        <row r="1601">
          <cell r="J1601" t="str">
            <v>086.37100.0000.1080</v>
          </cell>
          <cell r="L1601">
            <v>299.75</v>
          </cell>
        </row>
        <row r="1602">
          <cell r="J1602" t="str">
            <v>086.37400.0000.1080</v>
          </cell>
          <cell r="L1602">
            <v>0</v>
          </cell>
        </row>
        <row r="1603">
          <cell r="J1603" t="str">
            <v>086.37500.0000.1080</v>
          </cell>
          <cell r="L1603">
            <v>1.1100000000000001</v>
          </cell>
        </row>
        <row r="1604">
          <cell r="J1604" t="str">
            <v>086.37600.0000.1080</v>
          </cell>
          <cell r="L1604">
            <v>717.54</v>
          </cell>
        </row>
        <row r="1605">
          <cell r="J1605" t="str">
            <v>086.37601.0000.1080</v>
          </cell>
          <cell r="L1605">
            <v>6442.27</v>
          </cell>
        </row>
        <row r="1606">
          <cell r="J1606" t="str">
            <v>086.37602.0000.1080</v>
          </cell>
          <cell r="L1606">
            <v>3785.39</v>
          </cell>
        </row>
        <row r="1607">
          <cell r="J1607" t="str">
            <v>086.37800.0000.1080</v>
          </cell>
          <cell r="L1607">
            <v>568.49</v>
          </cell>
        </row>
        <row r="1608">
          <cell r="J1608" t="str">
            <v>086.37908.0000.1080</v>
          </cell>
          <cell r="L1608">
            <v>38.119999999999997</v>
          </cell>
        </row>
        <row r="1609">
          <cell r="J1609" t="str">
            <v>086.38000.0000.1080</v>
          </cell>
          <cell r="L1609">
            <v>10921.61</v>
          </cell>
        </row>
        <row r="1610">
          <cell r="J1610" t="str">
            <v>086.38100.0000.1080</v>
          </cell>
          <cell r="L1610">
            <v>1658.67</v>
          </cell>
        </row>
        <row r="1611">
          <cell r="J1611" t="str">
            <v>086.38200.0000.1080</v>
          </cell>
          <cell r="L1611">
            <v>7064.67</v>
          </cell>
        </row>
        <row r="1612">
          <cell r="J1612" t="str">
            <v>086.38300.0000.1080</v>
          </cell>
          <cell r="L1612">
            <v>127.98</v>
          </cell>
        </row>
        <row r="1613">
          <cell r="J1613" t="str">
            <v>086.38400.0000.1080</v>
          </cell>
          <cell r="L1613">
            <v>13.67</v>
          </cell>
        </row>
        <row r="1614">
          <cell r="J1614" t="str">
            <v>086.38500.0000.1080</v>
          </cell>
          <cell r="L1614">
            <v>234.84</v>
          </cell>
        </row>
        <row r="1615">
          <cell r="J1615" t="str">
            <v>086.38700.0000.1080</v>
          </cell>
          <cell r="L1615">
            <v>100.05</v>
          </cell>
        </row>
        <row r="1616">
          <cell r="J1616" t="str">
            <v>086.39000.0000.1080</v>
          </cell>
          <cell r="L1616">
            <v>157.54</v>
          </cell>
        </row>
        <row r="1617">
          <cell r="J1617" t="str">
            <v>086.39004.0000.1080</v>
          </cell>
          <cell r="L1617">
            <v>20.78</v>
          </cell>
        </row>
        <row r="1618">
          <cell r="J1618" t="str">
            <v>086.39009.0000.1080</v>
          </cell>
          <cell r="L1618">
            <v>0</v>
          </cell>
        </row>
        <row r="1619">
          <cell r="J1619" t="str">
            <v>086.39100.0000.1080</v>
          </cell>
          <cell r="L1619">
            <v>2.17</v>
          </cell>
        </row>
        <row r="1620">
          <cell r="J1620" t="str">
            <v>086.39101.0000.1080</v>
          </cell>
          <cell r="L1620">
            <v>0</v>
          </cell>
        </row>
        <row r="1621">
          <cell r="J1621" t="str">
            <v>086.39103.0000.1080</v>
          </cell>
          <cell r="L1621">
            <v>7.14</v>
          </cell>
        </row>
        <row r="1622">
          <cell r="J1622" t="str">
            <v>086.39200.0000.1080</v>
          </cell>
          <cell r="L1622">
            <v>289.52999999999997</v>
          </cell>
        </row>
        <row r="1623">
          <cell r="J1623" t="str">
            <v>086.39300.0000.1080</v>
          </cell>
          <cell r="L1623">
            <v>0</v>
          </cell>
        </row>
        <row r="1624">
          <cell r="J1624" t="str">
            <v>086.39400.0000.1080</v>
          </cell>
          <cell r="L1624">
            <v>381.69</v>
          </cell>
        </row>
        <row r="1625">
          <cell r="J1625" t="str">
            <v>086.39500.0000.1080</v>
          </cell>
          <cell r="L1625">
            <v>0</v>
          </cell>
        </row>
        <row r="1626">
          <cell r="J1626" t="str">
            <v>086.39600.0000.1080</v>
          </cell>
          <cell r="L1626">
            <v>15.08</v>
          </cell>
        </row>
        <row r="1627">
          <cell r="J1627" t="str">
            <v>086.39603.0000.1080</v>
          </cell>
          <cell r="L1627">
            <v>221.78</v>
          </cell>
        </row>
        <row r="1628">
          <cell r="J1628" t="str">
            <v>086.39604.0000.1080</v>
          </cell>
          <cell r="L1628">
            <v>0</v>
          </cell>
        </row>
        <row r="1629">
          <cell r="J1629" t="str">
            <v>086.39700.0000.1080</v>
          </cell>
          <cell r="L1629">
            <v>0</v>
          </cell>
        </row>
        <row r="1630">
          <cell r="J1630" t="str">
            <v>086.39701.0000.1080</v>
          </cell>
          <cell r="L1630">
            <v>0</v>
          </cell>
        </row>
        <row r="1631">
          <cell r="J1631" t="str">
            <v>086.39702.0000.1080</v>
          </cell>
          <cell r="L1631">
            <v>0</v>
          </cell>
        </row>
        <row r="1632">
          <cell r="J1632" t="str">
            <v>086.39800.0000.1080</v>
          </cell>
          <cell r="L1632">
            <v>0</v>
          </cell>
        </row>
        <row r="1633">
          <cell r="J1633" t="str">
            <v>086.39901.0000.1080</v>
          </cell>
          <cell r="L1633">
            <v>39.36</v>
          </cell>
        </row>
        <row r="1634">
          <cell r="J1634" t="str">
            <v>086.39902.0000.1080</v>
          </cell>
          <cell r="L1634">
            <v>64.36</v>
          </cell>
        </row>
        <row r="1635">
          <cell r="J1635" t="str">
            <v>086.39906.0000.1080</v>
          </cell>
          <cell r="L1635">
            <v>0</v>
          </cell>
        </row>
        <row r="1636">
          <cell r="J1636" t="str">
            <v>086.39907.0000.1080</v>
          </cell>
          <cell r="L1636">
            <v>107.77</v>
          </cell>
        </row>
        <row r="1637">
          <cell r="J1637" t="str">
            <v>086.39908.0000.1080</v>
          </cell>
          <cell r="L1637">
            <v>174.16</v>
          </cell>
        </row>
        <row r="1638">
          <cell r="J1638" t="str">
            <v>086..0000.1080</v>
          </cell>
          <cell r="L1638">
            <v>0</v>
          </cell>
        </row>
        <row r="1639">
          <cell r="J1639" t="str">
            <v>087..0000.1080</v>
          </cell>
          <cell r="L1639">
            <v>0</v>
          </cell>
        </row>
        <row r="1640">
          <cell r="J1640" t="str">
            <v>170.00000.0000.1080</v>
          </cell>
          <cell r="L1640">
            <v>0</v>
          </cell>
        </row>
        <row r="1641">
          <cell r="J1641" t="str">
            <v>170.30100.0000.1080</v>
          </cell>
          <cell r="L1641">
            <v>0</v>
          </cell>
        </row>
        <row r="1642">
          <cell r="J1642" t="str">
            <v>170.30200.0000.1080</v>
          </cell>
          <cell r="L1642">
            <v>318.89</v>
          </cell>
        </row>
        <row r="1643">
          <cell r="J1643" t="str">
            <v>170.30300.0000.1080</v>
          </cell>
          <cell r="L1643">
            <v>0</v>
          </cell>
        </row>
        <row r="1644">
          <cell r="J1644" t="str">
            <v>170.30400.0000.1080</v>
          </cell>
          <cell r="L1644">
            <v>0</v>
          </cell>
        </row>
        <row r="1645">
          <cell r="J1645" t="str">
            <v>170.35100.0000.1080</v>
          </cell>
          <cell r="L1645">
            <v>46.59</v>
          </cell>
        </row>
        <row r="1646">
          <cell r="J1646" t="str">
            <v>170.35300.0000.1080</v>
          </cell>
          <cell r="L1646">
            <v>0</v>
          </cell>
        </row>
        <row r="1647">
          <cell r="J1647" t="str">
            <v>170.35400.0000.1080</v>
          </cell>
          <cell r="L1647">
            <v>0</v>
          </cell>
        </row>
        <row r="1648">
          <cell r="J1648" t="str">
            <v>170.35500.0000.1080</v>
          </cell>
          <cell r="L1648">
            <v>0</v>
          </cell>
        </row>
        <row r="1649">
          <cell r="J1649" t="str">
            <v>170.35600.0000.1080</v>
          </cell>
          <cell r="L1649">
            <v>0</v>
          </cell>
        </row>
        <row r="1650">
          <cell r="J1650" t="str">
            <v>170.35700.0000.1080</v>
          </cell>
          <cell r="L1650">
            <v>0</v>
          </cell>
        </row>
        <row r="1651">
          <cell r="J1651" t="str">
            <v>170.36100.0000.1080</v>
          </cell>
          <cell r="L1651">
            <v>0</v>
          </cell>
        </row>
        <row r="1652">
          <cell r="J1652" t="str">
            <v>170.36200.0000.1080</v>
          </cell>
          <cell r="L1652">
            <v>111.08</v>
          </cell>
        </row>
        <row r="1653">
          <cell r="J1653" t="str">
            <v>170.36350.0000.1080</v>
          </cell>
          <cell r="L1653">
            <v>17250.43</v>
          </cell>
        </row>
        <row r="1654">
          <cell r="J1654" t="str">
            <v>170.36500.0000.1080</v>
          </cell>
          <cell r="L1654">
            <v>0</v>
          </cell>
        </row>
        <row r="1655">
          <cell r="J1655" t="str">
            <v>170.36510.0000.1080</v>
          </cell>
          <cell r="L1655">
            <v>0</v>
          </cell>
        </row>
        <row r="1656">
          <cell r="J1656" t="str">
            <v>170.36520.0000.1080</v>
          </cell>
          <cell r="L1656">
            <v>0</v>
          </cell>
        </row>
        <row r="1657">
          <cell r="J1657" t="str">
            <v>170.36600.0000.1080</v>
          </cell>
          <cell r="L1657">
            <v>0</v>
          </cell>
        </row>
        <row r="1658">
          <cell r="J1658" t="str">
            <v>170.36602.0000.1080</v>
          </cell>
          <cell r="L1658">
            <v>0</v>
          </cell>
        </row>
        <row r="1659">
          <cell r="J1659" t="str">
            <v>170.36603.0000.1080</v>
          </cell>
          <cell r="L1659">
            <v>557.49</v>
          </cell>
        </row>
        <row r="1660">
          <cell r="J1660" t="str">
            <v>170.36700.0000.1080</v>
          </cell>
          <cell r="L1660">
            <v>151.75</v>
          </cell>
        </row>
        <row r="1661">
          <cell r="J1661" t="str">
            <v>170.36701.0000.1080</v>
          </cell>
          <cell r="L1661">
            <v>53732.47</v>
          </cell>
        </row>
        <row r="1662">
          <cell r="J1662" t="str">
            <v>170.36800.0000.1080</v>
          </cell>
          <cell r="L1662">
            <v>131.9</v>
          </cell>
        </row>
        <row r="1663">
          <cell r="J1663" t="str">
            <v>170.36900.0000.1080</v>
          </cell>
          <cell r="L1663">
            <v>3993.09</v>
          </cell>
        </row>
        <row r="1664">
          <cell r="J1664" t="str">
            <v>170.37000.0000.1080</v>
          </cell>
          <cell r="L1664">
            <v>603.63</v>
          </cell>
        </row>
        <row r="1665">
          <cell r="J1665" t="str">
            <v>170.37100.0000.1080</v>
          </cell>
          <cell r="L1665">
            <v>39.090000000000003</v>
          </cell>
        </row>
        <row r="1666">
          <cell r="J1666" t="str">
            <v>170.37400.0000.1080</v>
          </cell>
          <cell r="L1666">
            <v>0</v>
          </cell>
        </row>
        <row r="1667">
          <cell r="J1667" t="str">
            <v>170.37401.0000.1080</v>
          </cell>
          <cell r="L1667">
            <v>0</v>
          </cell>
        </row>
        <row r="1668">
          <cell r="J1668" t="str">
            <v>170.37402.0000.1080</v>
          </cell>
          <cell r="L1668">
            <v>0</v>
          </cell>
        </row>
        <row r="1669">
          <cell r="J1669" t="str">
            <v>170.37500.0000.1080</v>
          </cell>
          <cell r="L1669">
            <v>742.35</v>
          </cell>
        </row>
        <row r="1670">
          <cell r="J1670" t="str">
            <v>170.37600.0000.1080</v>
          </cell>
          <cell r="L1670">
            <v>6685.7</v>
          </cell>
        </row>
        <row r="1671">
          <cell r="J1671" t="str">
            <v>170.37601.0000.1080</v>
          </cell>
          <cell r="L1671">
            <v>129179.1</v>
          </cell>
        </row>
        <row r="1672">
          <cell r="J1672" t="str">
            <v>170.37602.0000.1080</v>
          </cell>
          <cell r="L1672">
            <v>134975.82999999999</v>
          </cell>
        </row>
        <row r="1673">
          <cell r="J1673" t="str">
            <v>170.37700.0000.1080</v>
          </cell>
          <cell r="L1673">
            <v>0</v>
          </cell>
        </row>
        <row r="1674">
          <cell r="J1674" t="str">
            <v>170.37800.0000.1080</v>
          </cell>
          <cell r="L1674">
            <v>7299.14</v>
          </cell>
        </row>
        <row r="1675">
          <cell r="J1675" t="str">
            <v>170.37900.0000.1080</v>
          </cell>
          <cell r="L1675">
            <v>5254.48</v>
          </cell>
        </row>
        <row r="1676">
          <cell r="J1676" t="str">
            <v>170.37905.0000.1080</v>
          </cell>
          <cell r="L1676">
            <v>0</v>
          </cell>
        </row>
        <row r="1677">
          <cell r="J1677" t="str">
            <v>170.38000.0000.1080</v>
          </cell>
          <cell r="L1677">
            <v>166676.51</v>
          </cell>
        </row>
        <row r="1678">
          <cell r="J1678" t="str">
            <v>170.38100.0000.1080</v>
          </cell>
          <cell r="L1678">
            <v>34357.47</v>
          </cell>
        </row>
        <row r="1679">
          <cell r="J1679" t="str">
            <v>170.38200.0000.1080</v>
          </cell>
          <cell r="L1679">
            <v>23028.47</v>
          </cell>
        </row>
        <row r="1680">
          <cell r="J1680" t="str">
            <v>170.38300.0000.1080</v>
          </cell>
          <cell r="L1680">
            <v>22612.04</v>
          </cell>
        </row>
        <row r="1681">
          <cell r="J1681" t="str">
            <v>170.38400.0000.1080</v>
          </cell>
          <cell r="L1681">
            <v>0</v>
          </cell>
        </row>
        <row r="1682">
          <cell r="J1682" t="str">
            <v>170.38500.0000.1080</v>
          </cell>
          <cell r="L1682">
            <v>3575.81</v>
          </cell>
        </row>
        <row r="1683">
          <cell r="J1683" t="str">
            <v>170.38600.0000.1080</v>
          </cell>
          <cell r="L1683">
            <v>810.58</v>
          </cell>
        </row>
        <row r="1684">
          <cell r="J1684" t="str">
            <v>170.38700.0000.1080</v>
          </cell>
          <cell r="L1684">
            <v>438.03</v>
          </cell>
        </row>
        <row r="1685">
          <cell r="J1685" t="str">
            <v>170.38900.0000.1080</v>
          </cell>
          <cell r="L1685">
            <v>0</v>
          </cell>
        </row>
        <row r="1686">
          <cell r="J1686" t="str">
            <v>170.39000.0000.1080</v>
          </cell>
          <cell r="L1686">
            <v>45482.52</v>
          </cell>
        </row>
        <row r="1687">
          <cell r="J1687" t="str">
            <v>170.39100.0000.1080</v>
          </cell>
          <cell r="L1687">
            <v>8793.25</v>
          </cell>
        </row>
        <row r="1688">
          <cell r="J1688" t="str">
            <v>170.39103.0000.1080</v>
          </cell>
          <cell r="L1688">
            <v>0</v>
          </cell>
        </row>
        <row r="1689">
          <cell r="J1689" t="str">
            <v>170.39200.0000.1080</v>
          </cell>
          <cell r="L1689">
            <v>80240.13</v>
          </cell>
        </row>
        <row r="1690">
          <cell r="J1690" t="str">
            <v>170.39300.0000.1080</v>
          </cell>
          <cell r="L1690">
            <v>1411.08</v>
          </cell>
        </row>
        <row r="1691">
          <cell r="J1691" t="str">
            <v>170.39400.0000.1080</v>
          </cell>
          <cell r="L1691">
            <v>14645.67</v>
          </cell>
        </row>
        <row r="1692">
          <cell r="J1692" t="str">
            <v>170.39500.0000.1080</v>
          </cell>
          <cell r="L1692">
            <v>93.99</v>
          </cell>
        </row>
        <row r="1693">
          <cell r="J1693" t="str">
            <v>170.39600.0000.1080</v>
          </cell>
          <cell r="L1693">
            <v>8352.67</v>
          </cell>
        </row>
        <row r="1694">
          <cell r="J1694" t="str">
            <v>170.39604.0000.1080</v>
          </cell>
          <cell r="L1694">
            <v>427.26</v>
          </cell>
        </row>
        <row r="1695">
          <cell r="J1695" t="str">
            <v>170.39700.0000.1080</v>
          </cell>
          <cell r="L1695">
            <v>3286.63</v>
          </cell>
        </row>
        <row r="1696">
          <cell r="J1696" t="str">
            <v>170.39701.0000.1080</v>
          </cell>
          <cell r="L1696">
            <v>0</v>
          </cell>
        </row>
        <row r="1697">
          <cell r="J1697" t="str">
            <v>170.39702.0000.1080</v>
          </cell>
          <cell r="L1697">
            <v>6.46</v>
          </cell>
        </row>
        <row r="1698">
          <cell r="J1698" t="str">
            <v>170.39705.0000.1080</v>
          </cell>
          <cell r="L1698">
            <v>4163.1899999999996</v>
          </cell>
        </row>
        <row r="1699">
          <cell r="J1699" t="str">
            <v>170.39800.0000.1080</v>
          </cell>
          <cell r="L1699">
            <v>1273.9100000000001</v>
          </cell>
        </row>
        <row r="1700">
          <cell r="J1700" t="str">
            <v>170.39900.0000.1080</v>
          </cell>
          <cell r="L1700">
            <v>38.31</v>
          </cell>
        </row>
        <row r="1701">
          <cell r="J1701" t="str">
            <v>170.39906.0000.1080</v>
          </cell>
          <cell r="L1701">
            <v>10282.870000000001</v>
          </cell>
        </row>
        <row r="1702">
          <cell r="J1702" t="str">
            <v>170.39907.0000.1080</v>
          </cell>
          <cell r="L1702">
            <v>636.53</v>
          </cell>
        </row>
        <row r="1703">
          <cell r="J1703" t="str">
            <v>170.39908.0000.1080</v>
          </cell>
          <cell r="L1703">
            <v>20.329999999999998</v>
          </cell>
        </row>
        <row r="1704">
          <cell r="J1704" t="str">
            <v>170.39924.0000.1080</v>
          </cell>
          <cell r="L1704">
            <v>0</v>
          </cell>
        </row>
        <row r="1705">
          <cell r="J1705" t="str">
            <v>170.39924.0000.1080</v>
          </cell>
          <cell r="L1705">
            <v>0</v>
          </cell>
        </row>
        <row r="1706">
          <cell r="J1706" t="str">
            <v>170..0000.1080</v>
          </cell>
          <cell r="L1706">
            <v>0</v>
          </cell>
        </row>
      </sheetData>
      <sheetData sheetId="1"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T-Projection"/>
      <sheetName val="PipelineTX"/>
    </sheetNames>
    <sheetDataSet>
      <sheetData sheetId="0"/>
      <sheetData sheetId="1" refreshError="1">
        <row r="13">
          <cell r="B13" t="str">
            <v>Budget 2009</v>
          </cell>
          <cell r="C13" t="str">
            <v>Fiscal 2009</v>
          </cell>
          <cell r="D13" t="str">
            <v>Budget 2009</v>
          </cell>
          <cell r="E13" t="str">
            <v>Adj</v>
          </cell>
          <cell r="F13" t="str">
            <v>Budget 2009</v>
          </cell>
          <cell r="G13" t="str">
            <v>Adj</v>
          </cell>
          <cell r="H13" t="str">
            <v>Budget 2009</v>
          </cell>
          <cell r="I13" t="str">
            <v>Adj</v>
          </cell>
          <cell r="J13" t="str">
            <v>Budget 2009</v>
          </cell>
          <cell r="K13" t="str">
            <v>Adj</v>
          </cell>
          <cell r="L13" t="str">
            <v>Budget 2009</v>
          </cell>
          <cell r="M13" t="str">
            <v>Adj</v>
          </cell>
          <cell r="N13" t="str">
            <v>Budget 2009</v>
          </cell>
          <cell r="O13" t="str">
            <v>Adj</v>
          </cell>
          <cell r="P13" t="str">
            <v>Budget 2009</v>
          </cell>
          <cell r="Q13" t="str">
            <v>Adj</v>
          </cell>
          <cell r="R13" t="str">
            <v>Budget 2009</v>
          </cell>
          <cell r="S13" t="str">
            <v>Adj</v>
          </cell>
          <cell r="T13" t="str">
            <v>Budget 2009</v>
          </cell>
          <cell r="U13" t="str">
            <v>Adj</v>
          </cell>
          <cell r="V13" t="str">
            <v>Budget 2009</v>
          </cell>
          <cell r="W13" t="str">
            <v>Adj</v>
          </cell>
          <cell r="X13" t="str">
            <v>Budget 2009</v>
          </cell>
          <cell r="Y13" t="str">
            <v>Adj</v>
          </cell>
          <cell r="Z13" t="str">
            <v>Projection</v>
          </cell>
        </row>
        <row r="15">
          <cell r="A15" t="str">
            <v xml:space="preserve">     Growth</v>
          </cell>
          <cell r="B15">
            <v>62114529.049999997</v>
          </cell>
          <cell r="C15">
            <v>-243584.8</v>
          </cell>
          <cell r="D15">
            <v>1028221.91</v>
          </cell>
          <cell r="E15">
            <v>-662158</v>
          </cell>
          <cell r="F15">
            <v>1141584.3500000001</v>
          </cell>
          <cell r="G15">
            <v>-651564</v>
          </cell>
          <cell r="H15">
            <v>1238341.06</v>
          </cell>
          <cell r="I15">
            <v>-636347</v>
          </cell>
          <cell r="J15">
            <v>1252138.93</v>
          </cell>
          <cell r="K15">
            <v>558559</v>
          </cell>
          <cell r="L15">
            <v>7114555.8799999999</v>
          </cell>
          <cell r="M15">
            <v>938743</v>
          </cell>
          <cell r="N15">
            <v>6879390.21</v>
          </cell>
          <cell r="O15">
            <v>928149</v>
          </cell>
          <cell r="P15">
            <v>7010405.6299999999</v>
          </cell>
          <cell r="Q15">
            <v>912932</v>
          </cell>
          <cell r="R15">
            <v>8076912.5300000003</v>
          </cell>
          <cell r="S15">
            <v>276585</v>
          </cell>
          <cell r="T15">
            <v>8646880.7400000002</v>
          </cell>
          <cell r="U15">
            <v>276585</v>
          </cell>
          <cell r="V15">
            <v>8752769.0700000003</v>
          </cell>
          <cell r="W15">
            <v>276585</v>
          </cell>
          <cell r="X15">
            <v>8722262.629999999</v>
          </cell>
          <cell r="Y15">
            <v>276582</v>
          </cell>
          <cell r="Z15">
            <v>62114529.140000001</v>
          </cell>
        </row>
        <row r="17">
          <cell r="A17" t="str">
            <v>Equipment</v>
          </cell>
          <cell r="B17">
            <v>1058247.8799999999</v>
          </cell>
          <cell r="C17">
            <v>34249.33</v>
          </cell>
          <cell r="D17">
            <v>88188.89</v>
          </cell>
          <cell r="E17">
            <v>-35000</v>
          </cell>
          <cell r="F17">
            <v>88188.89</v>
          </cell>
          <cell r="G17">
            <v>-35000</v>
          </cell>
          <cell r="H17">
            <v>88188.89</v>
          </cell>
          <cell r="I17">
            <v>-35000</v>
          </cell>
          <cell r="J17">
            <v>88188.89</v>
          </cell>
          <cell r="K17">
            <v>45000</v>
          </cell>
          <cell r="L17">
            <v>88188.89</v>
          </cell>
          <cell r="M17">
            <v>35000</v>
          </cell>
          <cell r="N17">
            <v>88188.89</v>
          </cell>
          <cell r="O17">
            <v>35000</v>
          </cell>
          <cell r="P17">
            <v>88188.89</v>
          </cell>
          <cell r="R17">
            <v>88188.89</v>
          </cell>
          <cell r="T17">
            <v>88188.89</v>
          </cell>
          <cell r="V17">
            <v>88188.89</v>
          </cell>
          <cell r="W17">
            <v>8940</v>
          </cell>
          <cell r="X17">
            <v>88170.09</v>
          </cell>
          <cell r="Z17">
            <v>1023248.3200000001</v>
          </cell>
        </row>
        <row r="18">
          <cell r="A18" t="str">
            <v>Information Technology</v>
          </cell>
          <cell r="B18">
            <v>87712.74</v>
          </cell>
          <cell r="C18">
            <v>117888.03</v>
          </cell>
          <cell r="D18" t="str">
            <v xml:space="preserve"> 0</v>
          </cell>
          <cell r="F18" t="str">
            <v xml:space="preserve"> 0</v>
          </cell>
          <cell r="H18">
            <v>12530.39</v>
          </cell>
          <cell r="J18">
            <v>12530.39</v>
          </cell>
          <cell r="L18">
            <v>12530.39</v>
          </cell>
          <cell r="N18">
            <v>12530.39</v>
          </cell>
          <cell r="P18">
            <v>12530.39</v>
          </cell>
          <cell r="R18">
            <v>12530.39</v>
          </cell>
          <cell r="T18">
            <v>6265.2</v>
          </cell>
          <cell r="V18">
            <v>6265.2</v>
          </cell>
          <cell r="X18" t="str">
            <v xml:space="preserve"> 0</v>
          </cell>
          <cell r="Y18">
            <v>13570</v>
          </cell>
          <cell r="Z18">
            <v>219170.77000000008</v>
          </cell>
        </row>
        <row r="19">
          <cell r="A19" t="str">
            <v>Misc</v>
          </cell>
          <cell r="B19" t="str">
            <v xml:space="preserve"> 0</v>
          </cell>
          <cell r="C19">
            <v>1247101.43</v>
          </cell>
          <cell r="D19" t="str">
            <v xml:space="preserve"> 0</v>
          </cell>
          <cell r="F19" t="str">
            <v xml:space="preserve"> 0</v>
          </cell>
          <cell r="H19" t="str">
            <v xml:space="preserve"> 0</v>
          </cell>
          <cell r="J19" t="str">
            <v xml:space="preserve"> 0</v>
          </cell>
          <cell r="L19" t="str">
            <v xml:space="preserve"> 0</v>
          </cell>
          <cell r="N19" t="str">
            <v xml:space="preserve"> 0</v>
          </cell>
          <cell r="P19" t="str">
            <v xml:space="preserve"> 0</v>
          </cell>
          <cell r="R19" t="str">
            <v xml:space="preserve"> 0</v>
          </cell>
          <cell r="T19" t="str">
            <v xml:space="preserve"> 0</v>
          </cell>
          <cell r="V19" t="str">
            <v xml:space="preserve"> 0</v>
          </cell>
          <cell r="X19" t="str">
            <v xml:space="preserve"> 0</v>
          </cell>
          <cell r="Y19">
            <v>-1246498</v>
          </cell>
          <cell r="Z19">
            <v>603.42999999993481</v>
          </cell>
        </row>
        <row r="20">
          <cell r="A20" t="str">
            <v>Overhead</v>
          </cell>
          <cell r="B20">
            <v>-9.0000000200234354E-2</v>
          </cell>
          <cell r="C20">
            <v>143859.57</v>
          </cell>
          <cell r="D20">
            <v>0.38999999989755452</v>
          </cell>
          <cell r="E20">
            <v>37696</v>
          </cell>
          <cell r="F20">
            <v>-0.27999999979510903</v>
          </cell>
          <cell r="G20">
            <v>37697</v>
          </cell>
          <cell r="H20">
            <v>-0.48999999999068677</v>
          </cell>
          <cell r="I20">
            <v>37695</v>
          </cell>
          <cell r="J20">
            <v>-0.11000000010244548</v>
          </cell>
          <cell r="K20">
            <v>37696</v>
          </cell>
          <cell r="L20">
            <v>-0.11000000010244548</v>
          </cell>
          <cell r="M20">
            <v>37696</v>
          </cell>
          <cell r="N20">
            <v>5.9999999939464033E-2</v>
          </cell>
          <cell r="O20">
            <v>37695</v>
          </cell>
          <cell r="P20">
            <v>0.2900000000372529</v>
          </cell>
          <cell r="Q20">
            <v>37697</v>
          </cell>
          <cell r="R20">
            <v>0.38999999989755452</v>
          </cell>
          <cell r="S20">
            <v>37696</v>
          </cell>
          <cell r="T20">
            <v>0.27000000001862645</v>
          </cell>
          <cell r="U20">
            <v>37696</v>
          </cell>
          <cell r="V20">
            <v>4.0000000037252903E-2</v>
          </cell>
          <cell r="W20">
            <v>37696</v>
          </cell>
          <cell r="X20">
            <v>-0.47999999998137355</v>
          </cell>
          <cell r="Y20">
            <v>-500000</v>
          </cell>
          <cell r="Z20">
            <v>20819.539999999863</v>
          </cell>
        </row>
        <row r="21">
          <cell r="A21" t="str">
            <v>Pipeline Integrity Management</v>
          </cell>
          <cell r="B21">
            <v>13333147.959999999</v>
          </cell>
          <cell r="C21">
            <v>710521.54</v>
          </cell>
          <cell r="D21">
            <v>789060.21</v>
          </cell>
          <cell r="E21">
            <v>-393000</v>
          </cell>
          <cell r="F21">
            <v>644938.22</v>
          </cell>
          <cell r="G21">
            <v>-262000</v>
          </cell>
          <cell r="H21">
            <v>761584.52</v>
          </cell>
          <cell r="I21">
            <v>-262000</v>
          </cell>
          <cell r="J21">
            <v>1024848.01</v>
          </cell>
          <cell r="L21">
            <v>1024848.01</v>
          </cell>
          <cell r="N21">
            <v>1032258.01</v>
          </cell>
          <cell r="O21">
            <v>393000</v>
          </cell>
          <cell r="P21">
            <v>1557783.08</v>
          </cell>
          <cell r="Q21">
            <v>290655</v>
          </cell>
          <cell r="R21">
            <v>1432479.18</v>
          </cell>
          <cell r="S21">
            <v>159655</v>
          </cell>
          <cell r="T21">
            <v>1307175.28</v>
          </cell>
          <cell r="U21">
            <v>262000</v>
          </cell>
          <cell r="V21">
            <v>1314585.28</v>
          </cell>
          <cell r="X21">
            <v>1647103.09</v>
          </cell>
          <cell r="Y21">
            <v>-102346</v>
          </cell>
          <cell r="Z21">
            <v>13333148.429999998</v>
          </cell>
        </row>
        <row r="22">
          <cell r="A22" t="str">
            <v>Public Improvements</v>
          </cell>
          <cell r="B22">
            <v>3174189.93</v>
          </cell>
          <cell r="C22">
            <v>-172891.46</v>
          </cell>
          <cell r="D22">
            <v>257479.81</v>
          </cell>
          <cell r="E22">
            <v>-257480</v>
          </cell>
          <cell r="F22">
            <v>257479.81</v>
          </cell>
          <cell r="G22">
            <v>-257480</v>
          </cell>
          <cell r="H22">
            <v>257479.81</v>
          </cell>
          <cell r="I22">
            <v>-157480</v>
          </cell>
          <cell r="J22">
            <v>257479.81</v>
          </cell>
          <cell r="K22">
            <v>-157480</v>
          </cell>
          <cell r="L22">
            <v>257479.81</v>
          </cell>
          <cell r="M22">
            <v>-157482</v>
          </cell>
          <cell r="N22">
            <v>257481.67</v>
          </cell>
          <cell r="O22">
            <v>-157482</v>
          </cell>
          <cell r="P22">
            <v>257481.67</v>
          </cell>
          <cell r="Q22">
            <v>-185553</v>
          </cell>
          <cell r="R22">
            <v>257481.67</v>
          </cell>
          <cell r="S22">
            <v>-257482</v>
          </cell>
          <cell r="T22">
            <v>257481.67</v>
          </cell>
          <cell r="U22">
            <v>-257482</v>
          </cell>
          <cell r="V22">
            <v>257481.67</v>
          </cell>
          <cell r="W22">
            <v>-257482</v>
          </cell>
          <cell r="X22">
            <v>257475.7</v>
          </cell>
          <cell r="Y22">
            <v>-257474</v>
          </cell>
          <cell r="Z22">
            <v>299034.64000000013</v>
          </cell>
        </row>
        <row r="23">
          <cell r="A23" t="str">
            <v>Structures</v>
          </cell>
          <cell r="B23">
            <v>184455</v>
          </cell>
          <cell r="C23">
            <v>-15178.24</v>
          </cell>
          <cell r="D23" t="str">
            <v xml:space="preserve"> 0</v>
          </cell>
          <cell r="E23">
            <v>129508</v>
          </cell>
          <cell r="F23" t="str">
            <v xml:space="preserve"> 0</v>
          </cell>
          <cell r="H23" t="str">
            <v xml:space="preserve"> 0</v>
          </cell>
          <cell r="J23" t="str">
            <v xml:space="preserve"> 0</v>
          </cell>
          <cell r="L23">
            <v>63625</v>
          </cell>
          <cell r="N23">
            <v>12500</v>
          </cell>
          <cell r="P23">
            <v>100000</v>
          </cell>
          <cell r="R23" t="str">
            <v xml:space="preserve"> 0</v>
          </cell>
          <cell r="T23" t="str">
            <v xml:space="preserve"> 0</v>
          </cell>
          <cell r="V23" t="str">
            <v xml:space="preserve"> 0</v>
          </cell>
          <cell r="X23" t="str">
            <v xml:space="preserve"> 0</v>
          </cell>
          <cell r="Z23">
            <v>290454.76</v>
          </cell>
        </row>
        <row r="24">
          <cell r="A24" t="str">
            <v>System Improvements</v>
          </cell>
          <cell r="B24">
            <v>4854022.49</v>
          </cell>
          <cell r="C24">
            <v>-2392914.88</v>
          </cell>
          <cell r="D24">
            <v>230517.98</v>
          </cell>
          <cell r="E24">
            <v>-115259</v>
          </cell>
          <cell r="F24">
            <v>375573.43</v>
          </cell>
          <cell r="G24">
            <v>-187787</v>
          </cell>
          <cell r="H24">
            <v>315427.19</v>
          </cell>
          <cell r="I24">
            <v>-157714</v>
          </cell>
          <cell r="J24">
            <v>349823.12</v>
          </cell>
          <cell r="K24">
            <v>366181</v>
          </cell>
          <cell r="L24">
            <v>440731.09</v>
          </cell>
          <cell r="M24">
            <v>427136</v>
          </cell>
          <cell r="N24">
            <v>440731.09</v>
          </cell>
          <cell r="O24">
            <v>499664</v>
          </cell>
          <cell r="P24">
            <v>315427.19</v>
          </cell>
          <cell r="Q24">
            <v>469591</v>
          </cell>
          <cell r="R24">
            <v>448141.09</v>
          </cell>
          <cell r="S24">
            <v>311877</v>
          </cell>
          <cell r="T24">
            <v>448141.09</v>
          </cell>
          <cell r="U24">
            <v>311877</v>
          </cell>
          <cell r="V24">
            <v>580854.99</v>
          </cell>
          <cell r="W24">
            <v>311877</v>
          </cell>
          <cell r="X24">
            <v>704270.49</v>
          </cell>
          <cell r="Y24">
            <v>311968</v>
          </cell>
          <cell r="Z24">
            <v>4806134.87</v>
          </cell>
        </row>
        <row r="25">
          <cell r="A25" t="str">
            <v>System Integrity</v>
          </cell>
          <cell r="B25">
            <v>26183129.039999995</v>
          </cell>
          <cell r="C25">
            <v>741715.88</v>
          </cell>
          <cell r="D25">
            <v>1578210.81</v>
          </cell>
          <cell r="E25">
            <v>-897350</v>
          </cell>
          <cell r="F25">
            <v>1580169.58</v>
          </cell>
          <cell r="G25">
            <v>-897350</v>
          </cell>
          <cell r="H25">
            <v>1581443.63</v>
          </cell>
          <cell r="I25">
            <v>-897350</v>
          </cell>
          <cell r="J25">
            <v>1581444.96</v>
          </cell>
          <cell r="K25">
            <v>1257850</v>
          </cell>
          <cell r="L25">
            <v>2358590.04</v>
          </cell>
          <cell r="M25">
            <v>1257850</v>
          </cell>
          <cell r="N25">
            <v>2648595.6800000002</v>
          </cell>
          <cell r="O25">
            <v>1257850</v>
          </cell>
          <cell r="P25">
            <v>2657737.86</v>
          </cell>
          <cell r="Q25">
            <v>1175910</v>
          </cell>
          <cell r="R25">
            <v>2657737.86</v>
          </cell>
          <cell r="S25">
            <v>360500</v>
          </cell>
          <cell r="T25">
            <v>2657737.86</v>
          </cell>
          <cell r="U25">
            <v>360500</v>
          </cell>
          <cell r="V25">
            <v>2657737.86</v>
          </cell>
          <cell r="W25">
            <v>360500</v>
          </cell>
          <cell r="X25">
            <v>2657752.48</v>
          </cell>
          <cell r="Y25">
            <v>175089</v>
          </cell>
          <cell r="Z25">
            <v>28872873.499999996</v>
          </cell>
        </row>
        <row r="26">
          <cell r="A26" t="str">
            <v>Vehicles</v>
          </cell>
          <cell r="B26" t="str">
            <v xml:space="preserve"> 0</v>
          </cell>
          <cell r="C26">
            <v>9410.7900000000009</v>
          </cell>
          <cell r="D26" t="str">
            <v xml:space="preserve"> 0</v>
          </cell>
          <cell r="F26" t="str">
            <v xml:space="preserve"> 0</v>
          </cell>
          <cell r="H26" t="str">
            <v xml:space="preserve"> 0</v>
          </cell>
          <cell r="J26" t="str">
            <v xml:space="preserve"> 0</v>
          </cell>
          <cell r="L26" t="str">
            <v xml:space="preserve"> 0</v>
          </cell>
          <cell r="N26" t="str">
            <v xml:space="preserve"> 0</v>
          </cell>
          <cell r="P26" t="str">
            <v xml:space="preserve"> 0</v>
          </cell>
          <cell r="R26" t="str">
            <v xml:space="preserve"> 0</v>
          </cell>
          <cell r="T26" t="str">
            <v xml:space="preserve"> 0</v>
          </cell>
          <cell r="V26" t="str">
            <v xml:space="preserve"> 0</v>
          </cell>
          <cell r="X26" t="str">
            <v xml:space="preserve"> 0</v>
          </cell>
          <cell r="Z26">
            <v>9410.7900000000009</v>
          </cell>
        </row>
        <row r="27">
          <cell r="A27" t="str">
            <v xml:space="preserve">     NonGrowth</v>
          </cell>
          <cell r="B27">
            <v>48874904.950000003</v>
          </cell>
          <cell r="C27">
            <v>423761.99000000098</v>
          </cell>
          <cell r="D27">
            <v>2943458.09</v>
          </cell>
          <cell r="E27">
            <v>-1530885</v>
          </cell>
          <cell r="F27">
            <v>2946349.65</v>
          </cell>
          <cell r="G27">
            <v>-1601920</v>
          </cell>
          <cell r="H27">
            <v>3016653.94</v>
          </cell>
          <cell r="I27">
            <v>-1471849</v>
          </cell>
          <cell r="J27">
            <v>3314315.07</v>
          </cell>
          <cell r="K27">
            <v>1549247</v>
          </cell>
          <cell r="L27">
            <v>4245993.12</v>
          </cell>
          <cell r="M27">
            <v>1600200</v>
          </cell>
          <cell r="N27">
            <v>4492285.79</v>
          </cell>
          <cell r="O27">
            <v>2065727</v>
          </cell>
          <cell r="P27">
            <v>4989149.37</v>
          </cell>
          <cell r="Q27">
            <v>1788300</v>
          </cell>
          <cell r="R27">
            <v>4896559.47</v>
          </cell>
          <cell r="S27">
            <v>612246</v>
          </cell>
          <cell r="T27">
            <v>4764990.26</v>
          </cell>
          <cell r="U27">
            <v>714591</v>
          </cell>
          <cell r="V27">
            <v>4905113.93</v>
          </cell>
          <cell r="W27">
            <v>461531</v>
          </cell>
          <cell r="X27">
            <v>5354771.37</v>
          </cell>
          <cell r="Y27">
            <v>-1605691</v>
          </cell>
          <cell r="Z27">
            <v>48874899.04999999</v>
          </cell>
        </row>
        <row r="29">
          <cell r="A29" t="str">
            <v xml:space="preserve">          Capital</v>
          </cell>
          <cell r="B29">
            <v>110989434</v>
          </cell>
          <cell r="C29">
            <v>180177.19000000105</v>
          </cell>
          <cell r="D29">
            <v>3971680</v>
          </cell>
          <cell r="E29">
            <v>-2193043</v>
          </cell>
          <cell r="F29">
            <v>4087934</v>
          </cell>
          <cell r="G29">
            <v>-2253484</v>
          </cell>
          <cell r="H29">
            <v>4254995</v>
          </cell>
          <cell r="I29">
            <v>-2108196</v>
          </cell>
          <cell r="J29">
            <v>4566454</v>
          </cell>
          <cell r="K29">
            <v>2107806</v>
          </cell>
          <cell r="L29">
            <v>11360549</v>
          </cell>
          <cell r="M29">
            <v>2538943</v>
          </cell>
          <cell r="N29">
            <v>11371676</v>
          </cell>
          <cell r="O29">
            <v>2993876</v>
          </cell>
          <cell r="P29">
            <v>11999555</v>
          </cell>
          <cell r="Q29">
            <v>2701232</v>
          </cell>
          <cell r="R29">
            <v>12973472</v>
          </cell>
          <cell r="S29">
            <v>888831</v>
          </cell>
          <cell r="T29">
            <v>13411871</v>
          </cell>
          <cell r="U29">
            <v>991176</v>
          </cell>
          <cell r="V29">
            <v>13657883</v>
          </cell>
          <cell r="W29">
            <v>738116</v>
          </cell>
          <cell r="X29">
            <v>14077034</v>
          </cell>
          <cell r="Y29">
            <v>-1329109</v>
          </cell>
          <cell r="Z29">
            <v>110989428.19</v>
          </cell>
        </row>
      </sheetData>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INPUT"/>
      <sheetName val="TB SUMMARY"/>
      <sheetName val="DTB INPUT"/>
      <sheetName val="BS INPUT"/>
      <sheetName val="IS INPUT"/>
      <sheetName val="STOCK DATA INPUT"/>
      <sheetName val="INDEX"/>
      <sheetName val="Sch 1"/>
      <sheetName val="Wp 1-1"/>
      <sheetName val="Sch 2"/>
      <sheetName val="Wp 2-1"/>
      <sheetName val="Sch 3"/>
      <sheetName val="Sch 4"/>
      <sheetName val="Wp 4-1"/>
      <sheetName val="Sch 5"/>
      <sheetName val="Sch 6"/>
      <sheetName val="Sch 7"/>
      <sheetName val="Sch 8"/>
      <sheetName val="WP 8-1"/>
      <sheetName val="WP 8-2"/>
      <sheetName val="WP 8-3"/>
      <sheetName val="Sch 9"/>
      <sheetName val="Wp 9-1"/>
      <sheetName val="Wp 9-2"/>
      <sheetName val="Wp 9-3"/>
      <sheetName val="Wp 9-4"/>
      <sheetName val="Wp 9-5"/>
      <sheetName val="Wp 9-6"/>
      <sheetName val="Wp 9-7"/>
      <sheetName val="WP 9-7-1"/>
      <sheetName val="WP 9-8"/>
      <sheetName val="Sch 10"/>
      <sheetName val="WP 10-1"/>
      <sheetName val="WP 10-2"/>
      <sheetName val="Wp 10-3"/>
      <sheetName val="WP 10-4 "/>
      <sheetName val="WP 10-5"/>
      <sheetName val="WP 10-6"/>
      <sheetName val="WP10-7"/>
      <sheetName val="WP 10-8"/>
      <sheetName val="WP 10-9 "/>
      <sheetName val="WP 10-10"/>
      <sheetName val="Sch 11"/>
      <sheetName val="WP 11-1"/>
      <sheetName val="WP 11-2 "/>
      <sheetName val="Sch 12"/>
      <sheetName val="ADJ 12-1"/>
      <sheetName val="ADJ 12-2"/>
      <sheetName val="ADJ 12-3"/>
      <sheetName val="ADJ 12-4"/>
      <sheetName val="ADJ 12-5"/>
      <sheetName val="ADJ 12-6"/>
      <sheetName val="ADJ 12-7"/>
      <sheetName val="ADJ 12-8"/>
      <sheetName val="ADJ 12-9"/>
      <sheetName val="ADJ 12-10"/>
      <sheetName val="ADJ 12-11"/>
      <sheetName val="ADJ 12-12"/>
      <sheetName val="ADJ 12-13"/>
      <sheetName val="ADJ 12-14"/>
      <sheetName val="ADJ 12-15"/>
      <sheetName val="ADJ 12-16"/>
      <sheetName val="Sch 13"/>
      <sheetName val="Sch 14 "/>
      <sheetName val="Sch 15"/>
      <sheetName val="WP 15-1"/>
      <sheetName val="WP 15-1-1"/>
      <sheetName val="WP 15-2"/>
      <sheetName val="WP 15-3"/>
      <sheetName val="WP 15-4"/>
      <sheetName val="Sch 16"/>
      <sheetName val="WP 16-1"/>
      <sheetName val="WP 16-2"/>
      <sheetName val="WP 16-3"/>
      <sheetName val="WP 16-4"/>
      <sheetName val="WP16-5"/>
      <sheetName val="WP 16-6"/>
      <sheetName val="WP 16-7"/>
      <sheetName val="WP 16-8"/>
      <sheetName val="Sch 17"/>
      <sheetName val="ADJ 17-1"/>
      <sheetName val="WP 17-1"/>
      <sheetName val="WP 17-1-1"/>
      <sheetName val="WP 17-1-2 "/>
      <sheetName val="WP 17-1-3"/>
      <sheetName val="ADJ 17- 2"/>
      <sheetName val="Wp 17-2"/>
      <sheetName val="WP 17-2-1"/>
      <sheetName val="Wp 17-2-2"/>
      <sheetName val="ADJ 17-3"/>
      <sheetName val="WP 17-3"/>
      <sheetName val="WP 17-3-1"/>
      <sheetName val="ADJ 17-4"/>
      <sheetName val="ADJ 17-5"/>
      <sheetName val="ADJ 17-6"/>
      <sheetName val="ADJ 17-7"/>
      <sheetName val="Wp 17-7"/>
      <sheetName val="ADJ 17-8"/>
      <sheetName val="WP 17-8"/>
      <sheetName val="ADJ 17-9"/>
      <sheetName val="ADJ 17-10"/>
      <sheetName val="ADJ 17-11"/>
      <sheetName val="ADJ 17-12"/>
      <sheetName val="WP 17-12"/>
      <sheetName val="ADJ 17-13"/>
      <sheetName val="ADJ 17-14"/>
      <sheetName val="ADJ 17-15"/>
      <sheetName val="ADJ 17-16"/>
      <sheetName val="ADJ 17-17"/>
      <sheetName val="WP 17-17-1"/>
      <sheetName val="Wp 17-17-2"/>
      <sheetName val="Wp 17-17-3"/>
      <sheetName val="Wp 17-17-4"/>
      <sheetName val="ADJ 17-18"/>
      <sheetName val="ADJ 17-19"/>
      <sheetName val="ADJ 17-20"/>
      <sheetName val="ADJ 17-21"/>
      <sheetName val="ADJ 17-22"/>
      <sheetName val="ADJ 17-23"/>
      <sheetName val="ADJ 17-24"/>
      <sheetName val="ADJ 17-25"/>
      <sheetName val="ADJ 17-26"/>
      <sheetName val="ADJ 17-27"/>
      <sheetName val="ADJ 17-28"/>
      <sheetName val="ADJ 17-29"/>
      <sheetName val="ADJ 17-30"/>
      <sheetName val="ADJ 17-31"/>
      <sheetName val="ADJ 17-32"/>
      <sheetName val="ADJ 17-33"/>
      <sheetName val="ADJ 17-34"/>
      <sheetName val="ADJ 17-35"/>
      <sheetName val="ADJ 17-36"/>
      <sheetName val="ADJ 17-37"/>
      <sheetName val="ADJ 17-38"/>
      <sheetName val="Sch 18"/>
      <sheetName val="Sch 19"/>
      <sheetName val="Sch 20"/>
      <sheetName val="Sch 21"/>
      <sheetName val="Sch 26A"/>
      <sheetName val="Sch 26B"/>
      <sheetName val="SCH 29"/>
      <sheetName val="Sch 30"/>
      <sheetName val="WP 30-1"/>
      <sheetName val=" WP 30-2 PEAK DAYS"/>
      <sheetName val=" WP 30-3 METER SIZE"/>
      <sheetName val="WP 30-4 BF BY CLASS"/>
      <sheetName val="SCH 31"/>
      <sheetName val="SCH 32"/>
      <sheetName val="WP 32-1"/>
      <sheetName val="SCH 33"/>
      <sheetName val="SCH 34"/>
      <sheetName val="SCH 34A"/>
      <sheetName val="Schedule 1"/>
      <sheetName val="Schedule 2"/>
      <sheetName val="WP 2-2"/>
      <sheetName val="Schedule 3"/>
      <sheetName val="WP 3-1"/>
      <sheetName val="Schedule 4"/>
      <sheetName val="Schedule 5"/>
      <sheetName val="WP 5-1"/>
      <sheetName val="WP 5-2"/>
      <sheetName val="WP 5-3"/>
      <sheetName val="Schedule 6"/>
      <sheetName val="WP 6-1"/>
      <sheetName val="WP 6-2"/>
      <sheetName val="Schedule 7"/>
      <sheetName val="WP 7-1"/>
      <sheetName val="WP 7-2"/>
      <sheetName val="Schedule 8"/>
      <sheetName val="Schedule 9"/>
    </sheetNames>
    <sheetDataSet>
      <sheetData sheetId="0" refreshError="1">
        <row r="7">
          <cell r="C7" t="str">
            <v>ATMOS ENERGY CORPORATION</v>
          </cell>
        </row>
        <row r="9">
          <cell r="C9">
            <v>37894</v>
          </cell>
        </row>
        <row r="43">
          <cell r="D43">
            <v>0.218</v>
          </cell>
        </row>
        <row r="53">
          <cell r="D53">
            <v>7.0599999999999996E-2</v>
          </cell>
        </row>
        <row r="57">
          <cell r="D57">
            <v>8.7400000000000005E-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UT-Graphs"/>
      <sheetName val="UT-IncStmt-MTD"/>
      <sheetName val="UT-IncStmt-YTD"/>
      <sheetName val="UT-IncStmt-Comp"/>
      <sheetName val="UT-OperItems"/>
      <sheetName val="UT-O&amp;MExp"/>
      <sheetName val="UT-Metrics"/>
      <sheetName val="CK-Summary"/>
      <sheetName val="CK-IncStmt"/>
      <sheetName val="CK-OperItems"/>
      <sheetName val="CK-O&amp;MExp"/>
      <sheetName val="CK-BS Accts"/>
      <sheetName val="KY-Summary"/>
      <sheetName val="KY-IncStmt"/>
      <sheetName val="KY-OperItems"/>
      <sheetName val="KY-O&amp;MExp"/>
      <sheetName val="KY-BS Accts"/>
      <sheetName val="LA-Summary"/>
      <sheetName val="LA-IncStmt"/>
      <sheetName val="LA-OperItems"/>
      <sheetName val="LA-O&amp;MExp"/>
      <sheetName val="LA-BS Accts"/>
      <sheetName val="MD-Summary"/>
      <sheetName val="MD-IncStmt"/>
      <sheetName val="MD-OperItems"/>
      <sheetName val="MD-O&amp;MExp"/>
      <sheetName val="MD-BS Accts"/>
      <sheetName val="MS-Summary"/>
      <sheetName val="MS-IncStmt"/>
      <sheetName val="MS-OperItems"/>
      <sheetName val="MS-O&amp;MExp"/>
      <sheetName val="MS-BS Accts"/>
      <sheetName val="TX-Summary"/>
      <sheetName val="TX-IncStmt"/>
      <sheetName val="TX-OperItems"/>
      <sheetName val="TX-O&amp;MExp"/>
      <sheetName val="TX-BS Accts"/>
      <sheetName val="TXU-Summary"/>
      <sheetName val="TXU-IncStmt"/>
      <sheetName val="TXU-OperItems"/>
      <sheetName val="TXU-O&amp;MExp"/>
      <sheetName val="TXU-BS Accts"/>
      <sheetName val="DateInput"/>
      <sheetName val="Essbase"/>
      <sheetName val="EssBalS"/>
      <sheetName val="DataMART"/>
      <sheetName val="UtOpStat"/>
      <sheetName val="CapBud"/>
    </sheetNames>
    <sheetDataSet>
      <sheetData sheetId="0"/>
      <sheetData sheetId="1"/>
      <sheetData sheetId="2" refreshError="1">
        <row r="11">
          <cell r="S11" t="str">
            <v>SSU</v>
          </cell>
          <cell r="U11" t="str">
            <v>Total</v>
          </cell>
        </row>
        <row r="12">
          <cell r="E12" t="str">
            <v>Col/Kans</v>
          </cell>
          <cell r="G12" t="str">
            <v xml:space="preserve">Kentucky </v>
          </cell>
          <cell r="I12" t="str">
            <v>Louisana</v>
          </cell>
          <cell r="K12" t="str">
            <v>Mid-States</v>
          </cell>
          <cell r="M12" t="str">
            <v>Mississippi</v>
          </cell>
          <cell r="O12" t="str">
            <v>West Texas</v>
          </cell>
          <cell r="Q12" t="str">
            <v>Mid-Tex</v>
          </cell>
          <cell r="S12" t="str">
            <v>&amp;BlueFlame</v>
          </cell>
          <cell r="U12" t="str">
            <v>Utility</v>
          </cell>
        </row>
        <row r="13">
          <cell r="D13" t="str">
            <v>Operating revenues:</v>
          </cell>
        </row>
        <row r="14">
          <cell r="D14" t="str">
            <v xml:space="preserve">  Gas sales</v>
          </cell>
          <cell r="E14">
            <v>11749</v>
          </cell>
          <cell r="G14">
            <v>9752</v>
          </cell>
          <cell r="I14">
            <v>13644</v>
          </cell>
          <cell r="K14">
            <v>17856</v>
          </cell>
          <cell r="M14">
            <v>18251</v>
          </cell>
          <cell r="O14">
            <v>17471</v>
          </cell>
          <cell r="Q14">
            <v>65441</v>
          </cell>
          <cell r="S14">
            <v>0</v>
          </cell>
          <cell r="U14">
            <v>154164</v>
          </cell>
        </row>
        <row r="15">
          <cell r="D15" t="str">
            <v xml:space="preserve">  Transportation</v>
          </cell>
          <cell r="E15">
            <v>498</v>
          </cell>
          <cell r="G15">
            <v>729</v>
          </cell>
          <cell r="I15">
            <v>77</v>
          </cell>
          <cell r="K15">
            <v>728</v>
          </cell>
          <cell r="M15">
            <v>85</v>
          </cell>
          <cell r="O15">
            <v>115</v>
          </cell>
          <cell r="Q15">
            <v>2207</v>
          </cell>
          <cell r="S15">
            <v>0</v>
          </cell>
          <cell r="U15">
            <v>4439</v>
          </cell>
        </row>
        <row r="16">
          <cell r="D16" t="str">
            <v xml:space="preserve">  Other revenue</v>
          </cell>
          <cell r="E16">
            <v>203</v>
          </cell>
          <cell r="G16">
            <v>161</v>
          </cell>
          <cell r="I16">
            <v>331</v>
          </cell>
          <cell r="K16">
            <v>226</v>
          </cell>
          <cell r="M16">
            <v>252</v>
          </cell>
          <cell r="O16">
            <v>356</v>
          </cell>
          <cell r="Q16">
            <v>1572</v>
          </cell>
          <cell r="S16">
            <v>150</v>
          </cell>
          <cell r="U16">
            <v>3251</v>
          </cell>
        </row>
        <row r="17">
          <cell r="D17" t="str">
            <v xml:space="preserve">    Total operating revenues</v>
          </cell>
          <cell r="E17">
            <v>12450</v>
          </cell>
          <cell r="G17">
            <v>10642</v>
          </cell>
          <cell r="I17">
            <v>14052</v>
          </cell>
          <cell r="K17">
            <v>18810</v>
          </cell>
          <cell r="M17">
            <v>18588</v>
          </cell>
          <cell r="O17">
            <v>17942</v>
          </cell>
          <cell r="Q17">
            <v>69220</v>
          </cell>
          <cell r="S17">
            <v>150</v>
          </cell>
          <cell r="U17">
            <v>161854</v>
          </cell>
        </row>
        <row r="18">
          <cell r="D18" t="str">
            <v>Purchased gas cost</v>
          </cell>
          <cell r="E18">
            <v>8107</v>
          </cell>
          <cell r="G18">
            <v>7354</v>
          </cell>
          <cell r="I18">
            <v>7498</v>
          </cell>
          <cell r="K18">
            <v>13130</v>
          </cell>
          <cell r="M18">
            <v>13187</v>
          </cell>
          <cell r="O18">
            <v>12145</v>
          </cell>
          <cell r="Q18">
            <v>42654</v>
          </cell>
          <cell r="S18">
            <v>0</v>
          </cell>
          <cell r="U18">
            <v>104075</v>
          </cell>
        </row>
        <row r="19">
          <cell r="D19" t="str">
            <v>Gross profit</v>
          </cell>
          <cell r="E19">
            <v>4343</v>
          </cell>
          <cell r="G19">
            <v>3288</v>
          </cell>
          <cell r="I19">
            <v>6554</v>
          </cell>
          <cell r="K19">
            <v>5680</v>
          </cell>
          <cell r="M19">
            <v>5401</v>
          </cell>
          <cell r="O19">
            <v>5797</v>
          </cell>
          <cell r="Q19">
            <v>26566</v>
          </cell>
          <cell r="S19">
            <v>150</v>
          </cell>
          <cell r="U19">
            <v>57779</v>
          </cell>
        </row>
        <row r="21">
          <cell r="D21" t="str">
            <v>Operating expenses:</v>
          </cell>
        </row>
        <row r="22">
          <cell r="D22" t="str">
            <v xml:space="preserve">  Operation &amp; maintenance</v>
          </cell>
          <cell r="E22">
            <v>1552</v>
          </cell>
          <cell r="G22">
            <v>1264</v>
          </cell>
          <cell r="I22">
            <v>2468</v>
          </cell>
          <cell r="K22">
            <v>2631</v>
          </cell>
          <cell r="M22">
            <v>4079</v>
          </cell>
          <cell r="O22">
            <v>2090</v>
          </cell>
          <cell r="Q22">
            <v>13014</v>
          </cell>
          <cell r="S22">
            <v>0</v>
          </cell>
          <cell r="U22">
            <v>27098</v>
          </cell>
        </row>
        <row r="23">
          <cell r="D23" t="str">
            <v xml:space="preserve">  Provision for bad debts</v>
          </cell>
          <cell r="E23">
            <v>87</v>
          </cell>
          <cell r="G23">
            <v>65</v>
          </cell>
          <cell r="I23">
            <v>101</v>
          </cell>
          <cell r="K23">
            <v>79</v>
          </cell>
          <cell r="M23">
            <v>51</v>
          </cell>
          <cell r="O23">
            <v>74</v>
          </cell>
          <cell r="Q23">
            <v>641</v>
          </cell>
          <cell r="S23">
            <v>0</v>
          </cell>
          <cell r="U23">
            <v>1098</v>
          </cell>
        </row>
        <row r="24">
          <cell r="D24" t="str">
            <v xml:space="preserve">  Depreciation &amp; amortization</v>
          </cell>
          <cell r="E24">
            <v>1117</v>
          </cell>
          <cell r="G24">
            <v>812</v>
          </cell>
          <cell r="I24">
            <v>1801</v>
          </cell>
          <cell r="K24">
            <v>1872</v>
          </cell>
          <cell r="M24">
            <v>925</v>
          </cell>
          <cell r="O24">
            <v>1090</v>
          </cell>
          <cell r="Q24">
            <v>5199</v>
          </cell>
          <cell r="S24">
            <v>0</v>
          </cell>
          <cell r="U24">
            <v>12816</v>
          </cell>
        </row>
        <row r="25">
          <cell r="D25" t="str">
            <v xml:space="preserve">  Taxes, other than income</v>
          </cell>
          <cell r="E25">
            <v>528</v>
          </cell>
          <cell r="G25">
            <v>262</v>
          </cell>
          <cell r="I25">
            <v>787</v>
          </cell>
          <cell r="K25">
            <v>823</v>
          </cell>
          <cell r="M25">
            <v>875</v>
          </cell>
          <cell r="O25">
            <v>1034</v>
          </cell>
          <cell r="Q25">
            <v>9936</v>
          </cell>
          <cell r="S25">
            <v>0</v>
          </cell>
          <cell r="U25">
            <v>14245</v>
          </cell>
        </row>
        <row r="26">
          <cell r="D26" t="str">
            <v xml:space="preserve">    Total operating expenses</v>
          </cell>
          <cell r="E26">
            <v>3284</v>
          </cell>
          <cell r="G26">
            <v>2403</v>
          </cell>
          <cell r="I26">
            <v>5157</v>
          </cell>
          <cell r="K26">
            <v>5405</v>
          </cell>
          <cell r="M26">
            <v>5930</v>
          </cell>
          <cell r="O26">
            <v>4288</v>
          </cell>
          <cell r="Q26">
            <v>28790</v>
          </cell>
          <cell r="S26">
            <v>0</v>
          </cell>
          <cell r="U26">
            <v>55257</v>
          </cell>
        </row>
        <row r="28">
          <cell r="D28" t="str">
            <v>Operating income</v>
          </cell>
          <cell r="E28">
            <v>1059</v>
          </cell>
          <cell r="G28">
            <v>885</v>
          </cell>
          <cell r="I28">
            <v>1397</v>
          </cell>
          <cell r="K28">
            <v>275</v>
          </cell>
          <cell r="M28">
            <v>-529</v>
          </cell>
          <cell r="O28">
            <v>1509</v>
          </cell>
          <cell r="Q28">
            <v>-2224</v>
          </cell>
          <cell r="S28">
            <v>150</v>
          </cell>
          <cell r="U28">
            <v>2522</v>
          </cell>
        </row>
        <row r="30">
          <cell r="D30" t="str">
            <v>Other income (expense):</v>
          </cell>
        </row>
        <row r="31">
          <cell r="D31" t="str">
            <v xml:space="preserve">  Interest charges, net</v>
          </cell>
          <cell r="E31">
            <v>-724</v>
          </cell>
          <cell r="G31">
            <v>-506</v>
          </cell>
          <cell r="I31">
            <v>-1470</v>
          </cell>
          <cell r="K31">
            <v>-1151</v>
          </cell>
          <cell r="M31">
            <v>-1064</v>
          </cell>
          <cell r="O31">
            <v>-749</v>
          </cell>
          <cell r="Q31">
            <v>-4085</v>
          </cell>
          <cell r="S31">
            <v>0</v>
          </cell>
          <cell r="U31">
            <v>-9749</v>
          </cell>
        </row>
        <row r="32">
          <cell r="D32" t="str">
            <v xml:space="preserve">  Miscellaneous income, net</v>
          </cell>
          <cell r="E32">
            <v>41</v>
          </cell>
          <cell r="G32">
            <v>53</v>
          </cell>
          <cell r="I32">
            <v>123</v>
          </cell>
          <cell r="K32">
            <v>131</v>
          </cell>
          <cell r="M32">
            <v>96</v>
          </cell>
          <cell r="O32">
            <v>68</v>
          </cell>
          <cell r="Q32">
            <v>408</v>
          </cell>
          <cell r="S32">
            <v>0</v>
          </cell>
          <cell r="U32">
            <v>920</v>
          </cell>
        </row>
        <row r="33">
          <cell r="D33" t="str">
            <v xml:space="preserve">    Total other income (expense)</v>
          </cell>
          <cell r="E33">
            <v>-683</v>
          </cell>
          <cell r="G33">
            <v>-453</v>
          </cell>
          <cell r="I33">
            <v>-1347</v>
          </cell>
          <cell r="K33">
            <v>-1020</v>
          </cell>
          <cell r="M33">
            <v>-968</v>
          </cell>
          <cell r="O33">
            <v>-681</v>
          </cell>
          <cell r="Q33">
            <v>-3677</v>
          </cell>
          <cell r="S33">
            <v>0</v>
          </cell>
          <cell r="U33">
            <v>-8829</v>
          </cell>
        </row>
        <row r="35">
          <cell r="D35" t="str">
            <v>Income before income taxes</v>
          </cell>
          <cell r="E35">
            <v>376</v>
          </cell>
          <cell r="G35">
            <v>432</v>
          </cell>
          <cell r="I35">
            <v>50</v>
          </cell>
          <cell r="K35">
            <v>-745</v>
          </cell>
          <cell r="M35">
            <v>-1497</v>
          </cell>
          <cell r="O35">
            <v>828</v>
          </cell>
          <cell r="Q35">
            <v>-5901</v>
          </cell>
          <cell r="S35">
            <v>150</v>
          </cell>
          <cell r="U35">
            <v>-6307</v>
          </cell>
        </row>
        <row r="36">
          <cell r="D36" t="str">
            <v xml:space="preserve">  Provision for income taxes</v>
          </cell>
          <cell r="E36">
            <v>139.13199999999961</v>
          </cell>
          <cell r="G36">
            <v>163.26149999999961</v>
          </cell>
          <cell r="I36">
            <v>19.029599999999846</v>
          </cell>
          <cell r="K36">
            <v>-277.50400000000081</v>
          </cell>
          <cell r="M36">
            <v>-603.03580000000056</v>
          </cell>
          <cell r="O36">
            <v>289.54719999999998</v>
          </cell>
          <cell r="Q36">
            <v>-2063.3090000000011</v>
          </cell>
          <cell r="S36">
            <v>24</v>
          </cell>
          <cell r="U36">
            <v>-2308.8785000000034</v>
          </cell>
        </row>
        <row r="37">
          <cell r="D37" t="str">
            <v xml:space="preserve">  Net income</v>
          </cell>
          <cell r="E37">
            <v>236.86800000000039</v>
          </cell>
          <cell r="G37">
            <v>268.73850000000039</v>
          </cell>
          <cell r="I37">
            <v>30.970400000000154</v>
          </cell>
          <cell r="K37">
            <v>-467.49599999999919</v>
          </cell>
          <cell r="M37">
            <v>-893.96419999999944</v>
          </cell>
          <cell r="O37">
            <v>538.45280000000002</v>
          </cell>
          <cell r="Q37">
            <v>-3837.6909999999989</v>
          </cell>
          <cell r="S37">
            <v>126</v>
          </cell>
          <cell r="U37">
            <v>-3998.1214999999966</v>
          </cell>
        </row>
        <row r="39">
          <cell r="D39" t="str">
            <v xml:space="preserve">  Budget</v>
          </cell>
          <cell r="E39">
            <v>-308</v>
          </cell>
          <cell r="G39">
            <v>41</v>
          </cell>
          <cell r="I39">
            <v>-261</v>
          </cell>
          <cell r="K39">
            <v>-491</v>
          </cell>
          <cell r="M39">
            <v>-1261</v>
          </cell>
          <cell r="O39">
            <v>176</v>
          </cell>
          <cell r="Q39">
            <v>-3458</v>
          </cell>
          <cell r="S39">
            <v>-1</v>
          </cell>
          <cell r="U39">
            <v>-5563</v>
          </cell>
        </row>
      </sheetData>
      <sheetData sheetId="3" refreshError="1">
        <row r="11">
          <cell r="S11" t="str">
            <v>SSU</v>
          </cell>
          <cell r="U11" t="str">
            <v>Total</v>
          </cell>
        </row>
        <row r="12">
          <cell r="E12" t="str">
            <v>Col/Kans</v>
          </cell>
          <cell r="G12" t="str">
            <v xml:space="preserve">Kentucky </v>
          </cell>
          <cell r="I12" t="str">
            <v>Louisana</v>
          </cell>
          <cell r="K12" t="str">
            <v>Mid-States</v>
          </cell>
          <cell r="M12" t="str">
            <v>Mississippi</v>
          </cell>
          <cell r="O12" t="str">
            <v>West Texas</v>
          </cell>
          <cell r="Q12" t="str">
            <v>Mid-Tex</v>
          </cell>
          <cell r="S12" t="str">
            <v>&amp;BlueFlame</v>
          </cell>
          <cell r="U12" t="str">
            <v>Utility</v>
          </cell>
        </row>
        <row r="13">
          <cell r="D13" t="str">
            <v>Operating revenues:</v>
          </cell>
        </row>
        <row r="14">
          <cell r="D14" t="str">
            <v xml:space="preserve">  Gas sales</v>
          </cell>
          <cell r="E14">
            <v>198727</v>
          </cell>
          <cell r="G14">
            <v>164260</v>
          </cell>
          <cell r="I14">
            <v>207470</v>
          </cell>
          <cell r="K14">
            <v>310276</v>
          </cell>
          <cell r="M14">
            <v>278575</v>
          </cell>
          <cell r="O14">
            <v>245697</v>
          </cell>
          <cell r="Q14">
            <v>1036763</v>
          </cell>
          <cell r="S14">
            <v>0</v>
          </cell>
          <cell r="U14">
            <v>2441768</v>
          </cell>
        </row>
        <row r="15">
          <cell r="D15" t="str">
            <v xml:space="preserve">  Transportation</v>
          </cell>
          <cell r="E15">
            <v>4278</v>
          </cell>
          <cell r="G15">
            <v>6708</v>
          </cell>
          <cell r="I15">
            <v>812</v>
          </cell>
          <cell r="K15">
            <v>9905</v>
          </cell>
          <cell r="M15">
            <v>777</v>
          </cell>
          <cell r="O15">
            <v>1037</v>
          </cell>
          <cell r="Q15">
            <v>19999</v>
          </cell>
          <cell r="S15">
            <v>0</v>
          </cell>
          <cell r="U15">
            <v>43516</v>
          </cell>
        </row>
        <row r="16">
          <cell r="D16" t="str">
            <v xml:space="preserve">  Other revenue</v>
          </cell>
          <cell r="E16">
            <v>923</v>
          </cell>
          <cell r="G16">
            <v>1834</v>
          </cell>
          <cell r="I16">
            <v>2939</v>
          </cell>
          <cell r="K16">
            <v>2194</v>
          </cell>
          <cell r="M16">
            <v>2325</v>
          </cell>
          <cell r="O16">
            <v>2805</v>
          </cell>
          <cell r="Q16">
            <v>14938</v>
          </cell>
          <cell r="S16">
            <v>150</v>
          </cell>
          <cell r="U16">
            <v>28108</v>
          </cell>
        </row>
        <row r="17">
          <cell r="D17" t="str">
            <v xml:space="preserve">    Total operating revenues</v>
          </cell>
          <cell r="E17">
            <v>203928</v>
          </cell>
          <cell r="G17">
            <v>172802</v>
          </cell>
          <cell r="I17">
            <v>211221</v>
          </cell>
          <cell r="K17">
            <v>322375</v>
          </cell>
          <cell r="M17">
            <v>281677</v>
          </cell>
          <cell r="O17">
            <v>249539</v>
          </cell>
          <cell r="Q17">
            <v>1071700</v>
          </cell>
          <cell r="S17">
            <v>150</v>
          </cell>
          <cell r="U17">
            <v>2513392</v>
          </cell>
        </row>
        <row r="18">
          <cell r="D18" t="str">
            <v>Purchased gas cost</v>
          </cell>
          <cell r="E18">
            <v>147142</v>
          </cell>
          <cell r="G18">
            <v>132412</v>
          </cell>
          <cell r="I18">
            <v>138739</v>
          </cell>
          <cell r="K18">
            <v>233650</v>
          </cell>
          <cell r="M18">
            <v>206371</v>
          </cell>
          <cell r="O18">
            <v>179479</v>
          </cell>
          <cell r="Q18">
            <v>773570</v>
          </cell>
          <cell r="S18">
            <v>0</v>
          </cell>
          <cell r="U18">
            <v>1811363</v>
          </cell>
        </row>
        <row r="19">
          <cell r="D19" t="str">
            <v>Gross profit</v>
          </cell>
          <cell r="E19">
            <v>56786</v>
          </cell>
          <cell r="G19">
            <v>40390</v>
          </cell>
          <cell r="I19">
            <v>72482</v>
          </cell>
          <cell r="K19">
            <v>88725</v>
          </cell>
          <cell r="M19">
            <v>75306</v>
          </cell>
          <cell r="O19">
            <v>70060</v>
          </cell>
          <cell r="Q19">
            <v>298130</v>
          </cell>
          <cell r="S19">
            <v>150</v>
          </cell>
          <cell r="U19">
            <v>702029</v>
          </cell>
        </row>
        <row r="21">
          <cell r="D21" t="str">
            <v>Operating expenses:</v>
          </cell>
        </row>
        <row r="22">
          <cell r="D22" t="str">
            <v xml:space="preserve">  Operation &amp; maintenance</v>
          </cell>
          <cell r="E22">
            <v>16566</v>
          </cell>
          <cell r="G22">
            <v>11934</v>
          </cell>
          <cell r="I22">
            <v>24163</v>
          </cell>
          <cell r="K22">
            <v>26455</v>
          </cell>
          <cell r="M22">
            <v>31498</v>
          </cell>
          <cell r="O22">
            <v>20240</v>
          </cell>
          <cell r="Q22">
            <v>94188</v>
          </cell>
          <cell r="S22">
            <v>-1149</v>
          </cell>
          <cell r="U22">
            <v>223895</v>
          </cell>
        </row>
        <row r="23">
          <cell r="D23" t="str">
            <v xml:space="preserve">  Provision for bad debts</v>
          </cell>
          <cell r="E23">
            <v>166</v>
          </cell>
          <cell r="G23">
            <v>95</v>
          </cell>
          <cell r="I23">
            <v>1385</v>
          </cell>
          <cell r="K23">
            <v>166</v>
          </cell>
          <cell r="M23">
            <v>1459</v>
          </cell>
          <cell r="O23">
            <v>359</v>
          </cell>
          <cell r="Q23">
            <v>8623</v>
          </cell>
          <cell r="S23">
            <v>0</v>
          </cell>
          <cell r="U23">
            <v>12253</v>
          </cell>
        </row>
        <row r="24">
          <cell r="D24" t="str">
            <v xml:space="preserve">  Depreciation &amp; amortization</v>
          </cell>
          <cell r="E24">
            <v>9161</v>
          </cell>
          <cell r="G24">
            <v>7736</v>
          </cell>
          <cell r="I24">
            <v>14583</v>
          </cell>
          <cell r="K24">
            <v>15595</v>
          </cell>
          <cell r="M24">
            <v>7000</v>
          </cell>
          <cell r="O24">
            <v>8686</v>
          </cell>
          <cell r="Q24">
            <v>43239</v>
          </cell>
          <cell r="S24">
            <v>0</v>
          </cell>
          <cell r="U24">
            <v>106000</v>
          </cell>
        </row>
        <row r="25">
          <cell r="D25" t="str">
            <v xml:space="preserve">  Taxes, other than income</v>
          </cell>
          <cell r="E25">
            <v>3359</v>
          </cell>
          <cell r="G25">
            <v>2188</v>
          </cell>
          <cell r="I25">
            <v>6400</v>
          </cell>
          <cell r="K25">
            <v>8696</v>
          </cell>
          <cell r="M25">
            <v>8978</v>
          </cell>
          <cell r="O25">
            <v>15595</v>
          </cell>
          <cell r="Q25">
            <v>74909</v>
          </cell>
          <cell r="S25">
            <v>0</v>
          </cell>
          <cell r="U25">
            <v>120125</v>
          </cell>
        </row>
        <row r="26">
          <cell r="D26" t="str">
            <v xml:space="preserve">    Total operating expenses</v>
          </cell>
          <cell r="E26">
            <v>29252</v>
          </cell>
          <cell r="G26">
            <v>21953</v>
          </cell>
          <cell r="I26">
            <v>46531</v>
          </cell>
          <cell r="K26">
            <v>50912</v>
          </cell>
          <cell r="M26">
            <v>48935</v>
          </cell>
          <cell r="O26">
            <v>44880</v>
          </cell>
          <cell r="Q26">
            <v>220959</v>
          </cell>
          <cell r="S26">
            <v>-1149</v>
          </cell>
          <cell r="U26">
            <v>462273</v>
          </cell>
        </row>
        <row r="28">
          <cell r="D28" t="str">
            <v>Operating income</v>
          </cell>
          <cell r="E28">
            <v>27534</v>
          </cell>
          <cell r="G28">
            <v>18437</v>
          </cell>
          <cell r="I28">
            <v>25951</v>
          </cell>
          <cell r="K28">
            <v>37813</v>
          </cell>
          <cell r="M28">
            <v>26371</v>
          </cell>
          <cell r="O28">
            <v>25180</v>
          </cell>
          <cell r="Q28">
            <v>77171</v>
          </cell>
          <cell r="S28">
            <v>1299</v>
          </cell>
          <cell r="U28">
            <v>239756</v>
          </cell>
        </row>
        <row r="30">
          <cell r="D30" t="str">
            <v>Other income (expense):</v>
          </cell>
        </row>
        <row r="31">
          <cell r="D31" t="str">
            <v xml:space="preserve">  Interest charges, net</v>
          </cell>
          <cell r="E31">
            <v>-5427</v>
          </cell>
          <cell r="G31">
            <v>-3804</v>
          </cell>
          <cell r="I31">
            <v>-11020</v>
          </cell>
          <cell r="K31">
            <v>-8963</v>
          </cell>
          <cell r="M31">
            <v>-8030</v>
          </cell>
          <cell r="O31">
            <v>-5612</v>
          </cell>
          <cell r="Q31">
            <v>-31491</v>
          </cell>
          <cell r="S31">
            <v>0</v>
          </cell>
          <cell r="U31">
            <v>-74347</v>
          </cell>
        </row>
        <row r="32">
          <cell r="D32" t="str">
            <v xml:space="preserve">  Miscellaneous income, net</v>
          </cell>
          <cell r="E32">
            <v>-15</v>
          </cell>
          <cell r="G32">
            <v>564</v>
          </cell>
          <cell r="I32">
            <v>248</v>
          </cell>
          <cell r="K32">
            <v>1430</v>
          </cell>
          <cell r="M32">
            <v>513</v>
          </cell>
          <cell r="O32">
            <v>168</v>
          </cell>
          <cell r="Q32">
            <v>1661</v>
          </cell>
          <cell r="S32">
            <v>15</v>
          </cell>
          <cell r="U32">
            <v>4584</v>
          </cell>
        </row>
        <row r="33">
          <cell r="D33" t="str">
            <v xml:space="preserve">    Total other income (expense)</v>
          </cell>
          <cell r="E33">
            <v>-5442</v>
          </cell>
          <cell r="G33">
            <v>-3240</v>
          </cell>
          <cell r="I33">
            <v>-10772</v>
          </cell>
          <cell r="K33">
            <v>-7533</v>
          </cell>
          <cell r="M33">
            <v>-7517</v>
          </cell>
          <cell r="O33">
            <v>-5444</v>
          </cell>
          <cell r="Q33">
            <v>-29830</v>
          </cell>
          <cell r="S33">
            <v>15</v>
          </cell>
          <cell r="U33">
            <v>-69763</v>
          </cell>
        </row>
        <row r="35">
          <cell r="D35" t="str">
            <v xml:space="preserve"> Income before income taxes</v>
          </cell>
          <cell r="E35">
            <v>22092</v>
          </cell>
          <cell r="G35">
            <v>15197</v>
          </cell>
          <cell r="I35">
            <v>15179</v>
          </cell>
          <cell r="K35">
            <v>30280</v>
          </cell>
          <cell r="M35">
            <v>18854</v>
          </cell>
          <cell r="O35">
            <v>19736</v>
          </cell>
          <cell r="Q35">
            <v>47341</v>
          </cell>
          <cell r="S35">
            <v>1314</v>
          </cell>
          <cell r="U35">
            <v>169993</v>
          </cell>
        </row>
        <row r="36">
          <cell r="D36" t="str">
            <v xml:space="preserve">  Provision for income taxes</v>
          </cell>
          <cell r="E36">
            <v>8195.1319999999996</v>
          </cell>
          <cell r="G36">
            <v>5767.2614999999996</v>
          </cell>
          <cell r="I36">
            <v>6108.0295999999998</v>
          </cell>
          <cell r="K36">
            <v>11301.495999999999</v>
          </cell>
          <cell r="M36">
            <v>7584.9641999999994</v>
          </cell>
          <cell r="O36">
            <v>6911.5472</v>
          </cell>
          <cell r="Q36">
            <v>16623.690999999999</v>
          </cell>
          <cell r="S36">
            <v>454.18</v>
          </cell>
          <cell r="U36">
            <v>62946.301500000001</v>
          </cell>
        </row>
        <row r="37">
          <cell r="D37" t="str">
            <v xml:space="preserve">  Net income</v>
          </cell>
          <cell r="E37">
            <v>13896.868</v>
          </cell>
          <cell r="G37">
            <v>9429.7384999999995</v>
          </cell>
          <cell r="I37">
            <v>9070.9704000000002</v>
          </cell>
          <cell r="K37">
            <v>18978.504000000001</v>
          </cell>
          <cell r="M37">
            <v>11269.035800000001</v>
          </cell>
          <cell r="O37">
            <v>12824.452799999999</v>
          </cell>
          <cell r="Q37">
            <v>30717.309000000001</v>
          </cell>
          <cell r="S37">
            <v>859.81999999999994</v>
          </cell>
          <cell r="U37">
            <v>107046.6985</v>
          </cell>
        </row>
        <row r="39">
          <cell r="D39" t="str">
            <v xml:space="preserve">  Budget</v>
          </cell>
          <cell r="E39">
            <v>11642</v>
          </cell>
          <cell r="G39">
            <v>8996</v>
          </cell>
          <cell r="I39">
            <v>13500</v>
          </cell>
          <cell r="K39">
            <v>21791</v>
          </cell>
          <cell r="M39">
            <v>11969</v>
          </cell>
          <cell r="O39">
            <v>10342</v>
          </cell>
          <cell r="Q39">
            <v>44286</v>
          </cell>
          <cell r="S39">
            <v>-3</v>
          </cell>
          <cell r="U39">
            <v>122523</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row r="4">
          <cell r="A4" t="str">
            <v>Total PP&amp;E</v>
          </cell>
          <cell r="B4">
            <v>349666073.06999999</v>
          </cell>
          <cell r="C4">
            <v>276796353.46999997</v>
          </cell>
          <cell r="D4">
            <v>514868874.06999999</v>
          </cell>
          <cell r="E4">
            <v>621720015.68999994</v>
          </cell>
          <cell r="F4">
            <v>319305639.18000001</v>
          </cell>
          <cell r="G4">
            <v>374572046.81</v>
          </cell>
          <cell r="H4">
            <v>1759786640.3200026</v>
          </cell>
        </row>
        <row r="5">
          <cell r="A5" t="str">
            <v>Net Prop, Plant and Equip</v>
          </cell>
          <cell r="B5">
            <v>224603429.99000001</v>
          </cell>
          <cell r="C5">
            <v>157046557.76999995</v>
          </cell>
          <cell r="D5">
            <v>309776245.83000004</v>
          </cell>
          <cell r="E5">
            <v>371206358.96999997</v>
          </cell>
          <cell r="F5">
            <v>178718240.53000003</v>
          </cell>
          <cell r="G5">
            <v>249870933.00999999</v>
          </cell>
          <cell r="H5">
            <v>976646034.81000185</v>
          </cell>
        </row>
        <row r="6">
          <cell r="A6" t="str">
            <v>Construction Work in Progress</v>
          </cell>
          <cell r="B6">
            <v>3383858.32</v>
          </cell>
          <cell r="C6">
            <v>2156376.7799999998</v>
          </cell>
          <cell r="D6">
            <v>8385712.7699999996</v>
          </cell>
          <cell r="E6">
            <v>17097785.5</v>
          </cell>
          <cell r="F6">
            <v>5670170.9800000004</v>
          </cell>
          <cell r="G6">
            <v>5245681.17</v>
          </cell>
          <cell r="H6">
            <v>26471327.999999974</v>
          </cell>
        </row>
        <row r="7">
          <cell r="A7" t="str">
            <v>Deferred Gas Costs</v>
          </cell>
          <cell r="B7">
            <v>-4331405.5</v>
          </cell>
          <cell r="C7">
            <v>4106908.25</v>
          </cell>
          <cell r="D7">
            <v>-16970906.09</v>
          </cell>
          <cell r="E7">
            <v>-2048780.84</v>
          </cell>
          <cell r="F7">
            <v>2883791.44</v>
          </cell>
          <cell r="G7">
            <v>7804474.6200000001</v>
          </cell>
          <cell r="H7">
            <v>-21926224.690000001</v>
          </cell>
        </row>
        <row r="8">
          <cell r="A8" t="str">
            <v>Accts Rec, Less Allow for Doubtful Accts</v>
          </cell>
          <cell r="B8">
            <v>21706002.860000007</v>
          </cell>
          <cell r="C8">
            <v>13131431.359999999</v>
          </cell>
          <cell r="D8">
            <v>18089141.780000001</v>
          </cell>
          <cell r="E8">
            <v>22656069.399999995</v>
          </cell>
          <cell r="F8">
            <v>25079514.030000035</v>
          </cell>
          <cell r="G8">
            <v>22803539.339999996</v>
          </cell>
          <cell r="H8">
            <v>52723659.579999924</v>
          </cell>
        </row>
        <row r="9">
          <cell r="A9" t="str">
            <v>Inventories</v>
          </cell>
          <cell r="B9">
            <v>99789.119999999995</v>
          </cell>
          <cell r="C9">
            <v>136060.91</v>
          </cell>
          <cell r="D9">
            <v>134922.16</v>
          </cell>
          <cell r="E9">
            <v>452227.84000000003</v>
          </cell>
          <cell r="F9">
            <v>967701.41</v>
          </cell>
          <cell r="G9">
            <v>252419.47</v>
          </cell>
          <cell r="H9">
            <v>2657888.54</v>
          </cell>
        </row>
        <row r="10">
          <cell r="A10" t="str">
            <v>Gas Stored Underground</v>
          </cell>
          <cell r="B10">
            <v>6022284.25</v>
          </cell>
          <cell r="C10">
            <v>16966930.960000001</v>
          </cell>
          <cell r="D10">
            <v>10772144.09</v>
          </cell>
          <cell r="E10">
            <v>21265803.350000001</v>
          </cell>
          <cell r="F10">
            <v>13307315</v>
          </cell>
          <cell r="G10">
            <v>906538.98</v>
          </cell>
          <cell r="H10">
            <v>133644225.89</v>
          </cell>
        </row>
        <row r="11">
          <cell r="A11" t="str">
            <v>Customers' Deposits</v>
          </cell>
          <cell r="B11">
            <v>7397335.3000000007</v>
          </cell>
          <cell r="C11">
            <v>3942224.2500000075</v>
          </cell>
          <cell r="D11">
            <v>9212622.3799999934</v>
          </cell>
          <cell r="E11">
            <v>11833963.690000001</v>
          </cell>
          <cell r="F11">
            <v>11779204.219999999</v>
          </cell>
          <cell r="G11">
            <v>5918556.5399999972</v>
          </cell>
          <cell r="H11">
            <v>20497674.549999986</v>
          </cell>
        </row>
      </sheetData>
      <sheetData sheetId="46"/>
      <sheetData sheetId="47" refreshError="1">
        <row r="9">
          <cell r="C9" t="str">
            <v>Utility Sales Customers - Regulated (1)</v>
          </cell>
          <cell r="G9" t="str">
            <v>updated formulaes</v>
          </cell>
          <cell r="M9" t="str">
            <v>updated formulaes</v>
          </cell>
        </row>
        <row r="10">
          <cell r="C10" t="str">
            <v xml:space="preserve">  Residential</v>
          </cell>
          <cell r="E10">
            <v>2824008</v>
          </cell>
          <cell r="G10">
            <v>2859000</v>
          </cell>
          <cell r="I10">
            <v>335300</v>
          </cell>
          <cell r="K10">
            <v>2776288.5</v>
          </cell>
          <cell r="M10">
            <v>2865661.625</v>
          </cell>
          <cell r="R10">
            <v>0</v>
          </cell>
          <cell r="T10">
            <v>0</v>
          </cell>
        </row>
        <row r="11">
          <cell r="C11" t="str">
            <v xml:space="preserve">  Commercial</v>
          </cell>
          <cell r="E11">
            <v>265121</v>
          </cell>
          <cell r="G11">
            <v>266133</v>
          </cell>
          <cell r="I11">
            <v>20996</v>
          </cell>
          <cell r="K11">
            <v>262285.25</v>
          </cell>
          <cell r="M11">
            <v>266984.25</v>
          </cell>
          <cell r="R11">
            <v>0</v>
          </cell>
          <cell r="T11">
            <v>0</v>
          </cell>
        </row>
        <row r="12">
          <cell r="C12" t="str">
            <v xml:space="preserve">  Industrial</v>
          </cell>
          <cell r="E12">
            <v>2736</v>
          </cell>
          <cell r="G12">
            <v>2962</v>
          </cell>
          <cell r="I12">
            <v>1612</v>
          </cell>
          <cell r="K12">
            <v>2739</v>
          </cell>
          <cell r="M12">
            <v>2960.625</v>
          </cell>
          <cell r="R12">
            <v>0</v>
          </cell>
          <cell r="T12">
            <v>0</v>
          </cell>
        </row>
        <row r="13">
          <cell r="C13" t="str">
            <v xml:space="preserve">  Public Authorities</v>
          </cell>
          <cell r="E13">
            <v>9178</v>
          </cell>
          <cell r="G13">
            <v>8764</v>
          </cell>
          <cell r="I13">
            <v>945</v>
          </cell>
          <cell r="K13">
            <v>8915.125</v>
          </cell>
          <cell r="M13">
            <v>8884.5</v>
          </cell>
          <cell r="R13">
            <v>0</v>
          </cell>
          <cell r="T13">
            <v>0</v>
          </cell>
        </row>
        <row r="14">
          <cell r="C14" t="str">
            <v xml:space="preserve">  Agricultural</v>
          </cell>
          <cell r="E14">
            <v>4127</v>
          </cell>
          <cell r="G14">
            <v>4961</v>
          </cell>
          <cell r="I14">
            <v>0</v>
          </cell>
          <cell r="K14">
            <v>3923.125</v>
          </cell>
          <cell r="M14">
            <v>4663.875</v>
          </cell>
          <cell r="R14">
            <v>0</v>
          </cell>
          <cell r="T14">
            <v>0</v>
          </cell>
        </row>
        <row r="15">
          <cell r="C15" t="str">
            <v xml:space="preserve">          Total Regulated Sales Customers</v>
          </cell>
          <cell r="E15">
            <v>3105170</v>
          </cell>
          <cell r="G15">
            <v>3141820</v>
          </cell>
          <cell r="I15">
            <v>358853</v>
          </cell>
          <cell r="K15">
            <v>3054151</v>
          </cell>
          <cell r="M15">
            <v>3149154.875</v>
          </cell>
          <cell r="R15">
            <v>0</v>
          </cell>
          <cell r="T15">
            <v>0</v>
          </cell>
        </row>
        <row r="17">
          <cell r="C17" t="str">
            <v>Utility Gas Volumes Sold - Regulated (mcf as metered)</v>
          </cell>
        </row>
        <row r="18">
          <cell r="C18" t="str">
            <v xml:space="preserve">  Residential</v>
          </cell>
          <cell r="E18">
            <v>8078762</v>
          </cell>
          <cell r="G18">
            <v>8068576</v>
          </cell>
          <cell r="I18">
            <v>15887570</v>
          </cell>
          <cell r="K18">
            <v>144192815</v>
          </cell>
          <cell r="M18">
            <v>168855365</v>
          </cell>
          <cell r="R18">
            <v>9392529</v>
          </cell>
          <cell r="T18">
            <v>8544580</v>
          </cell>
        </row>
        <row r="19">
          <cell r="C19" t="str">
            <v xml:space="preserve">  Commercial</v>
          </cell>
          <cell r="E19">
            <v>5643013</v>
          </cell>
          <cell r="G19">
            <v>6101441</v>
          </cell>
          <cell r="I19">
            <v>15887570</v>
          </cell>
          <cell r="K19">
            <v>75322837</v>
          </cell>
          <cell r="M19">
            <v>84485551</v>
          </cell>
          <cell r="R19">
            <v>6088072</v>
          </cell>
          <cell r="T19">
            <v>6027080</v>
          </cell>
        </row>
        <row r="20">
          <cell r="C20" t="str">
            <v xml:space="preserve">  Industrial</v>
          </cell>
          <cell r="E20">
            <v>1850165</v>
          </cell>
          <cell r="G20">
            <v>2226034</v>
          </cell>
          <cell r="I20">
            <v>15887570</v>
          </cell>
          <cell r="K20">
            <v>21994291</v>
          </cell>
          <cell r="M20">
            <v>22077632</v>
          </cell>
          <cell r="R20">
            <v>4566041</v>
          </cell>
          <cell r="T20">
            <v>5250672</v>
          </cell>
        </row>
        <row r="21">
          <cell r="C21" t="str">
            <v xml:space="preserve">  Public Authorities</v>
          </cell>
          <cell r="E21">
            <v>563389</v>
          </cell>
          <cell r="G21">
            <v>450539</v>
          </cell>
          <cell r="I21">
            <v>15887570</v>
          </cell>
          <cell r="K21">
            <v>8034511</v>
          </cell>
          <cell r="M21">
            <v>7805659</v>
          </cell>
          <cell r="R21">
            <v>1228905</v>
          </cell>
          <cell r="T21">
            <v>898397</v>
          </cell>
        </row>
        <row r="22">
          <cell r="C22" t="str">
            <v xml:space="preserve">  Agricultural</v>
          </cell>
          <cell r="E22">
            <v>379777</v>
          </cell>
          <cell r="G22">
            <v>653655</v>
          </cell>
          <cell r="I22">
            <v>15887570</v>
          </cell>
          <cell r="K22">
            <v>541055</v>
          </cell>
          <cell r="M22">
            <v>1856188</v>
          </cell>
          <cell r="R22">
            <v>2335411</v>
          </cell>
          <cell r="T22">
            <v>6042433</v>
          </cell>
        </row>
        <row r="23">
          <cell r="C23" t="str">
            <v xml:space="preserve">  Unbilled</v>
          </cell>
          <cell r="E23">
            <v>-2200529</v>
          </cell>
          <cell r="G23">
            <v>-2437707</v>
          </cell>
          <cell r="I23">
            <v>15887570</v>
          </cell>
          <cell r="K23">
            <v>1280000</v>
          </cell>
          <cell r="M23">
            <v>140299</v>
          </cell>
          <cell r="R23">
            <v>-1607878</v>
          </cell>
          <cell r="T23">
            <v>-1552803</v>
          </cell>
        </row>
        <row r="24">
          <cell r="C24" t="str">
            <v xml:space="preserve">         Total Regulated Gas Volumes</v>
          </cell>
          <cell r="E24">
            <v>14314577</v>
          </cell>
          <cell r="G24">
            <v>15062538</v>
          </cell>
          <cell r="I24">
            <v>95325420</v>
          </cell>
          <cell r="K24">
            <v>251365509</v>
          </cell>
          <cell r="M24">
            <v>285220694</v>
          </cell>
          <cell r="R24">
            <v>22003080</v>
          </cell>
          <cell r="T24">
            <v>25210359</v>
          </cell>
        </row>
        <row r="52">
          <cell r="C52" t="str">
            <v>Utility Sales Customers - Regulated (1)</v>
          </cell>
        </row>
        <row r="53">
          <cell r="C53" t="str">
            <v xml:space="preserve">  Residential</v>
          </cell>
          <cell r="E53">
            <v>0</v>
          </cell>
          <cell r="G53">
            <v>0</v>
          </cell>
          <cell r="I53">
            <v>72395</v>
          </cell>
          <cell r="K53">
            <v>0</v>
          </cell>
          <cell r="M53">
            <v>0</v>
          </cell>
        </row>
        <row r="54">
          <cell r="C54" t="str">
            <v xml:space="preserve">  Commercial</v>
          </cell>
          <cell r="E54">
            <v>0</v>
          </cell>
          <cell r="G54">
            <v>0</v>
          </cell>
          <cell r="I54">
            <v>5286</v>
          </cell>
          <cell r="K54">
            <v>0</v>
          </cell>
          <cell r="M54">
            <v>0</v>
          </cell>
        </row>
        <row r="55">
          <cell r="C55" t="str">
            <v xml:space="preserve">  Industrial</v>
          </cell>
          <cell r="E55">
            <v>0</v>
          </cell>
          <cell r="G55">
            <v>0</v>
          </cell>
          <cell r="I55">
            <v>0</v>
          </cell>
          <cell r="K55">
            <v>0</v>
          </cell>
          <cell r="M55">
            <v>0</v>
          </cell>
        </row>
        <row r="56">
          <cell r="C56" t="str">
            <v xml:space="preserve">  Public Authorities</v>
          </cell>
          <cell r="E56">
            <v>0</v>
          </cell>
          <cell r="G56">
            <v>0</v>
          </cell>
          <cell r="I56">
            <v>945</v>
          </cell>
          <cell r="K56">
            <v>0</v>
          </cell>
          <cell r="M56">
            <v>0</v>
          </cell>
        </row>
        <row r="57">
          <cell r="C57" t="str">
            <v xml:space="preserve">  Agricultural</v>
          </cell>
          <cell r="E57">
            <v>0</v>
          </cell>
          <cell r="G57">
            <v>0</v>
          </cell>
          <cell r="I57">
            <v>0</v>
          </cell>
          <cell r="K57">
            <v>0</v>
          </cell>
          <cell r="M57">
            <v>0</v>
          </cell>
        </row>
        <row r="58">
          <cell r="C58" t="str">
            <v xml:space="preserve">          Total Regulated Sales Customers</v>
          </cell>
          <cell r="E58">
            <v>0</v>
          </cell>
          <cell r="G58">
            <v>0</v>
          </cell>
          <cell r="I58">
            <v>78626</v>
          </cell>
          <cell r="K58">
            <v>0</v>
          </cell>
          <cell r="M58">
            <v>0</v>
          </cell>
        </row>
        <row r="60">
          <cell r="C60" t="str">
            <v>Utility Gas Volumes Sold - Regulated (mcf as metered)</v>
          </cell>
        </row>
        <row r="61">
          <cell r="C61" t="str">
            <v xml:space="preserve">  Residential</v>
          </cell>
          <cell r="G61">
            <v>0</v>
          </cell>
          <cell r="I61">
            <v>102797</v>
          </cell>
          <cell r="R61">
            <v>206640</v>
          </cell>
          <cell r="T61">
            <v>234766</v>
          </cell>
        </row>
        <row r="62">
          <cell r="C62" t="str">
            <v xml:space="preserve">  Commercial</v>
          </cell>
          <cell r="G62">
            <v>0</v>
          </cell>
          <cell r="I62">
            <v>85885</v>
          </cell>
          <cell r="R62">
            <v>171674</v>
          </cell>
          <cell r="T62">
            <v>243632</v>
          </cell>
        </row>
        <row r="63">
          <cell r="C63" t="str">
            <v xml:space="preserve">  Industrial</v>
          </cell>
          <cell r="G63">
            <v>0</v>
          </cell>
          <cell r="I63">
            <v>0</v>
          </cell>
          <cell r="M63">
            <v>0</v>
          </cell>
          <cell r="R63">
            <v>0</v>
          </cell>
          <cell r="T63">
            <v>0</v>
          </cell>
        </row>
        <row r="64">
          <cell r="C64" t="str">
            <v xml:space="preserve">  Public Authorities</v>
          </cell>
          <cell r="G64">
            <v>0</v>
          </cell>
          <cell r="I64">
            <v>37067</v>
          </cell>
          <cell r="M64">
            <v>0</v>
          </cell>
          <cell r="R64">
            <v>70207</v>
          </cell>
          <cell r="T64">
            <v>0</v>
          </cell>
        </row>
        <row r="65">
          <cell r="C65" t="str">
            <v xml:space="preserve">  Agricultural</v>
          </cell>
          <cell r="G65">
            <v>0</v>
          </cell>
          <cell r="I65">
            <v>0</v>
          </cell>
          <cell r="M65">
            <v>0</v>
          </cell>
          <cell r="R65">
            <v>0</v>
          </cell>
          <cell r="T65">
            <v>0</v>
          </cell>
        </row>
        <row r="66">
          <cell r="C66" t="str">
            <v xml:space="preserve">  Unbilled</v>
          </cell>
          <cell r="G66">
            <v>0</v>
          </cell>
          <cell r="I66">
            <v>16682</v>
          </cell>
          <cell r="M66">
            <v>0</v>
          </cell>
          <cell r="R66">
            <v>-7739</v>
          </cell>
          <cell r="T66">
            <v>-19253</v>
          </cell>
        </row>
        <row r="67">
          <cell r="C67" t="str">
            <v xml:space="preserve">         Total Regulated Gas Volumes</v>
          </cell>
          <cell r="E67">
            <v>0</v>
          </cell>
          <cell r="G67">
            <v>0</v>
          </cell>
          <cell r="I67">
            <v>242431</v>
          </cell>
          <cell r="K67">
            <v>0</v>
          </cell>
          <cell r="M67">
            <v>0</v>
          </cell>
          <cell r="R67">
            <v>440782</v>
          </cell>
          <cell r="T67">
            <v>459145</v>
          </cell>
        </row>
        <row r="95">
          <cell r="C95" t="str">
            <v>Utility Sales Customers - Regulated (1)</v>
          </cell>
          <cell r="G95" t="str">
            <v>updated</v>
          </cell>
          <cell r="M95" t="str">
            <v>updated</v>
          </cell>
        </row>
        <row r="96">
          <cell r="C96" t="str">
            <v xml:space="preserve">  Residential</v>
          </cell>
          <cell r="E96">
            <v>336569</v>
          </cell>
          <cell r="G96">
            <v>338035</v>
          </cell>
          <cell r="I96">
            <v>262905</v>
          </cell>
          <cell r="K96">
            <v>284470.75</v>
          </cell>
          <cell r="M96">
            <v>338600.625</v>
          </cell>
        </row>
        <row r="97">
          <cell r="C97" t="str">
            <v xml:space="preserve">  Commercial</v>
          </cell>
          <cell r="E97">
            <v>21732</v>
          </cell>
          <cell r="G97">
            <v>21871</v>
          </cell>
          <cell r="I97">
            <v>15710</v>
          </cell>
          <cell r="K97">
            <v>17419</v>
          </cell>
          <cell r="M97">
            <v>21884.75</v>
          </cell>
        </row>
        <row r="98">
          <cell r="C98" t="str">
            <v xml:space="preserve">  Industrial</v>
          </cell>
          <cell r="E98">
            <v>0</v>
          </cell>
          <cell r="G98">
            <v>0</v>
          </cell>
          <cell r="I98">
            <v>1612</v>
          </cell>
          <cell r="K98">
            <v>0</v>
          </cell>
          <cell r="M98">
            <v>0</v>
          </cell>
        </row>
        <row r="99">
          <cell r="C99" t="str">
            <v xml:space="preserve">  Public Authorities</v>
          </cell>
          <cell r="E99">
            <v>0</v>
          </cell>
          <cell r="G99">
            <v>0</v>
          </cell>
          <cell r="I99">
            <v>0</v>
          </cell>
          <cell r="K99">
            <v>0</v>
          </cell>
          <cell r="M99">
            <v>0</v>
          </cell>
        </row>
        <row r="100">
          <cell r="C100" t="str">
            <v xml:space="preserve">  Agricultural</v>
          </cell>
          <cell r="E100">
            <v>0</v>
          </cell>
          <cell r="G100">
            <v>0</v>
          </cell>
          <cell r="I100">
            <v>0</v>
          </cell>
          <cell r="K100">
            <v>0</v>
          </cell>
          <cell r="M100">
            <v>0</v>
          </cell>
        </row>
        <row r="101">
          <cell r="C101" t="str">
            <v xml:space="preserve">          Total Regulated Sales Customers</v>
          </cell>
          <cell r="E101">
            <v>358301</v>
          </cell>
          <cell r="G101">
            <v>359906</v>
          </cell>
          <cell r="I101">
            <v>280227</v>
          </cell>
          <cell r="K101">
            <v>301889.75</v>
          </cell>
          <cell r="M101">
            <v>360485.375</v>
          </cell>
        </row>
        <row r="103">
          <cell r="C103" t="str">
            <v>Utility Gas Volumes Sold - Regulated (mcf as metered)</v>
          </cell>
        </row>
        <row r="104">
          <cell r="C104" t="str">
            <v xml:space="preserve">  Residential</v>
          </cell>
          <cell r="E104">
            <v>718243</v>
          </cell>
          <cell r="G104">
            <v>681811</v>
          </cell>
          <cell r="I104">
            <v>424797</v>
          </cell>
          <cell r="K104">
            <v>11427235</v>
          </cell>
          <cell r="M104">
            <v>13719202</v>
          </cell>
          <cell r="R104">
            <v>1591761</v>
          </cell>
          <cell r="T104">
            <v>1507688</v>
          </cell>
        </row>
        <row r="105">
          <cell r="C105" t="str">
            <v xml:space="preserve">  Commercial</v>
          </cell>
          <cell r="E105">
            <v>488905</v>
          </cell>
          <cell r="G105">
            <v>493245</v>
          </cell>
          <cell r="I105">
            <v>281894</v>
          </cell>
          <cell r="K105">
            <v>5109346</v>
          </cell>
          <cell r="M105">
            <v>5976062</v>
          </cell>
          <cell r="R105">
            <v>1067384</v>
          </cell>
          <cell r="T105">
            <v>1041179</v>
          </cell>
        </row>
        <row r="106">
          <cell r="C106" t="str">
            <v xml:space="preserve">  Industrial</v>
          </cell>
          <cell r="E106">
            <v>0</v>
          </cell>
          <cell r="G106">
            <v>0</v>
          </cell>
          <cell r="I106">
            <v>0</v>
          </cell>
          <cell r="K106">
            <v>0</v>
          </cell>
          <cell r="R106">
            <v>0</v>
          </cell>
          <cell r="T106">
            <v>0</v>
          </cell>
        </row>
        <row r="107">
          <cell r="C107" t="str">
            <v xml:space="preserve">  Public Authorities</v>
          </cell>
          <cell r="E107">
            <v>14223</v>
          </cell>
          <cell r="G107">
            <v>0</v>
          </cell>
          <cell r="I107">
            <v>0</v>
          </cell>
          <cell r="K107">
            <v>336566</v>
          </cell>
          <cell r="R107">
            <v>0</v>
          </cell>
          <cell r="T107">
            <v>0</v>
          </cell>
        </row>
        <row r="108">
          <cell r="C108" t="str">
            <v xml:space="preserve">  Agricultural</v>
          </cell>
          <cell r="E108">
            <v>0</v>
          </cell>
          <cell r="G108">
            <v>0</v>
          </cell>
          <cell r="I108">
            <v>0</v>
          </cell>
          <cell r="K108">
            <v>0</v>
          </cell>
          <cell r="R108">
            <v>0</v>
          </cell>
          <cell r="T108">
            <v>0</v>
          </cell>
        </row>
        <row r="109">
          <cell r="C109" t="str">
            <v xml:space="preserve">  Unbilled</v>
          </cell>
          <cell r="E109">
            <v>-251832</v>
          </cell>
          <cell r="G109">
            <v>-322906</v>
          </cell>
          <cell r="I109">
            <v>83504</v>
          </cell>
          <cell r="K109">
            <v>-7446</v>
          </cell>
          <cell r="M109">
            <v>113116</v>
          </cell>
          <cell r="R109">
            <v>-289457</v>
          </cell>
          <cell r="T109">
            <v>-388632</v>
          </cell>
        </row>
        <row r="110">
          <cell r="C110" t="str">
            <v xml:space="preserve">         Total Regulated Gas Volumes</v>
          </cell>
          <cell r="E110">
            <v>969539</v>
          </cell>
          <cell r="G110">
            <v>852150</v>
          </cell>
          <cell r="I110">
            <v>790195</v>
          </cell>
          <cell r="K110">
            <v>16865701</v>
          </cell>
          <cell r="M110">
            <v>19808380</v>
          </cell>
          <cell r="R110">
            <v>2369688</v>
          </cell>
          <cell r="T110">
            <v>2160235</v>
          </cell>
        </row>
        <row r="138">
          <cell r="C138" t="str">
            <v>Utility Sales Customers - Regulated (1)</v>
          </cell>
          <cell r="G138" t="str">
            <v>updated</v>
          </cell>
          <cell r="M138" t="str">
            <v>updated</v>
          </cell>
        </row>
        <row r="139">
          <cell r="C139" t="str">
            <v xml:space="preserve">  Residential</v>
          </cell>
          <cell r="E139">
            <v>267674</v>
          </cell>
          <cell r="G139">
            <v>269583</v>
          </cell>
          <cell r="K139">
            <v>268240.625</v>
          </cell>
          <cell r="M139">
            <v>271139.75</v>
          </cell>
        </row>
        <row r="140">
          <cell r="C140" t="str">
            <v xml:space="preserve">  Commercial</v>
          </cell>
          <cell r="E140">
            <v>24595</v>
          </cell>
          <cell r="G140">
            <v>25009</v>
          </cell>
          <cell r="K140">
            <v>24760.75</v>
          </cell>
          <cell r="M140">
            <v>23624.5</v>
          </cell>
        </row>
        <row r="141">
          <cell r="C141" t="str">
            <v xml:space="preserve">  Industrial</v>
          </cell>
          <cell r="E141">
            <v>438</v>
          </cell>
          <cell r="G141">
            <v>472</v>
          </cell>
          <cell r="K141">
            <v>456.625</v>
          </cell>
          <cell r="M141">
            <v>488.75</v>
          </cell>
        </row>
        <row r="142">
          <cell r="C142" t="str">
            <v xml:space="preserve">  Public Authorities</v>
          </cell>
          <cell r="E142">
            <v>2261</v>
          </cell>
          <cell r="G142">
            <v>2127</v>
          </cell>
          <cell r="K142">
            <v>2063.125</v>
          </cell>
          <cell r="M142">
            <v>2154.875</v>
          </cell>
        </row>
        <row r="143">
          <cell r="C143" t="str">
            <v xml:space="preserve">  Agricultural</v>
          </cell>
          <cell r="E143">
            <v>3847</v>
          </cell>
          <cell r="G143">
            <v>4646</v>
          </cell>
          <cell r="K143">
            <v>3642.125</v>
          </cell>
          <cell r="M143">
            <v>4311.625</v>
          </cell>
        </row>
        <row r="144">
          <cell r="C144" t="str">
            <v xml:space="preserve">          Total Regulated Sales Customers</v>
          </cell>
          <cell r="E144">
            <v>298815</v>
          </cell>
          <cell r="G144">
            <v>301837</v>
          </cell>
          <cell r="K144">
            <v>299163.25</v>
          </cell>
          <cell r="M144">
            <v>301719.5</v>
          </cell>
        </row>
        <row r="146">
          <cell r="C146" t="str">
            <v>Utility Gas Volumes Sold - Regulated (mcf as metered)</v>
          </cell>
        </row>
        <row r="147">
          <cell r="C147" t="str">
            <v xml:space="preserve">  Residential</v>
          </cell>
          <cell r="E147">
            <v>1051182</v>
          </cell>
          <cell r="G147">
            <v>1003397</v>
          </cell>
          <cell r="K147">
            <v>16853552</v>
          </cell>
          <cell r="M147">
            <v>18918306</v>
          </cell>
          <cell r="R147">
            <v>2072723</v>
          </cell>
          <cell r="T147">
            <v>2094538</v>
          </cell>
        </row>
        <row r="148">
          <cell r="C148" t="str">
            <v xml:space="preserve">  Commercial</v>
          </cell>
          <cell r="E148">
            <v>417070</v>
          </cell>
          <cell r="G148">
            <v>455558</v>
          </cell>
          <cell r="K148">
            <v>6210648</v>
          </cell>
          <cell r="M148">
            <v>6814228</v>
          </cell>
          <cell r="R148">
            <v>941005</v>
          </cell>
          <cell r="T148">
            <v>974125</v>
          </cell>
        </row>
        <row r="149">
          <cell r="C149" t="str">
            <v xml:space="preserve">  Industrial</v>
          </cell>
          <cell r="E149">
            <v>159370</v>
          </cell>
          <cell r="G149">
            <v>430566</v>
          </cell>
          <cell r="K149">
            <v>3360429</v>
          </cell>
          <cell r="M149">
            <v>4386103</v>
          </cell>
          <cell r="R149">
            <v>583732</v>
          </cell>
          <cell r="T149">
            <v>1017170</v>
          </cell>
        </row>
        <row r="150">
          <cell r="C150" t="str">
            <v xml:space="preserve">  Public Authorities</v>
          </cell>
          <cell r="E150">
            <v>121352</v>
          </cell>
          <cell r="G150">
            <v>111783</v>
          </cell>
          <cell r="K150">
            <v>2008085</v>
          </cell>
          <cell r="M150">
            <v>2059835</v>
          </cell>
          <cell r="R150">
            <v>227659</v>
          </cell>
          <cell r="T150">
            <v>183361</v>
          </cell>
        </row>
        <row r="151">
          <cell r="C151" t="str">
            <v xml:space="preserve">  Agricultural</v>
          </cell>
          <cell r="E151">
            <v>353798</v>
          </cell>
          <cell r="G151">
            <v>552114</v>
          </cell>
          <cell r="K151">
            <v>492559</v>
          </cell>
          <cell r="M151">
            <v>1563619</v>
          </cell>
          <cell r="R151">
            <v>2190928</v>
          </cell>
          <cell r="T151">
            <v>5415110</v>
          </cell>
        </row>
        <row r="152">
          <cell r="C152" t="str">
            <v xml:space="preserve">  Unbilled</v>
          </cell>
          <cell r="E152">
            <v>-203993</v>
          </cell>
          <cell r="G152">
            <v>-408231</v>
          </cell>
          <cell r="K152">
            <v>647950</v>
          </cell>
          <cell r="M152">
            <v>68729</v>
          </cell>
          <cell r="R152">
            <v>-200659</v>
          </cell>
          <cell r="T152">
            <v>-414985</v>
          </cell>
        </row>
        <row r="153">
          <cell r="C153" t="str">
            <v xml:space="preserve">         Total Regulated Gas Volumes</v>
          </cell>
          <cell r="E153">
            <v>1898779</v>
          </cell>
          <cell r="G153">
            <v>2145187</v>
          </cell>
          <cell r="K153">
            <v>29573223</v>
          </cell>
          <cell r="M153">
            <v>33810820</v>
          </cell>
          <cell r="R153">
            <v>5815388</v>
          </cell>
          <cell r="T153">
            <v>9269319</v>
          </cell>
        </row>
        <row r="174">
          <cell r="H174" t="str">
            <v>KENTUCKYDIVISION</v>
          </cell>
        </row>
        <row r="175">
          <cell r="H175" t="str">
            <v>CONSOLIDATED OPERATING REVENUE AND STATISTICS</v>
          </cell>
        </row>
        <row r="178">
          <cell r="G178" t="str">
            <v>Current Month</v>
          </cell>
          <cell r="M178" t="str">
            <v>Year to Date</v>
          </cell>
          <cell r="T178" t="str">
            <v>Current Month</v>
          </cell>
        </row>
        <row r="179">
          <cell r="C179" t="str">
            <v>Description</v>
          </cell>
          <cell r="E179" t="str">
            <v>Actual</v>
          </cell>
          <cell r="G179" t="str">
            <v xml:space="preserve">Budget </v>
          </cell>
          <cell r="I179" t="str">
            <v>Prior Year Actual</v>
          </cell>
          <cell r="K179" t="str">
            <v>Actual</v>
          </cell>
          <cell r="M179" t="str">
            <v xml:space="preserve">Budget </v>
          </cell>
          <cell r="R179" t="str">
            <v>Actual</v>
          </cell>
          <cell r="T179" t="str">
            <v xml:space="preserve">Budget </v>
          </cell>
        </row>
        <row r="180">
          <cell r="C180" t="str">
            <v>(a)</v>
          </cell>
          <cell r="E180" t="str">
            <v>(b)</v>
          </cell>
          <cell r="G180" t="str">
            <v>(c)</v>
          </cell>
          <cell r="I180" t="str">
            <v>(d)</v>
          </cell>
          <cell r="K180" t="str">
            <v>(e)</v>
          </cell>
          <cell r="M180" t="str">
            <v>(f)</v>
          </cell>
          <cell r="R180" t="str">
            <v>(b)</v>
          </cell>
          <cell r="T180" t="str">
            <v>(c)</v>
          </cell>
        </row>
        <row r="181">
          <cell r="C181" t="str">
            <v>Utility Sales Customers - Regulated (1)</v>
          </cell>
          <cell r="G181" t="str">
            <v>updated</v>
          </cell>
          <cell r="M181" t="str">
            <v>updated</v>
          </cell>
        </row>
        <row r="182">
          <cell r="C182" t="str">
            <v xml:space="preserve">  Residential</v>
          </cell>
          <cell r="E182">
            <v>155943</v>
          </cell>
          <cell r="G182">
            <v>155793</v>
          </cell>
          <cell r="K182">
            <v>156140</v>
          </cell>
          <cell r="M182">
            <v>157299.75</v>
          </cell>
        </row>
        <row r="183">
          <cell r="C183" t="str">
            <v xml:space="preserve">  Commercial</v>
          </cell>
          <cell r="E183">
            <v>17455</v>
          </cell>
          <cell r="G183">
            <v>17467</v>
          </cell>
          <cell r="K183">
            <v>17617.875</v>
          </cell>
          <cell r="M183">
            <v>17675.375</v>
          </cell>
        </row>
        <row r="184">
          <cell r="C184" t="str">
            <v xml:space="preserve">  Industrial</v>
          </cell>
          <cell r="E184">
            <v>229</v>
          </cell>
          <cell r="G184">
            <v>235</v>
          </cell>
          <cell r="K184">
            <v>240.625</v>
          </cell>
          <cell r="M184">
            <v>235</v>
          </cell>
        </row>
        <row r="185">
          <cell r="C185" t="str">
            <v xml:space="preserve">  Public Authorities</v>
          </cell>
          <cell r="E185">
            <v>1635</v>
          </cell>
          <cell r="G185">
            <v>1660</v>
          </cell>
          <cell r="K185">
            <v>1643</v>
          </cell>
          <cell r="M185">
            <v>1646.25</v>
          </cell>
        </row>
        <row r="186">
          <cell r="C186" t="str">
            <v xml:space="preserve">  Agricultural</v>
          </cell>
          <cell r="E186">
            <v>0</v>
          </cell>
          <cell r="G186">
            <v>0</v>
          </cell>
          <cell r="K186">
            <v>0</v>
          </cell>
          <cell r="M186">
            <v>0</v>
          </cell>
        </row>
        <row r="187">
          <cell r="C187" t="str">
            <v xml:space="preserve">          Total Regulated Sales Customers</v>
          </cell>
          <cell r="E187">
            <v>175262</v>
          </cell>
          <cell r="G187">
            <v>175155</v>
          </cell>
          <cell r="K187">
            <v>175641.5</v>
          </cell>
          <cell r="M187">
            <v>176856.375</v>
          </cell>
        </row>
        <row r="189">
          <cell r="C189" t="str">
            <v>Utility Gas Volumes Sold - Regulated (mcf as metered)</v>
          </cell>
        </row>
        <row r="190">
          <cell r="C190" t="str">
            <v xml:space="preserve">  Residential</v>
          </cell>
          <cell r="E190">
            <v>600648</v>
          </cell>
          <cell r="G190">
            <v>449822</v>
          </cell>
          <cell r="K190">
            <v>9688588</v>
          </cell>
          <cell r="M190">
            <v>10869727</v>
          </cell>
          <cell r="R190">
            <v>1003109</v>
          </cell>
          <cell r="T190">
            <v>816858</v>
          </cell>
        </row>
        <row r="191">
          <cell r="C191" t="str">
            <v xml:space="preserve">  Commercial</v>
          </cell>
          <cell r="E191">
            <v>264982</v>
          </cell>
          <cell r="G191">
            <v>233694</v>
          </cell>
          <cell r="K191">
            <v>4137104</v>
          </cell>
          <cell r="M191">
            <v>4493163</v>
          </cell>
          <cell r="R191">
            <v>557956</v>
          </cell>
          <cell r="T191">
            <v>498712</v>
          </cell>
        </row>
        <row r="192">
          <cell r="C192" t="str">
            <v xml:space="preserve">  Industrial</v>
          </cell>
          <cell r="E192">
            <v>127017</v>
          </cell>
          <cell r="G192">
            <v>60000</v>
          </cell>
          <cell r="K192">
            <v>1518253</v>
          </cell>
          <cell r="M192">
            <v>1220000</v>
          </cell>
          <cell r="R192">
            <v>281117</v>
          </cell>
          <cell r="T192">
            <v>220000</v>
          </cell>
        </row>
        <row r="193">
          <cell r="C193" t="str">
            <v xml:space="preserve">  Public Authorities</v>
          </cell>
          <cell r="E193">
            <v>73089</v>
          </cell>
          <cell r="G193">
            <v>64185</v>
          </cell>
          <cell r="K193">
            <v>1213230</v>
          </cell>
          <cell r="M193">
            <v>1329697</v>
          </cell>
          <cell r="R193">
            <v>175979</v>
          </cell>
          <cell r="T193">
            <v>125587</v>
          </cell>
        </row>
        <row r="194">
          <cell r="C194" t="str">
            <v xml:space="preserve">  Agricultural</v>
          </cell>
          <cell r="E194">
            <v>0</v>
          </cell>
          <cell r="G194">
            <v>0</v>
          </cell>
          <cell r="K194">
            <v>0</v>
          </cell>
          <cell r="R194">
            <v>0</v>
          </cell>
          <cell r="T194">
            <v>0</v>
          </cell>
        </row>
        <row r="195">
          <cell r="C195" t="str">
            <v xml:space="preserve">  Unbilled</v>
          </cell>
          <cell r="E195">
            <v>-276795</v>
          </cell>
          <cell r="G195">
            <v>-236681</v>
          </cell>
          <cell r="K195">
            <v>-135833</v>
          </cell>
          <cell r="M195">
            <v>4189</v>
          </cell>
          <cell r="R195">
            <v>-274111</v>
          </cell>
          <cell r="T195">
            <v>-236681</v>
          </cell>
        </row>
        <row r="196">
          <cell r="C196" t="str">
            <v xml:space="preserve">         Total Regulated Gas Volumes</v>
          </cell>
          <cell r="E196">
            <v>788941</v>
          </cell>
          <cell r="G196">
            <v>571020</v>
          </cell>
          <cell r="K196">
            <v>16421342</v>
          </cell>
          <cell r="M196">
            <v>17916776</v>
          </cell>
          <cell r="N196">
            <v>0</v>
          </cell>
          <cell r="R196">
            <v>1744050</v>
          </cell>
          <cell r="T196">
            <v>1424476</v>
          </cell>
        </row>
        <row r="224">
          <cell r="C224" t="str">
            <v>Utility Sales Customers - Regulated (1)</v>
          </cell>
          <cell r="G224" t="str">
            <v>updated</v>
          </cell>
          <cell r="M224" t="str">
            <v>updated</v>
          </cell>
        </row>
        <row r="225">
          <cell r="C225" t="str">
            <v xml:space="preserve">  Residential</v>
          </cell>
          <cell r="E225">
            <v>262234</v>
          </cell>
          <cell r="G225">
            <v>263106</v>
          </cell>
          <cell r="K225">
            <v>261625.75</v>
          </cell>
          <cell r="M225">
            <v>264093.75</v>
          </cell>
        </row>
        <row r="226">
          <cell r="C226" t="str">
            <v xml:space="preserve">  Commercial</v>
          </cell>
          <cell r="E226">
            <v>33885</v>
          </cell>
          <cell r="G226">
            <v>34078</v>
          </cell>
          <cell r="K226">
            <v>33985.875</v>
          </cell>
          <cell r="M226">
            <v>34138</v>
          </cell>
        </row>
        <row r="227">
          <cell r="C227" t="str">
            <v xml:space="preserve">  Industrial</v>
          </cell>
          <cell r="E227">
            <v>618</v>
          </cell>
          <cell r="G227">
            <v>601</v>
          </cell>
          <cell r="K227">
            <v>607</v>
          </cell>
          <cell r="M227">
            <v>601</v>
          </cell>
        </row>
        <row r="228">
          <cell r="C228" t="str">
            <v xml:space="preserve">  Public Authorities</v>
          </cell>
          <cell r="E228">
            <v>865</v>
          </cell>
          <cell r="G228">
            <v>749</v>
          </cell>
          <cell r="K228">
            <v>831.75</v>
          </cell>
          <cell r="M228">
            <v>738.875</v>
          </cell>
        </row>
        <row r="229">
          <cell r="C229" t="str">
            <v xml:space="preserve">  Agricultural</v>
          </cell>
          <cell r="E229">
            <v>0</v>
          </cell>
          <cell r="G229">
            <v>0</v>
          </cell>
          <cell r="K229">
            <v>0</v>
          </cell>
          <cell r="M229">
            <v>0</v>
          </cell>
        </row>
        <row r="230">
          <cell r="C230" t="str">
            <v xml:space="preserve">          Total Regulated Sales Customers</v>
          </cell>
          <cell r="E230">
            <v>297602</v>
          </cell>
          <cell r="G230">
            <v>298534</v>
          </cell>
          <cell r="K230">
            <v>297050.375</v>
          </cell>
          <cell r="M230">
            <v>299571.625</v>
          </cell>
        </row>
        <row r="232">
          <cell r="C232" t="str">
            <v>Utility Gas Volumes Sold - Regulated (mcf as metered)</v>
          </cell>
        </row>
        <row r="233">
          <cell r="C233" t="str">
            <v xml:space="preserve">  Residential</v>
          </cell>
          <cell r="E233">
            <v>832782</v>
          </cell>
          <cell r="G233">
            <v>671347</v>
          </cell>
          <cell r="K233">
            <v>14765450</v>
          </cell>
          <cell r="M233">
            <v>17087837</v>
          </cell>
          <cell r="R233">
            <v>1505648</v>
          </cell>
          <cell r="T233">
            <v>1321035</v>
          </cell>
        </row>
        <row r="234">
          <cell r="C234" t="str">
            <v xml:space="preserve">  Commercial</v>
          </cell>
          <cell r="E234">
            <v>646916</v>
          </cell>
          <cell r="G234">
            <v>778060</v>
          </cell>
          <cell r="K234">
            <v>10014319</v>
          </cell>
          <cell r="M234">
            <v>11179919</v>
          </cell>
          <cell r="R234">
            <v>1535752</v>
          </cell>
          <cell r="T234">
            <v>1697162</v>
          </cell>
        </row>
        <row r="235">
          <cell r="C235" t="str">
            <v xml:space="preserve">  Industrial</v>
          </cell>
          <cell r="E235">
            <v>548960</v>
          </cell>
          <cell r="G235">
            <v>525799</v>
          </cell>
          <cell r="K235">
            <v>6334537</v>
          </cell>
          <cell r="M235">
            <v>5402285</v>
          </cell>
          <cell r="R235">
            <v>1543046</v>
          </cell>
          <cell r="T235">
            <v>1650786</v>
          </cell>
        </row>
        <row r="236">
          <cell r="C236" t="str">
            <v xml:space="preserve">  Public Authorities</v>
          </cell>
          <cell r="E236">
            <v>12624</v>
          </cell>
          <cell r="G236">
            <v>16694</v>
          </cell>
          <cell r="K236">
            <v>184748</v>
          </cell>
          <cell r="M236">
            <v>228258</v>
          </cell>
          <cell r="R236">
            <v>29462</v>
          </cell>
          <cell r="T236">
            <v>46455</v>
          </cell>
        </row>
        <row r="237">
          <cell r="C237" t="str">
            <v xml:space="preserve">  Agricultural</v>
          </cell>
          <cell r="E237">
            <v>0</v>
          </cell>
          <cell r="G237">
            <v>0</v>
          </cell>
          <cell r="K237">
            <v>7615</v>
          </cell>
          <cell r="R237">
            <v>0</v>
          </cell>
          <cell r="T237">
            <v>0</v>
          </cell>
        </row>
        <row r="238">
          <cell r="C238" t="str">
            <v xml:space="preserve">  Unbilled</v>
          </cell>
          <cell r="E238">
            <v>-417951</v>
          </cell>
          <cell r="G238">
            <v>-352920</v>
          </cell>
          <cell r="K238">
            <v>-167602</v>
          </cell>
          <cell r="M238">
            <v>-139475</v>
          </cell>
          <cell r="R238">
            <v>-452047</v>
          </cell>
          <cell r="T238">
            <v>-383889</v>
          </cell>
        </row>
        <row r="239">
          <cell r="C239" t="str">
            <v xml:space="preserve">         Total Regulated Gas Volumes</v>
          </cell>
          <cell r="E239">
            <v>1623331</v>
          </cell>
          <cell r="G239">
            <v>1638980</v>
          </cell>
          <cell r="K239">
            <v>31139067</v>
          </cell>
          <cell r="M239">
            <v>33758824</v>
          </cell>
          <cell r="R239">
            <v>4161861</v>
          </cell>
          <cell r="T239">
            <v>4331549</v>
          </cell>
        </row>
        <row r="260">
          <cell r="H260" t="str">
            <v>COLORADO KANSAS DIVISION</v>
          </cell>
        </row>
        <row r="261">
          <cell r="H261" t="str">
            <v>CONSOLIDATED OPERATING REVENUE AND STATISTICS</v>
          </cell>
        </row>
        <row r="264">
          <cell r="G264" t="str">
            <v>Current Month</v>
          </cell>
          <cell r="M264" t="str">
            <v>Year to Date</v>
          </cell>
          <cell r="T264" t="str">
            <v>Current Month</v>
          </cell>
        </row>
        <row r="265">
          <cell r="C265" t="str">
            <v>Description</v>
          </cell>
          <cell r="E265" t="str">
            <v>Actual</v>
          </cell>
          <cell r="G265" t="str">
            <v xml:space="preserve">Budget </v>
          </cell>
          <cell r="K265" t="str">
            <v>Actual</v>
          </cell>
          <cell r="M265" t="str">
            <v xml:space="preserve">Budget </v>
          </cell>
          <cell r="R265" t="str">
            <v>Actual</v>
          </cell>
          <cell r="T265" t="str">
            <v xml:space="preserve">Budget </v>
          </cell>
        </row>
        <row r="266">
          <cell r="C266" t="str">
            <v>(a)</v>
          </cell>
          <cell r="E266" t="str">
            <v>(b)</v>
          </cell>
          <cell r="G266" t="str">
            <v>(c)</v>
          </cell>
          <cell r="K266" t="str">
            <v>(e)</v>
          </cell>
          <cell r="M266" t="str">
            <v>(f)</v>
          </cell>
          <cell r="R266" t="str">
            <v>(b)</v>
          </cell>
          <cell r="T266" t="str">
            <v>(c)</v>
          </cell>
        </row>
        <row r="267">
          <cell r="C267" t="str">
            <v>Utility Sales Customers - Regulated (1)</v>
          </cell>
          <cell r="G267" t="str">
            <v>updated</v>
          </cell>
          <cell r="M267" t="str">
            <v>updated</v>
          </cell>
        </row>
        <row r="268">
          <cell r="C268" t="str">
            <v xml:space="preserve">  Residential</v>
          </cell>
          <cell r="E268">
            <v>208132</v>
          </cell>
          <cell r="G268">
            <v>205361</v>
          </cell>
          <cell r="K268">
            <v>206611</v>
          </cell>
          <cell r="M268">
            <v>206974</v>
          </cell>
        </row>
        <row r="269">
          <cell r="C269" t="str">
            <v xml:space="preserve">  Commercial</v>
          </cell>
          <cell r="E269">
            <v>18952</v>
          </cell>
          <cell r="G269">
            <v>18896</v>
          </cell>
          <cell r="K269">
            <v>18933.25</v>
          </cell>
          <cell r="M269">
            <v>18938.625</v>
          </cell>
        </row>
        <row r="270">
          <cell r="C270" t="str">
            <v xml:space="preserve">  Industrial</v>
          </cell>
          <cell r="E270">
            <v>76</v>
          </cell>
          <cell r="G270">
            <v>30</v>
          </cell>
          <cell r="K270">
            <v>77</v>
          </cell>
          <cell r="M270">
            <v>30.875</v>
          </cell>
        </row>
        <row r="271">
          <cell r="C271" t="str">
            <v xml:space="preserve">  Public Authorities</v>
          </cell>
          <cell r="E271">
            <v>1748</v>
          </cell>
          <cell r="G271">
            <v>1655</v>
          </cell>
          <cell r="K271">
            <v>1741</v>
          </cell>
          <cell r="M271">
            <v>1705.125</v>
          </cell>
        </row>
        <row r="272">
          <cell r="C272" t="str">
            <v xml:space="preserve">  Agricultural</v>
          </cell>
          <cell r="E272">
            <v>280</v>
          </cell>
          <cell r="G272">
            <v>315</v>
          </cell>
          <cell r="K272">
            <v>281</v>
          </cell>
          <cell r="M272">
            <v>352.25</v>
          </cell>
        </row>
        <row r="273">
          <cell r="C273" t="str">
            <v xml:space="preserve">          Total Regulated Sales Customers</v>
          </cell>
          <cell r="E273">
            <v>229188</v>
          </cell>
          <cell r="G273">
            <v>226257</v>
          </cell>
          <cell r="K273">
            <v>227643.25</v>
          </cell>
          <cell r="M273">
            <v>228000.875</v>
          </cell>
        </row>
        <row r="275">
          <cell r="C275" t="str">
            <v>Utility Gas Volumes Sold - Regulated (mcf as metered)</v>
          </cell>
        </row>
        <row r="276">
          <cell r="C276" t="str">
            <v xml:space="preserve">  Residential</v>
          </cell>
          <cell r="E276">
            <v>918858</v>
          </cell>
          <cell r="G276">
            <v>626428</v>
          </cell>
          <cell r="K276">
            <v>14692757</v>
          </cell>
          <cell r="M276">
            <v>16057350</v>
          </cell>
          <cell r="R276">
            <v>1630570</v>
          </cell>
          <cell r="T276">
            <v>1240354</v>
          </cell>
        </row>
        <row r="277">
          <cell r="C277" t="str">
            <v xml:space="preserve">  Commercial</v>
          </cell>
          <cell r="E277">
            <v>329335</v>
          </cell>
          <cell r="G277">
            <v>271008</v>
          </cell>
          <cell r="K277">
            <v>5091412</v>
          </cell>
          <cell r="M277">
            <v>5660066</v>
          </cell>
          <cell r="R277">
            <v>689247</v>
          </cell>
          <cell r="T277">
            <v>586753</v>
          </cell>
        </row>
        <row r="278">
          <cell r="C278" t="str">
            <v xml:space="preserve">  Industrial</v>
          </cell>
          <cell r="E278">
            <v>24042</v>
          </cell>
          <cell r="G278">
            <v>19851</v>
          </cell>
          <cell r="K278">
            <v>253308</v>
          </cell>
          <cell r="M278">
            <v>223659</v>
          </cell>
          <cell r="R278">
            <v>65862</v>
          </cell>
          <cell r="T278">
            <v>55526</v>
          </cell>
        </row>
        <row r="279">
          <cell r="C279" t="str">
            <v xml:space="preserve">  Public Authorities</v>
          </cell>
          <cell r="E279">
            <v>97086</v>
          </cell>
          <cell r="G279">
            <v>74362</v>
          </cell>
          <cell r="K279">
            <v>1189097</v>
          </cell>
          <cell r="M279">
            <v>1287356</v>
          </cell>
          <cell r="R279">
            <v>167119</v>
          </cell>
          <cell r="T279">
            <v>119861</v>
          </cell>
        </row>
        <row r="280">
          <cell r="C280" t="str">
            <v xml:space="preserve">  Agricultural</v>
          </cell>
          <cell r="E280">
            <v>25979</v>
          </cell>
          <cell r="G280">
            <v>101541</v>
          </cell>
          <cell r="K280">
            <v>61484</v>
          </cell>
          <cell r="M280">
            <v>292569</v>
          </cell>
          <cell r="R280">
            <v>144483</v>
          </cell>
          <cell r="T280">
            <v>627323</v>
          </cell>
        </row>
        <row r="281">
          <cell r="C281" t="str">
            <v xml:space="preserve">  Unbilled</v>
          </cell>
          <cell r="E281">
            <v>-288392</v>
          </cell>
          <cell r="G281">
            <v>-23925</v>
          </cell>
          <cell r="K281">
            <v>510725</v>
          </cell>
          <cell r="M281">
            <v>-147991</v>
          </cell>
          <cell r="R281">
            <v>-295333</v>
          </cell>
          <cell r="T281">
            <v>-22712</v>
          </cell>
        </row>
        <row r="282">
          <cell r="C282" t="str">
            <v xml:space="preserve">         Total Regulated Gas Volumes</v>
          </cell>
          <cell r="E282">
            <v>1106908</v>
          </cell>
          <cell r="G282">
            <v>1069265</v>
          </cell>
          <cell r="K282">
            <v>21798783</v>
          </cell>
          <cell r="M282">
            <v>23373009</v>
          </cell>
          <cell r="R282">
            <v>2401948</v>
          </cell>
          <cell r="T282">
            <v>2607105</v>
          </cell>
        </row>
        <row r="310">
          <cell r="C310" t="str">
            <v>Utility Sales Customers - Regulated (1)</v>
          </cell>
          <cell r="G310" t="str">
            <v>updated</v>
          </cell>
          <cell r="M310" t="str">
            <v>updated</v>
          </cell>
        </row>
        <row r="311">
          <cell r="C311" t="str">
            <v xml:space="preserve">  Residential</v>
          </cell>
          <cell r="E311">
            <v>230999</v>
          </cell>
          <cell r="G311">
            <v>229672</v>
          </cell>
          <cell r="K311">
            <v>233010.375</v>
          </cell>
          <cell r="M311">
            <v>231796.75</v>
          </cell>
        </row>
        <row r="312">
          <cell r="C312" t="str">
            <v xml:space="preserve">  Commercial</v>
          </cell>
          <cell r="E312">
            <v>25494</v>
          </cell>
          <cell r="G312">
            <v>25917</v>
          </cell>
          <cell r="K312">
            <v>25846.5</v>
          </cell>
          <cell r="M312">
            <v>26171</v>
          </cell>
        </row>
        <row r="313">
          <cell r="C313" t="str">
            <v xml:space="preserve">  Industrial</v>
          </cell>
          <cell r="E313">
            <v>550</v>
          </cell>
          <cell r="G313">
            <v>514</v>
          </cell>
          <cell r="K313">
            <v>493.75</v>
          </cell>
          <cell r="M313">
            <v>495</v>
          </cell>
        </row>
        <row r="314">
          <cell r="C314" t="str">
            <v xml:space="preserve">  Public Authorities</v>
          </cell>
          <cell r="E314">
            <v>2669</v>
          </cell>
          <cell r="G314">
            <v>2573</v>
          </cell>
          <cell r="K314">
            <v>2636.25</v>
          </cell>
          <cell r="M314">
            <v>2639.375</v>
          </cell>
        </row>
        <row r="315">
          <cell r="C315" t="str">
            <v xml:space="preserve">  Agricultural</v>
          </cell>
          <cell r="E315">
            <v>0</v>
          </cell>
          <cell r="G315">
            <v>0</v>
          </cell>
          <cell r="K315">
            <v>0</v>
          </cell>
          <cell r="M315">
            <v>0</v>
          </cell>
        </row>
        <row r="316">
          <cell r="C316" t="str">
            <v xml:space="preserve">          Total Regulated Sales Customers</v>
          </cell>
          <cell r="E316">
            <v>259712</v>
          </cell>
          <cell r="G316">
            <v>258676</v>
          </cell>
          <cell r="K316">
            <v>261986.875</v>
          </cell>
          <cell r="M316">
            <v>261102.125</v>
          </cell>
        </row>
        <row r="318">
          <cell r="C318" t="str">
            <v>Utility Gas Volumes Sold - Regulated (mcf as metered)</v>
          </cell>
        </row>
        <row r="319">
          <cell r="C319" t="str">
            <v xml:space="preserve">  Residential</v>
          </cell>
          <cell r="E319">
            <v>621497</v>
          </cell>
          <cell r="G319">
            <v>539771</v>
          </cell>
          <cell r="K319">
            <v>11707991</v>
          </cell>
          <cell r="M319">
            <v>13284943</v>
          </cell>
          <cell r="R319">
            <v>1382078</v>
          </cell>
          <cell r="T319">
            <v>1329341</v>
          </cell>
        </row>
        <row r="320">
          <cell r="C320" t="str">
            <v xml:space="preserve">  Commercial</v>
          </cell>
          <cell r="E320">
            <v>414520</v>
          </cell>
          <cell r="G320">
            <v>382876</v>
          </cell>
          <cell r="K320">
            <v>5465524</v>
          </cell>
          <cell r="M320">
            <v>5749113</v>
          </cell>
          <cell r="R320">
            <v>1125054</v>
          </cell>
          <cell r="T320">
            <v>985517</v>
          </cell>
        </row>
        <row r="321">
          <cell r="C321" t="str">
            <v xml:space="preserve">  Industrial</v>
          </cell>
          <cell r="E321">
            <v>684849</v>
          </cell>
          <cell r="G321">
            <v>781818</v>
          </cell>
          <cell r="K321">
            <v>6251569</v>
          </cell>
          <cell r="M321">
            <v>6239585</v>
          </cell>
          <cell r="R321">
            <v>2092284</v>
          </cell>
          <cell r="T321">
            <v>2307190</v>
          </cell>
        </row>
        <row r="322">
          <cell r="C322" t="str">
            <v xml:space="preserve">  Public Authorities</v>
          </cell>
          <cell r="E322">
            <v>245015</v>
          </cell>
          <cell r="G322">
            <v>183515</v>
          </cell>
          <cell r="K322">
            <v>3102785</v>
          </cell>
          <cell r="M322">
            <v>2900513</v>
          </cell>
          <cell r="R322">
            <v>558479</v>
          </cell>
          <cell r="T322">
            <v>423133</v>
          </cell>
        </row>
        <row r="323">
          <cell r="C323" t="str">
            <v xml:space="preserve">  Agricultural</v>
          </cell>
          <cell r="E323">
            <v>0</v>
          </cell>
          <cell r="G323">
            <v>0</v>
          </cell>
          <cell r="K323">
            <v>-20603</v>
          </cell>
          <cell r="R323">
            <v>0</v>
          </cell>
          <cell r="T323">
            <v>0</v>
          </cell>
        </row>
        <row r="324">
          <cell r="C324" t="str">
            <v xml:space="preserve">  Unbilled</v>
          </cell>
          <cell r="E324">
            <v>-91886</v>
          </cell>
          <cell r="G324">
            <v>-86651</v>
          </cell>
          <cell r="K324">
            <v>-200340</v>
          </cell>
          <cell r="M324">
            <v>-261</v>
          </cell>
          <cell r="R324">
            <v>-88532</v>
          </cell>
          <cell r="T324">
            <v>-86651</v>
          </cell>
        </row>
        <row r="325">
          <cell r="C325" t="str">
            <v xml:space="preserve">         Total Regulated Gas Volumes</v>
          </cell>
          <cell r="E325">
            <v>1873995</v>
          </cell>
          <cell r="G325">
            <v>1801329</v>
          </cell>
          <cell r="K325">
            <v>26306926</v>
          </cell>
          <cell r="M325">
            <v>28173893</v>
          </cell>
          <cell r="R325">
            <v>5069363</v>
          </cell>
          <cell r="T325">
            <v>4958530</v>
          </cell>
        </row>
        <row r="350">
          <cell r="G350" t="str">
            <v>Current Month</v>
          </cell>
          <cell r="M350" t="str">
            <v>Year to Date</v>
          </cell>
          <cell r="T350" t="str">
            <v>Current Month</v>
          </cell>
        </row>
        <row r="351">
          <cell r="C351" t="str">
            <v>Description</v>
          </cell>
          <cell r="E351" t="str">
            <v>Actual</v>
          </cell>
          <cell r="G351" t="str">
            <v xml:space="preserve">Budget </v>
          </cell>
          <cell r="K351" t="str">
            <v>Actual</v>
          </cell>
          <cell r="M351" t="str">
            <v xml:space="preserve">Budget </v>
          </cell>
          <cell r="R351" t="str">
            <v>Actual</v>
          </cell>
          <cell r="T351" t="str">
            <v xml:space="preserve">Budget </v>
          </cell>
        </row>
        <row r="352">
          <cell r="C352" t="str">
            <v>(a)</v>
          </cell>
          <cell r="E352" t="str">
            <v>(b)</v>
          </cell>
          <cell r="G352" t="str">
            <v>(c)</v>
          </cell>
          <cell r="K352" t="str">
            <v>(e)</v>
          </cell>
          <cell r="M352" t="str">
            <v>(f)</v>
          </cell>
          <cell r="R352" t="str">
            <v>(b)</v>
          </cell>
          <cell r="T352" t="str">
            <v>(c)</v>
          </cell>
        </row>
        <row r="353">
          <cell r="C353" t="str">
            <v>Utility Sales Customers - Regulated (1)</v>
          </cell>
          <cell r="G353" t="str">
            <v>updated</v>
          </cell>
          <cell r="M353" t="str">
            <v>updated</v>
          </cell>
        </row>
        <row r="354">
          <cell r="C354" t="str">
            <v xml:space="preserve">  Residential</v>
          </cell>
          <cell r="E354">
            <v>1362457</v>
          </cell>
          <cell r="G354">
            <v>1397450</v>
          </cell>
          <cell r="K354">
            <v>1366190</v>
          </cell>
          <cell r="M354">
            <v>1395757</v>
          </cell>
        </row>
        <row r="355">
          <cell r="C355" t="str">
            <v xml:space="preserve">  Commercial</v>
          </cell>
          <cell r="E355">
            <v>123008</v>
          </cell>
          <cell r="G355">
            <v>122895</v>
          </cell>
          <cell r="K355">
            <v>123722</v>
          </cell>
          <cell r="M355">
            <v>124552</v>
          </cell>
        </row>
        <row r="356">
          <cell r="C356" t="str">
            <v xml:space="preserve">  Industrial</v>
          </cell>
          <cell r="E356">
            <v>825</v>
          </cell>
          <cell r="G356">
            <v>1110</v>
          </cell>
          <cell r="K356">
            <v>864</v>
          </cell>
          <cell r="M356">
            <v>1110</v>
          </cell>
        </row>
        <row r="357">
          <cell r="C357" t="str">
            <v xml:space="preserve">  Public Authorities</v>
          </cell>
          <cell r="E357">
            <v>0</v>
          </cell>
          <cell r="K357">
            <v>0</v>
          </cell>
          <cell r="M357">
            <v>0</v>
          </cell>
        </row>
        <row r="358">
          <cell r="C358" t="str">
            <v xml:space="preserve">  Agricultural</v>
          </cell>
          <cell r="E358">
            <v>0</v>
          </cell>
          <cell r="K358">
            <v>0</v>
          </cell>
          <cell r="M358">
            <v>0</v>
          </cell>
        </row>
        <row r="359">
          <cell r="C359" t="str">
            <v xml:space="preserve">          Total Regulated Sales Customers</v>
          </cell>
          <cell r="E359">
            <v>1486290</v>
          </cell>
          <cell r="G359">
            <v>1521455</v>
          </cell>
          <cell r="K359">
            <v>1490776</v>
          </cell>
          <cell r="M359">
            <v>1521419</v>
          </cell>
        </row>
        <row r="361">
          <cell r="C361" t="str">
            <v>Utility Gas Volumes Sold - Regulated (mcf as metered)</v>
          </cell>
        </row>
        <row r="362">
          <cell r="C362" t="str">
            <v xml:space="preserve">  Residential</v>
          </cell>
          <cell r="E362">
            <v>3335552</v>
          </cell>
          <cell r="G362">
            <v>4096000</v>
          </cell>
          <cell r="K362">
            <v>65057242</v>
          </cell>
          <cell r="M362">
            <v>78918000</v>
          </cell>
          <cell r="R362">
            <v>4096133</v>
          </cell>
          <cell r="T362">
            <v>4885570</v>
          </cell>
        </row>
        <row r="363">
          <cell r="C363" t="str">
            <v xml:space="preserve">  Commercial</v>
          </cell>
          <cell r="E363">
            <v>3081285</v>
          </cell>
          <cell r="G363">
            <v>3487000</v>
          </cell>
          <cell r="K363">
            <v>39294484</v>
          </cell>
          <cell r="M363">
            <v>44613000</v>
          </cell>
          <cell r="R363">
            <v>3791819</v>
          </cell>
          <cell r="T363">
            <v>4089641</v>
          </cell>
        </row>
        <row r="364">
          <cell r="C364" t="str">
            <v xml:space="preserve">  Industrial</v>
          </cell>
          <cell r="E364">
            <v>305927</v>
          </cell>
          <cell r="G364">
            <v>408000</v>
          </cell>
          <cell r="K364">
            <v>4276195</v>
          </cell>
          <cell r="M364">
            <v>4606000</v>
          </cell>
          <cell r="R364">
            <v>1713362</v>
          </cell>
          <cell r="T364">
            <v>1933372</v>
          </cell>
        </row>
        <row r="365">
          <cell r="C365" t="str">
            <v xml:space="preserve">  Public Authorities</v>
          </cell>
          <cell r="E365">
            <v>0</v>
          </cell>
          <cell r="G365">
            <v>0</v>
          </cell>
          <cell r="K365">
            <v>0</v>
          </cell>
          <cell r="M365">
            <v>0</v>
          </cell>
          <cell r="R365">
            <v>313464</v>
          </cell>
          <cell r="T365">
            <v>239618</v>
          </cell>
        </row>
        <row r="366">
          <cell r="C366" t="str">
            <v xml:space="preserve">  Agricultural</v>
          </cell>
          <cell r="E366">
            <v>0</v>
          </cell>
          <cell r="G366">
            <v>0</v>
          </cell>
          <cell r="K366">
            <v>0</v>
          </cell>
          <cell r="R366">
            <v>0</v>
          </cell>
          <cell r="T366">
            <v>0</v>
          </cell>
        </row>
        <row r="367">
          <cell r="C367" t="str">
            <v xml:space="preserve">  Unbilled</v>
          </cell>
          <cell r="E367">
            <v>-669680</v>
          </cell>
          <cell r="G367">
            <v>-1006393</v>
          </cell>
          <cell r="K367">
            <v>632546</v>
          </cell>
          <cell r="M367">
            <v>241992</v>
          </cell>
          <cell r="R367">
            <v>-666326</v>
          </cell>
          <cell r="T367">
            <v>-1006393</v>
          </cell>
        </row>
        <row r="368">
          <cell r="C368" t="str">
            <v xml:space="preserve">         Total Regulated Gas Volumes</v>
          </cell>
          <cell r="E368">
            <v>6053084</v>
          </cell>
          <cell r="G368">
            <v>6984607</v>
          </cell>
          <cell r="K368">
            <v>109260467</v>
          </cell>
          <cell r="M368">
            <v>128378992</v>
          </cell>
          <cell r="R368">
            <v>9248452</v>
          </cell>
          <cell r="T368">
            <v>10141808</v>
          </cell>
        </row>
      </sheetData>
      <sheetData sheetId="48" refreshError="1">
        <row r="20">
          <cell r="B20" t="str">
            <v>Tot Utility</v>
          </cell>
          <cell r="O20" t="str">
            <v>SSU</v>
          </cell>
          <cell r="AB20" t="str">
            <v>West Texas</v>
          </cell>
          <cell r="AO20" t="str">
            <v>ColKans</v>
          </cell>
          <cell r="BB20" t="str">
            <v>Louisiana</v>
          </cell>
          <cell r="BO20" t="str">
            <v>MVG</v>
          </cell>
          <cell r="CB20" t="str">
            <v>MidStates</v>
          </cell>
          <cell r="CO20" t="str">
            <v>Kentucky</v>
          </cell>
          <cell r="DB20" t="str">
            <v>Non-Utility</v>
          </cell>
          <cell r="DO20" t="str">
            <v>Mid-Tex</v>
          </cell>
        </row>
        <row r="21">
          <cell r="B21" t="str">
            <v>2005 FINAL Budget</v>
          </cell>
          <cell r="C21" t="str">
            <v>Oct FY2004</v>
          </cell>
          <cell r="D21" t="str">
            <v>Nov FY2004</v>
          </cell>
          <cell r="E21" t="str">
            <v>Dec FY2004</v>
          </cell>
          <cell r="F21" t="str">
            <v>Jan FY2005</v>
          </cell>
          <cell r="G21" t="str">
            <v>Feb FY2005</v>
          </cell>
          <cell r="H21" t="str">
            <v>Mar FY2005</v>
          </cell>
          <cell r="I21" t="str">
            <v>Apr FY2005</v>
          </cell>
          <cell r="J21" t="str">
            <v>May FY2005</v>
          </cell>
          <cell r="K21" t="str">
            <v>Jun FY2005</v>
          </cell>
          <cell r="L21" t="str">
            <v>Jul FY2005</v>
          </cell>
          <cell r="M21" t="str">
            <v>Aug FY2005</v>
          </cell>
          <cell r="N21" t="str">
            <v>Sep FY2005</v>
          </cell>
          <cell r="O21" t="str">
            <v>2005 FINAL Budget</v>
          </cell>
          <cell r="P21" t="str">
            <v>Oct FY2004</v>
          </cell>
          <cell r="Q21" t="str">
            <v>Nov FY2004</v>
          </cell>
          <cell r="R21" t="str">
            <v>Dec FY2004</v>
          </cell>
          <cell r="S21" t="str">
            <v>Jan FY2005</v>
          </cell>
          <cell r="T21" t="str">
            <v>Feb FY2005</v>
          </cell>
          <cell r="U21" t="str">
            <v>Mar FY2005</v>
          </cell>
          <cell r="V21" t="str">
            <v>Apr FY2005</v>
          </cell>
          <cell r="W21" t="str">
            <v>May FY2005</v>
          </cell>
          <cell r="X21" t="str">
            <v>Jun FY2005</v>
          </cell>
          <cell r="Y21" t="str">
            <v>Jul FY2005</v>
          </cell>
          <cell r="Z21" t="str">
            <v>Aug FY2005</v>
          </cell>
          <cell r="AA21" t="str">
            <v>Sep FY2005</v>
          </cell>
          <cell r="AB21" t="str">
            <v>2005 FINAL Budget</v>
          </cell>
          <cell r="AC21" t="str">
            <v>Oct FY2004</v>
          </cell>
          <cell r="AD21" t="str">
            <v>Nov FY2004</v>
          </cell>
          <cell r="AE21" t="str">
            <v>Dec FY2004</v>
          </cell>
          <cell r="AF21" t="str">
            <v>Jan FY2005</v>
          </cell>
          <cell r="AG21" t="str">
            <v>Feb FY2005</v>
          </cell>
          <cell r="AH21" t="str">
            <v>Mar FY2005</v>
          </cell>
          <cell r="AI21" t="str">
            <v>Apr FY2005</v>
          </cell>
          <cell r="AJ21" t="str">
            <v>May FY2005</v>
          </cell>
          <cell r="AK21" t="str">
            <v>Jun FY2005</v>
          </cell>
          <cell r="AL21" t="str">
            <v>Jul FY2005</v>
          </cell>
          <cell r="AM21" t="str">
            <v>Aug FY2005</v>
          </cell>
          <cell r="AN21" t="str">
            <v>Sep FY2005</v>
          </cell>
          <cell r="AO21" t="str">
            <v>2005 FINAL Budget</v>
          </cell>
          <cell r="AP21" t="str">
            <v>Oct FY2004</v>
          </cell>
          <cell r="AQ21" t="str">
            <v>Nov FY2004</v>
          </cell>
          <cell r="AR21" t="str">
            <v>Dec FY2004</v>
          </cell>
          <cell r="AS21" t="str">
            <v>Jan FY2005</v>
          </cell>
          <cell r="AT21" t="str">
            <v>Feb FY2005</v>
          </cell>
          <cell r="AU21" t="str">
            <v>Mar FY2005</v>
          </cell>
          <cell r="AV21" t="str">
            <v>Apr FY2005</v>
          </cell>
          <cell r="AW21" t="str">
            <v>May FY2005</v>
          </cell>
          <cell r="AX21" t="str">
            <v>Jun FY2005</v>
          </cell>
          <cell r="AY21" t="str">
            <v>Jul FY2005</v>
          </cell>
          <cell r="AZ21" t="str">
            <v>Aug FY2005</v>
          </cell>
          <cell r="BA21" t="str">
            <v>Sep FY2005</v>
          </cell>
          <cell r="BB21" t="str">
            <v>2005 FINAL Budget</v>
          </cell>
          <cell r="BC21" t="str">
            <v>Oct FY2004</v>
          </cell>
          <cell r="BD21" t="str">
            <v>Nov FY2004</v>
          </cell>
          <cell r="BE21" t="str">
            <v>Dec FY2004</v>
          </cell>
          <cell r="BF21" t="str">
            <v>Jan FY2005</v>
          </cell>
          <cell r="BG21" t="str">
            <v>Feb FY2005</v>
          </cell>
          <cell r="BH21" t="str">
            <v>Mar FY2005</v>
          </cell>
          <cell r="BI21" t="str">
            <v>Apr FY2005</v>
          </cell>
          <cell r="BJ21" t="str">
            <v>May FY2005</v>
          </cell>
          <cell r="BK21" t="str">
            <v>Jun FY2005</v>
          </cell>
          <cell r="BL21" t="str">
            <v>Jul FY2005</v>
          </cell>
          <cell r="BM21" t="str">
            <v>Aug FY2005</v>
          </cell>
          <cell r="BN21" t="str">
            <v>Sep FY2005</v>
          </cell>
          <cell r="BO21" t="str">
            <v>2005 FINAL Budget</v>
          </cell>
          <cell r="BP21" t="str">
            <v>Oct FY2004</v>
          </cell>
          <cell r="BQ21" t="str">
            <v>Nov FY2004</v>
          </cell>
          <cell r="BR21" t="str">
            <v>Dec FY2004</v>
          </cell>
          <cell r="BS21" t="str">
            <v>Jan FY2005</v>
          </cell>
          <cell r="BT21" t="str">
            <v>Feb FY2005</v>
          </cell>
          <cell r="BU21" t="str">
            <v>Mar FY2005</v>
          </cell>
          <cell r="BV21" t="str">
            <v>Apr FY2005</v>
          </cell>
          <cell r="BW21" t="str">
            <v>May FY2005</v>
          </cell>
          <cell r="BX21" t="str">
            <v>Jun FY2005</v>
          </cell>
          <cell r="BY21" t="str">
            <v>Jul FY2005</v>
          </cell>
          <cell r="BZ21" t="str">
            <v>Aug FY2005</v>
          </cell>
          <cell r="CA21" t="str">
            <v>Sep FY2005</v>
          </cell>
          <cell r="CB21" t="str">
            <v>2005 FINAL Budget</v>
          </cell>
          <cell r="CC21" t="str">
            <v>Oct FY2004</v>
          </cell>
          <cell r="CD21" t="str">
            <v>Nov FY2004</v>
          </cell>
          <cell r="CE21" t="str">
            <v>Dec FY2004</v>
          </cell>
          <cell r="CF21" t="str">
            <v>Jan FY2005</v>
          </cell>
          <cell r="CG21" t="str">
            <v>Feb FY2005</v>
          </cell>
          <cell r="CH21" t="str">
            <v>Mar FY2005</v>
          </cell>
          <cell r="CI21" t="str">
            <v>Apr FY2005</v>
          </cell>
          <cell r="CJ21" t="str">
            <v>May FY2005</v>
          </cell>
          <cell r="CK21" t="str">
            <v>Jun FY2005</v>
          </cell>
          <cell r="CL21" t="str">
            <v>Jul FY2005</v>
          </cell>
          <cell r="CM21" t="str">
            <v>Aug FY2005</v>
          </cell>
          <cell r="CN21" t="str">
            <v>Sep FY2005</v>
          </cell>
          <cell r="CO21" t="str">
            <v>2005 FINAL Budget</v>
          </cell>
          <cell r="CP21" t="str">
            <v>Oct FY2004</v>
          </cell>
          <cell r="CQ21" t="str">
            <v>Nov FY2004</v>
          </cell>
          <cell r="CR21" t="str">
            <v>Dec FY2004</v>
          </cell>
          <cell r="CS21" t="str">
            <v>Jan FY2005</v>
          </cell>
          <cell r="CT21" t="str">
            <v>Feb FY2005</v>
          </cell>
          <cell r="CU21" t="str">
            <v>Mar FY2005</v>
          </cell>
          <cell r="CV21" t="str">
            <v>Apr FY2005</v>
          </cell>
          <cell r="CW21" t="str">
            <v>May FY2005</v>
          </cell>
          <cell r="CX21" t="str">
            <v>Jun FY2005</v>
          </cell>
          <cell r="CY21" t="str">
            <v>Jul FY2005</v>
          </cell>
          <cell r="CZ21" t="str">
            <v>Aug FY2005</v>
          </cell>
          <cell r="DA21" t="str">
            <v>Sep FY2005</v>
          </cell>
          <cell r="DB21" t="str">
            <v>2005 FINAL Budget</v>
          </cell>
          <cell r="DC21" t="str">
            <v>Oct FY2004</v>
          </cell>
          <cell r="DD21" t="str">
            <v>Nov FY2004</v>
          </cell>
          <cell r="DE21" t="str">
            <v>Dec FY2004</v>
          </cell>
          <cell r="DF21" t="str">
            <v>Jan FY2005</v>
          </cell>
          <cell r="DG21" t="str">
            <v>Feb FY2005</v>
          </cell>
          <cell r="DH21" t="str">
            <v>Mar FY2005</v>
          </cell>
          <cell r="DI21" t="str">
            <v>Apr FY2005</v>
          </cell>
          <cell r="DJ21" t="str">
            <v>May FY2005</v>
          </cell>
          <cell r="DK21" t="str">
            <v>Jun FY2005</v>
          </cell>
          <cell r="DL21" t="str">
            <v>Jul FY2005</v>
          </cell>
          <cell r="DM21" t="str">
            <v>Aug FY2005</v>
          </cell>
          <cell r="DN21" t="str">
            <v>Sep FY2005</v>
          </cell>
          <cell r="DO21" t="str">
            <v>2005 FINAL Budget</v>
          </cell>
          <cell r="DP21" t="str">
            <v>Oct FY2004</v>
          </cell>
          <cell r="DQ21" t="str">
            <v>Nov FY2004</v>
          </cell>
          <cell r="DR21" t="str">
            <v>Dec FY2004</v>
          </cell>
          <cell r="DS21" t="str">
            <v>Jan FY2005</v>
          </cell>
          <cell r="DT21" t="str">
            <v>Feb FY2005</v>
          </cell>
          <cell r="DU21" t="str">
            <v>Mar FY2005</v>
          </cell>
          <cell r="DV21" t="str">
            <v>Apr FY2005</v>
          </cell>
          <cell r="DW21" t="str">
            <v>May FY2005</v>
          </cell>
          <cell r="DX21" t="str">
            <v>Jun FY2005</v>
          </cell>
          <cell r="DY21" t="str">
            <v>Jul FY2005</v>
          </cell>
          <cell r="DZ21" t="str">
            <v>Aug FY2005</v>
          </cell>
          <cell r="EA21" t="str">
            <v>Sep FY2005</v>
          </cell>
        </row>
        <row r="23">
          <cell r="A23" t="str">
            <v>Unapplied Overhead</v>
          </cell>
          <cell r="B23">
            <v>-26000.04</v>
          </cell>
          <cell r="C23">
            <v>-407215</v>
          </cell>
          <cell r="D23">
            <v>-509608.41</v>
          </cell>
          <cell r="E23">
            <v>305809.01</v>
          </cell>
          <cell r="F23">
            <v>-461778.28</v>
          </cell>
          <cell r="G23">
            <v>-205070.98</v>
          </cell>
          <cell r="H23">
            <v>293980.99</v>
          </cell>
          <cell r="I23">
            <v>93203.15</v>
          </cell>
          <cell r="J23">
            <v>291561.42</v>
          </cell>
          <cell r="K23">
            <v>145939.51999999999</v>
          </cell>
          <cell r="L23">
            <v>-132332.68</v>
          </cell>
          <cell r="M23">
            <v>236099.57</v>
          </cell>
          <cell r="N23">
            <v>323411.65000000002</v>
          </cell>
          <cell r="O23">
            <v>0</v>
          </cell>
          <cell r="P23">
            <v>0</v>
          </cell>
          <cell r="Q23">
            <v>0</v>
          </cell>
          <cell r="R23">
            <v>0</v>
          </cell>
          <cell r="S23">
            <v>0</v>
          </cell>
          <cell r="T23">
            <v>0</v>
          </cell>
          <cell r="U23">
            <v>0</v>
          </cell>
          <cell r="V23">
            <v>0</v>
          </cell>
          <cell r="W23">
            <v>0</v>
          </cell>
          <cell r="X23">
            <v>0</v>
          </cell>
          <cell r="Y23">
            <v>0</v>
          </cell>
          <cell r="Z23">
            <v>0</v>
          </cell>
          <cell r="AA23">
            <v>0</v>
          </cell>
          <cell r="AB23">
            <v>-46332.51</v>
          </cell>
          <cell r="AC23">
            <v>3716.06</v>
          </cell>
          <cell r="AD23">
            <v>-403282.56</v>
          </cell>
          <cell r="AE23">
            <v>99090.04</v>
          </cell>
          <cell r="AF23">
            <v>-200589.58</v>
          </cell>
          <cell r="AG23">
            <v>125809.24</v>
          </cell>
          <cell r="AH23">
            <v>92403.66</v>
          </cell>
          <cell r="AI23">
            <v>-7386.14</v>
          </cell>
          <cell r="AJ23">
            <v>110425.81</v>
          </cell>
          <cell r="AK23">
            <v>177297.43</v>
          </cell>
          <cell r="AL23">
            <v>-179185.86</v>
          </cell>
          <cell r="AM23">
            <v>-64981.14</v>
          </cell>
          <cell r="AN23">
            <v>200350.53</v>
          </cell>
          <cell r="AO23">
            <v>-0.41</v>
          </cell>
          <cell r="AP23">
            <v>-13300.82</v>
          </cell>
          <cell r="AQ23">
            <v>-149047.57</v>
          </cell>
          <cell r="AR23">
            <v>81759.39</v>
          </cell>
          <cell r="AS23">
            <v>84936.08</v>
          </cell>
          <cell r="AT23">
            <v>-275536.11</v>
          </cell>
          <cell r="AU23">
            <v>27934.82</v>
          </cell>
          <cell r="AV23">
            <v>24014.54</v>
          </cell>
          <cell r="AW23">
            <v>42323.49</v>
          </cell>
          <cell r="AX23">
            <v>29468.9</v>
          </cell>
          <cell r="AY23">
            <v>46253.26</v>
          </cell>
          <cell r="AZ23">
            <v>39384.120000000003</v>
          </cell>
          <cell r="BA23">
            <v>61809.49</v>
          </cell>
          <cell r="BB23">
            <v>3582.38</v>
          </cell>
          <cell r="BC23">
            <v>87207.34</v>
          </cell>
          <cell r="BD23">
            <v>30532.85</v>
          </cell>
          <cell r="BE23">
            <v>117153.81</v>
          </cell>
          <cell r="BF23">
            <v>-383834.82</v>
          </cell>
          <cell r="BG23">
            <v>-271075.24</v>
          </cell>
          <cell r="BH23">
            <v>149918.45000000001</v>
          </cell>
          <cell r="BI23">
            <v>37218.86</v>
          </cell>
          <cell r="BJ23">
            <v>94730.91</v>
          </cell>
          <cell r="BK23">
            <v>-114706.46</v>
          </cell>
          <cell r="BL23">
            <v>-29858.7</v>
          </cell>
          <cell r="BM23">
            <v>167006.31</v>
          </cell>
          <cell r="BN23">
            <v>119289.07</v>
          </cell>
          <cell r="BO23">
            <v>-12970.8</v>
          </cell>
          <cell r="BP23">
            <v>-173663.7</v>
          </cell>
          <cell r="BQ23">
            <v>-149527.01999999999</v>
          </cell>
          <cell r="BR23">
            <v>-42485.73</v>
          </cell>
          <cell r="BS23">
            <v>-15173.33</v>
          </cell>
          <cell r="BT23">
            <v>55000.87</v>
          </cell>
          <cell r="BU23">
            <v>62626.38</v>
          </cell>
          <cell r="BV23">
            <v>57418.87</v>
          </cell>
          <cell r="BW23">
            <v>41937.050000000003</v>
          </cell>
          <cell r="BX23">
            <v>-5649.51</v>
          </cell>
          <cell r="BY23">
            <v>24676.66</v>
          </cell>
          <cell r="BZ23">
            <v>71714.320000000007</v>
          </cell>
          <cell r="CA23">
            <v>60154.34</v>
          </cell>
          <cell r="CB23">
            <v>3.46</v>
          </cell>
          <cell r="CC23">
            <v>-392114.66</v>
          </cell>
          <cell r="CD23">
            <v>97435.03</v>
          </cell>
          <cell r="CE23">
            <v>-7632.11</v>
          </cell>
          <cell r="CF23">
            <v>54652.62</v>
          </cell>
          <cell r="CG23">
            <v>106434.45</v>
          </cell>
          <cell r="CH23">
            <v>35420.42</v>
          </cell>
          <cell r="CI23">
            <v>15023.54</v>
          </cell>
          <cell r="CJ23">
            <v>-1117.5899999999999</v>
          </cell>
          <cell r="CK23">
            <v>49201.63</v>
          </cell>
          <cell r="CL23">
            <v>46982.57</v>
          </cell>
          <cell r="CM23">
            <v>75519.679999999993</v>
          </cell>
          <cell r="CN23">
            <v>-79802.12</v>
          </cell>
          <cell r="CO23">
            <v>29717.84</v>
          </cell>
          <cell r="CP23">
            <v>80940.78</v>
          </cell>
          <cell r="CQ23">
            <v>64280.86</v>
          </cell>
          <cell r="CR23">
            <v>57923.61</v>
          </cell>
          <cell r="CS23">
            <v>-1769.25</v>
          </cell>
          <cell r="CT23">
            <v>54295.81</v>
          </cell>
          <cell r="CU23">
            <v>-74322.740000000005</v>
          </cell>
          <cell r="CV23">
            <v>-33086.519999999997</v>
          </cell>
          <cell r="CW23">
            <v>3261.75</v>
          </cell>
          <cell r="CX23">
            <v>10327.530000000001</v>
          </cell>
          <cell r="CY23">
            <v>-41200.61</v>
          </cell>
          <cell r="CZ23">
            <v>-52543.72</v>
          </cell>
          <cell r="DA23">
            <v>-38389.660000000003</v>
          </cell>
          <cell r="DB23">
            <v>0</v>
          </cell>
          <cell r="DC23">
            <v>0</v>
          </cell>
          <cell r="DD23">
            <v>0</v>
          </cell>
          <cell r="DE23">
            <v>0</v>
          </cell>
          <cell r="DF23">
            <v>0</v>
          </cell>
          <cell r="DG23">
            <v>0</v>
          </cell>
          <cell r="DH23">
            <v>0</v>
          </cell>
          <cell r="DI23">
            <v>0</v>
          </cell>
          <cell r="DJ23">
            <v>0</v>
          </cell>
          <cell r="DK23">
            <v>0</v>
          </cell>
          <cell r="DL23">
            <v>0</v>
          </cell>
          <cell r="DM23">
            <v>0</v>
          </cell>
          <cell r="DN23">
            <v>0</v>
          </cell>
        </row>
        <row r="24">
          <cell r="A24" t="str">
            <v>Unassigned Labor</v>
          </cell>
          <cell r="B24">
            <v>0</v>
          </cell>
          <cell r="C24">
            <v>0</v>
          </cell>
          <cell r="D24">
            <v>0</v>
          </cell>
          <cell r="E24">
            <v>0</v>
          </cell>
          <cell r="F24">
            <v>0</v>
          </cell>
          <cell r="G24">
            <v>0</v>
          </cell>
          <cell r="H24">
            <v>0</v>
          </cell>
          <cell r="I24">
            <v>0</v>
          </cell>
          <cell r="J24">
            <v>0</v>
          </cell>
          <cell r="K24">
            <v>0</v>
          </cell>
          <cell r="L24">
            <v>0</v>
          </cell>
          <cell r="M24">
            <v>0</v>
          </cell>
          <cell r="N24">
            <v>0</v>
          </cell>
        </row>
        <row r="25">
          <cell r="A25" t="str">
            <v>Unapplied Labor Transfers</v>
          </cell>
          <cell r="B25">
            <v>0</v>
          </cell>
          <cell r="C25">
            <v>0</v>
          </cell>
          <cell r="D25">
            <v>0</v>
          </cell>
          <cell r="E25">
            <v>0</v>
          </cell>
          <cell r="F25">
            <v>0</v>
          </cell>
          <cell r="G25">
            <v>0</v>
          </cell>
          <cell r="H25">
            <v>0</v>
          </cell>
          <cell r="I25">
            <v>0</v>
          </cell>
          <cell r="J25">
            <v>0</v>
          </cell>
          <cell r="K25">
            <v>0</v>
          </cell>
          <cell r="L25">
            <v>0</v>
          </cell>
          <cell r="M25">
            <v>0</v>
          </cell>
          <cell r="N25">
            <v>0</v>
          </cell>
        </row>
        <row r="26">
          <cell r="A26" t="str">
            <v xml:space="preserve">  Growth</v>
          </cell>
          <cell r="B26">
            <v>95167095.231941998</v>
          </cell>
          <cell r="C26">
            <v>6622734.2136222143</v>
          </cell>
          <cell r="D26">
            <v>8806763.5340142958</v>
          </cell>
          <cell r="E26">
            <v>7680679.0395075306</v>
          </cell>
          <cell r="F26">
            <v>6710977.6172922235</v>
          </cell>
          <cell r="G26">
            <v>7267832.4346421752</v>
          </cell>
          <cell r="H26">
            <v>8036035.129547568</v>
          </cell>
          <cell r="I26">
            <v>8245545.1640292834</v>
          </cell>
          <cell r="J26">
            <v>8434900.3053790554</v>
          </cell>
          <cell r="K26">
            <v>8072190.9677720461</v>
          </cell>
          <cell r="L26">
            <v>8275518.8159574512</v>
          </cell>
          <cell r="M26">
            <v>8442421.0647022016</v>
          </cell>
          <cell r="N26">
            <v>8571496.9454759434</v>
          </cell>
          <cell r="O26">
            <v>0</v>
          </cell>
          <cell r="P26">
            <v>0</v>
          </cell>
          <cell r="Q26">
            <v>0</v>
          </cell>
          <cell r="R26">
            <v>0</v>
          </cell>
          <cell r="S26">
            <v>0</v>
          </cell>
          <cell r="T26">
            <v>0</v>
          </cell>
          <cell r="U26">
            <v>0</v>
          </cell>
          <cell r="V26">
            <v>0</v>
          </cell>
          <cell r="W26">
            <v>0</v>
          </cell>
          <cell r="X26">
            <v>0</v>
          </cell>
          <cell r="Y26">
            <v>0</v>
          </cell>
          <cell r="Z26">
            <v>0</v>
          </cell>
          <cell r="AA26">
            <v>0</v>
          </cell>
          <cell r="AB26">
            <v>4816417.8899999997</v>
          </cell>
          <cell r="AC26">
            <v>510341.8</v>
          </cell>
          <cell r="AD26">
            <v>443378.11</v>
          </cell>
          <cell r="AE26">
            <v>342941.75</v>
          </cell>
          <cell r="AF26">
            <v>640294.5</v>
          </cell>
          <cell r="AG26">
            <v>351554.36</v>
          </cell>
          <cell r="AH26">
            <v>349184.59</v>
          </cell>
          <cell r="AI26">
            <v>434452.65</v>
          </cell>
          <cell r="AJ26">
            <v>398650.78</v>
          </cell>
          <cell r="AK26">
            <v>368971.62</v>
          </cell>
          <cell r="AL26">
            <v>292611.44</v>
          </cell>
          <cell r="AM26">
            <v>322556.24</v>
          </cell>
          <cell r="AN26">
            <v>361480.05</v>
          </cell>
          <cell r="AO26">
            <v>5815141.9519419856</v>
          </cell>
          <cell r="AP26">
            <v>371935.75362221384</v>
          </cell>
          <cell r="AQ26">
            <v>933671.69401429512</v>
          </cell>
          <cell r="AR26">
            <v>528070.51950753061</v>
          </cell>
          <cell r="AS26">
            <v>450901.75729222404</v>
          </cell>
          <cell r="AT26">
            <v>687659.3146421751</v>
          </cell>
          <cell r="AU26">
            <v>427913.67954756768</v>
          </cell>
          <cell r="AV26">
            <v>376659.37402928283</v>
          </cell>
          <cell r="AW26">
            <v>408468.13537905546</v>
          </cell>
          <cell r="AX26">
            <v>400136.54777204577</v>
          </cell>
          <cell r="AY26">
            <v>387903.75595745153</v>
          </cell>
          <cell r="AZ26">
            <v>427063.8347022002</v>
          </cell>
          <cell r="BA26">
            <v>414757.58547594299</v>
          </cell>
          <cell r="BB26">
            <v>8541994.8200000003</v>
          </cell>
          <cell r="BC26">
            <v>573434.61</v>
          </cell>
          <cell r="BD26">
            <v>218702.72</v>
          </cell>
          <cell r="BE26">
            <v>391763.59</v>
          </cell>
          <cell r="BF26">
            <v>659026.05000000005</v>
          </cell>
          <cell r="BG26">
            <v>673789.84</v>
          </cell>
          <cell r="BH26">
            <v>822719.68</v>
          </cell>
          <cell r="BI26">
            <v>922912.93</v>
          </cell>
          <cell r="BJ26">
            <v>987034.18</v>
          </cell>
          <cell r="BK26">
            <v>888378.55</v>
          </cell>
          <cell r="BL26">
            <v>1105717.49</v>
          </cell>
          <cell r="BM26">
            <v>612880.34</v>
          </cell>
          <cell r="BN26">
            <v>685634.84</v>
          </cell>
          <cell r="BO26">
            <v>5083075.7299999995</v>
          </cell>
          <cell r="BP26">
            <v>355932.92</v>
          </cell>
          <cell r="BQ26">
            <v>402031.98</v>
          </cell>
          <cell r="BR26">
            <v>351828.58</v>
          </cell>
          <cell r="BS26">
            <v>376465.25</v>
          </cell>
          <cell r="BT26">
            <v>373190.76</v>
          </cell>
          <cell r="BU26">
            <v>388871.6</v>
          </cell>
          <cell r="BV26">
            <v>487749.47</v>
          </cell>
          <cell r="BW26">
            <v>503846.64</v>
          </cell>
          <cell r="BX26">
            <v>445261.94</v>
          </cell>
          <cell r="BY26">
            <v>435910.78</v>
          </cell>
          <cell r="BZ26">
            <v>453361.21</v>
          </cell>
          <cell r="CA26">
            <v>508624.6</v>
          </cell>
          <cell r="CB26">
            <v>11297970.469999999</v>
          </cell>
          <cell r="CC26">
            <v>1036512.03</v>
          </cell>
          <cell r="CD26">
            <v>1001656.22</v>
          </cell>
          <cell r="CE26">
            <v>973066.05</v>
          </cell>
          <cell r="CF26">
            <v>894573.47</v>
          </cell>
          <cell r="CG26">
            <v>893706.51</v>
          </cell>
          <cell r="CH26">
            <v>903150.06</v>
          </cell>
          <cell r="CI26">
            <v>872328.03</v>
          </cell>
          <cell r="CJ26">
            <v>1004908.18</v>
          </cell>
          <cell r="CK26">
            <v>954493.57</v>
          </cell>
          <cell r="CL26">
            <v>913659.9</v>
          </cell>
          <cell r="CM26">
            <v>939556.49</v>
          </cell>
          <cell r="CN26">
            <v>910359.96</v>
          </cell>
          <cell r="CO26">
            <v>4646429.370000001</v>
          </cell>
          <cell r="CP26">
            <v>371352.1</v>
          </cell>
          <cell r="CQ26">
            <v>426702.81</v>
          </cell>
          <cell r="CR26">
            <v>455599.55</v>
          </cell>
          <cell r="CS26">
            <v>401600.59</v>
          </cell>
          <cell r="CT26">
            <v>412315.65</v>
          </cell>
          <cell r="CU26">
            <v>406786.52</v>
          </cell>
          <cell r="CV26">
            <v>364033.71</v>
          </cell>
          <cell r="CW26">
            <v>375255.39</v>
          </cell>
          <cell r="CX26">
            <v>377539.74</v>
          </cell>
          <cell r="CY26">
            <v>352306.45</v>
          </cell>
          <cell r="CZ26">
            <v>349593.95</v>
          </cell>
          <cell r="DA26">
            <v>353342.91</v>
          </cell>
          <cell r="DB26">
            <v>0</v>
          </cell>
          <cell r="DC26">
            <v>0</v>
          </cell>
          <cell r="DD26">
            <v>0</v>
          </cell>
          <cell r="DE26">
            <v>0</v>
          </cell>
          <cell r="DF26">
            <v>0</v>
          </cell>
          <cell r="DG26">
            <v>0</v>
          </cell>
          <cell r="DH26">
            <v>0</v>
          </cell>
          <cell r="DI26">
            <v>0</v>
          </cell>
          <cell r="DJ26">
            <v>0</v>
          </cell>
          <cell r="DK26">
            <v>0</v>
          </cell>
          <cell r="DL26">
            <v>0</v>
          </cell>
          <cell r="DM26">
            <v>0</v>
          </cell>
          <cell r="DN26">
            <v>0</v>
          </cell>
          <cell r="DO26">
            <v>54966065</v>
          </cell>
          <cell r="DP26">
            <v>3403225</v>
          </cell>
          <cell r="DQ26">
            <v>5380620</v>
          </cell>
          <cell r="DR26">
            <v>4637409</v>
          </cell>
          <cell r="DS26">
            <v>3288116</v>
          </cell>
          <cell r="DT26">
            <v>3875616</v>
          </cell>
          <cell r="DU26">
            <v>4737409</v>
          </cell>
          <cell r="DV26">
            <v>4787409</v>
          </cell>
          <cell r="DW26">
            <v>4756737</v>
          </cell>
          <cell r="DX26">
            <v>4637409</v>
          </cell>
          <cell r="DY26">
            <v>4787409</v>
          </cell>
          <cell r="DZ26">
            <v>5337409</v>
          </cell>
          <cell r="EA26">
            <v>5337297</v>
          </cell>
        </row>
        <row r="28">
          <cell r="A28" t="str">
            <v>Total System Integrity Projects</v>
          </cell>
          <cell r="B28">
            <v>60476152.529999994</v>
          </cell>
          <cell r="C28">
            <v>5180147.7300000004</v>
          </cell>
          <cell r="D28">
            <v>4528581.1399999997</v>
          </cell>
          <cell r="E28">
            <v>4430050.4000000004</v>
          </cell>
          <cell r="F28">
            <v>5191475.58</v>
          </cell>
          <cell r="G28">
            <v>4667295.16</v>
          </cell>
          <cell r="H28">
            <v>5257508.2300000004</v>
          </cell>
          <cell r="I28">
            <v>5035151.04</v>
          </cell>
          <cell r="J28">
            <v>5147624.5</v>
          </cell>
          <cell r="K28">
            <v>5277871.8899999997</v>
          </cell>
          <cell r="L28">
            <v>5768646.7800000003</v>
          </cell>
          <cell r="M28">
            <v>4999704.8499999996</v>
          </cell>
          <cell r="N28">
            <v>4992095.2300000004</v>
          </cell>
          <cell r="O28">
            <v>0</v>
          </cell>
          <cell r="P28">
            <v>0</v>
          </cell>
          <cell r="Q28">
            <v>0</v>
          </cell>
          <cell r="R28">
            <v>0</v>
          </cell>
          <cell r="S28">
            <v>0</v>
          </cell>
          <cell r="T28">
            <v>0</v>
          </cell>
          <cell r="U28">
            <v>0</v>
          </cell>
          <cell r="V28">
            <v>0</v>
          </cell>
          <cell r="W28">
            <v>0</v>
          </cell>
          <cell r="X28">
            <v>0</v>
          </cell>
          <cell r="Y28">
            <v>0</v>
          </cell>
          <cell r="Z28">
            <v>0</v>
          </cell>
          <cell r="AA28">
            <v>0</v>
          </cell>
          <cell r="AB28">
            <v>13757273.59</v>
          </cell>
          <cell r="AC28">
            <v>996518.24</v>
          </cell>
          <cell r="AD28">
            <v>981815.58</v>
          </cell>
          <cell r="AE28">
            <v>1046408.93</v>
          </cell>
          <cell r="AF28">
            <v>1499532.41</v>
          </cell>
          <cell r="AG28">
            <v>953593.93</v>
          </cell>
          <cell r="AH28">
            <v>1104319.08</v>
          </cell>
          <cell r="AI28">
            <v>1070544.08</v>
          </cell>
          <cell r="AJ28">
            <v>1050777.97</v>
          </cell>
          <cell r="AK28">
            <v>1083531.1100000001</v>
          </cell>
          <cell r="AL28">
            <v>1775295.86</v>
          </cell>
          <cell r="AM28">
            <v>1107395.0900000001</v>
          </cell>
          <cell r="AN28">
            <v>1087541.31</v>
          </cell>
          <cell r="AO28">
            <v>6778702.6100000003</v>
          </cell>
          <cell r="AP28">
            <v>556197.1</v>
          </cell>
          <cell r="AQ28">
            <v>505256.86</v>
          </cell>
          <cell r="AR28">
            <v>577924.38</v>
          </cell>
          <cell r="AS28">
            <v>519558.88</v>
          </cell>
          <cell r="AT28">
            <v>428017.91999999998</v>
          </cell>
          <cell r="AU28">
            <v>632606.91</v>
          </cell>
          <cell r="AV28">
            <v>586250.1</v>
          </cell>
          <cell r="AW28">
            <v>606295.18000000005</v>
          </cell>
          <cell r="AX28">
            <v>603589.32999999996</v>
          </cell>
          <cell r="AY28">
            <v>566338.71</v>
          </cell>
          <cell r="AZ28">
            <v>603245.44999999995</v>
          </cell>
          <cell r="BA28">
            <v>593421.79</v>
          </cell>
          <cell r="BB28">
            <v>9760371.7100000009</v>
          </cell>
          <cell r="BC28">
            <v>384112.89</v>
          </cell>
          <cell r="BD28">
            <v>499304.11</v>
          </cell>
          <cell r="BE28">
            <v>406530.5</v>
          </cell>
          <cell r="BF28">
            <v>908554.52</v>
          </cell>
          <cell r="BG28">
            <v>912468.87</v>
          </cell>
          <cell r="BH28">
            <v>1001961.32</v>
          </cell>
          <cell r="BI28">
            <v>977533.98</v>
          </cell>
          <cell r="BJ28">
            <v>1007349.37</v>
          </cell>
          <cell r="BK28">
            <v>1032231.28</v>
          </cell>
          <cell r="BL28">
            <v>871048.62</v>
          </cell>
          <cell r="BM28">
            <v>889038.2</v>
          </cell>
          <cell r="BN28">
            <v>870238.05</v>
          </cell>
          <cell r="BO28">
            <v>7462847.1399999997</v>
          </cell>
          <cell r="BP28">
            <v>700123.07</v>
          </cell>
          <cell r="BQ28">
            <v>710062.35</v>
          </cell>
          <cell r="BR28">
            <v>649298.79</v>
          </cell>
          <cell r="BS28">
            <v>581455.82999999996</v>
          </cell>
          <cell r="BT28">
            <v>614954.11</v>
          </cell>
          <cell r="BU28">
            <v>605277.93000000005</v>
          </cell>
          <cell r="BV28">
            <v>607073.79</v>
          </cell>
          <cell r="BW28">
            <v>670031.53</v>
          </cell>
          <cell r="BX28">
            <v>753198.99</v>
          </cell>
          <cell r="BY28">
            <v>579568.56999999995</v>
          </cell>
          <cell r="BZ28">
            <v>519739.33</v>
          </cell>
          <cell r="CA28">
            <v>472062.85</v>
          </cell>
          <cell r="CB28">
            <v>14129297.720000001</v>
          </cell>
          <cell r="CC28">
            <v>1943764.4</v>
          </cell>
          <cell r="CD28">
            <v>1147833.93</v>
          </cell>
          <cell r="CE28">
            <v>1033512.24</v>
          </cell>
          <cell r="CF28">
            <v>1020279.15</v>
          </cell>
          <cell r="CG28">
            <v>1138918.31</v>
          </cell>
          <cell r="CH28">
            <v>1122036.17</v>
          </cell>
          <cell r="CI28">
            <v>1139368.8</v>
          </cell>
          <cell r="CJ28">
            <v>1088072.24</v>
          </cell>
          <cell r="CK28">
            <v>1166681.7</v>
          </cell>
          <cell r="CL28">
            <v>1150215.2</v>
          </cell>
          <cell r="CM28">
            <v>1088060.45</v>
          </cell>
          <cell r="CN28">
            <v>1090555.1299999999</v>
          </cell>
          <cell r="CO28">
            <v>8587659.7599999998</v>
          </cell>
          <cell r="CP28">
            <v>599432.03</v>
          </cell>
          <cell r="CQ28">
            <v>684308.31</v>
          </cell>
          <cell r="CR28">
            <v>716375.56</v>
          </cell>
          <cell r="CS28">
            <v>662094.79</v>
          </cell>
          <cell r="CT28">
            <v>619342.02</v>
          </cell>
          <cell r="CU28">
            <v>791306.82</v>
          </cell>
          <cell r="CV28">
            <v>654380.29</v>
          </cell>
          <cell r="CW28">
            <v>725098.21</v>
          </cell>
          <cell r="CX28">
            <v>638639.48</v>
          </cell>
          <cell r="CY28">
            <v>826179.82</v>
          </cell>
          <cell r="CZ28">
            <v>792226.33</v>
          </cell>
          <cell r="DA28">
            <v>878276.1</v>
          </cell>
          <cell r="DB28">
            <v>0</v>
          </cell>
          <cell r="DC28">
            <v>0</v>
          </cell>
          <cell r="DD28">
            <v>0</v>
          </cell>
          <cell r="DE28">
            <v>0</v>
          </cell>
          <cell r="DF28">
            <v>0</v>
          </cell>
          <cell r="DG28">
            <v>0</v>
          </cell>
          <cell r="DH28">
            <v>0</v>
          </cell>
          <cell r="DI28">
            <v>0</v>
          </cell>
          <cell r="DJ28">
            <v>0</v>
          </cell>
          <cell r="DK28">
            <v>0</v>
          </cell>
          <cell r="DL28">
            <v>0</v>
          </cell>
          <cell r="DM28">
            <v>0</v>
          </cell>
          <cell r="DN28">
            <v>0</v>
          </cell>
        </row>
        <row r="29">
          <cell r="A29" t="str">
            <v>Total System Improvement Project</v>
          </cell>
          <cell r="B29">
            <v>11985914.23</v>
          </cell>
          <cell r="C29">
            <v>1685634.75</v>
          </cell>
          <cell r="D29">
            <v>1507214.42</v>
          </cell>
          <cell r="E29">
            <v>1330381.6100000001</v>
          </cell>
          <cell r="F29">
            <v>1228280.4099999999</v>
          </cell>
          <cell r="G29">
            <v>691516.48</v>
          </cell>
          <cell r="H29">
            <v>816962.67</v>
          </cell>
          <cell r="I29">
            <v>696353.01</v>
          </cell>
          <cell r="J29">
            <v>798540.78</v>
          </cell>
          <cell r="K29">
            <v>647202.85</v>
          </cell>
          <cell r="L29">
            <v>682408.8</v>
          </cell>
          <cell r="M29">
            <v>921455.49</v>
          </cell>
          <cell r="N29">
            <v>979962.96</v>
          </cell>
          <cell r="O29">
            <v>0</v>
          </cell>
          <cell r="P29">
            <v>0</v>
          </cell>
          <cell r="Q29">
            <v>0</v>
          </cell>
          <cell r="R29">
            <v>0</v>
          </cell>
          <cell r="S29">
            <v>0</v>
          </cell>
          <cell r="T29">
            <v>0</v>
          </cell>
          <cell r="U29">
            <v>0</v>
          </cell>
          <cell r="V29">
            <v>0</v>
          </cell>
          <cell r="W29">
            <v>0</v>
          </cell>
          <cell r="X29">
            <v>0</v>
          </cell>
          <cell r="Y29">
            <v>0</v>
          </cell>
          <cell r="Z29">
            <v>0</v>
          </cell>
          <cell r="AA29">
            <v>0</v>
          </cell>
          <cell r="AB29">
            <v>4542774.37</v>
          </cell>
          <cell r="AC29">
            <v>425707.57</v>
          </cell>
          <cell r="AD29">
            <v>657606.62</v>
          </cell>
          <cell r="AE29">
            <v>516961.65</v>
          </cell>
          <cell r="AF29">
            <v>487273.47</v>
          </cell>
          <cell r="AG29">
            <v>353261.45</v>
          </cell>
          <cell r="AH29">
            <v>457133.25</v>
          </cell>
          <cell r="AI29">
            <v>253144.41</v>
          </cell>
          <cell r="AJ29">
            <v>346820.62</v>
          </cell>
          <cell r="AK29">
            <v>257901.48</v>
          </cell>
          <cell r="AL29">
            <v>269273.88</v>
          </cell>
          <cell r="AM29">
            <v>275038.31</v>
          </cell>
          <cell r="AN29">
            <v>242651.66</v>
          </cell>
          <cell r="AO29">
            <v>2409691.83</v>
          </cell>
          <cell r="AP29">
            <v>214136.63</v>
          </cell>
          <cell r="AQ29">
            <v>164268.03</v>
          </cell>
          <cell r="AR29">
            <v>164268.03</v>
          </cell>
          <cell r="AS29">
            <v>164268.03</v>
          </cell>
          <cell r="AT29">
            <v>164268.03</v>
          </cell>
          <cell r="AU29">
            <v>172487.19</v>
          </cell>
          <cell r="AV29">
            <v>217842.59</v>
          </cell>
          <cell r="AW29">
            <v>219813.71</v>
          </cell>
          <cell r="AX29">
            <v>248016.67</v>
          </cell>
          <cell r="AY29">
            <v>248016.67</v>
          </cell>
          <cell r="AZ29">
            <v>246642.88</v>
          </cell>
          <cell r="BA29">
            <v>185663.37</v>
          </cell>
          <cell r="BB29">
            <v>1453368.36</v>
          </cell>
          <cell r="BC29">
            <v>196815.58</v>
          </cell>
          <cell r="BD29">
            <v>90579.49</v>
          </cell>
          <cell r="BE29">
            <v>49693.17</v>
          </cell>
          <cell r="BF29">
            <v>0</v>
          </cell>
          <cell r="BG29">
            <v>0</v>
          </cell>
          <cell r="BH29">
            <v>49432.43</v>
          </cell>
          <cell r="BI29">
            <v>63849.13</v>
          </cell>
          <cell r="BJ29">
            <v>99196.33</v>
          </cell>
          <cell r="BK29">
            <v>46174.64</v>
          </cell>
          <cell r="BL29">
            <v>59319.85</v>
          </cell>
          <cell r="BM29">
            <v>317388.44</v>
          </cell>
          <cell r="BN29">
            <v>480919.3</v>
          </cell>
          <cell r="BO29">
            <v>2236479.59</v>
          </cell>
          <cell r="BP29">
            <v>725996.88</v>
          </cell>
          <cell r="BQ29">
            <v>507299.15</v>
          </cell>
          <cell r="BR29">
            <v>448152</v>
          </cell>
          <cell r="BS29">
            <v>386026.25</v>
          </cell>
          <cell r="BT29">
            <v>14626.14</v>
          </cell>
          <cell r="BU29">
            <v>18914.3</v>
          </cell>
          <cell r="BV29">
            <v>14907.52</v>
          </cell>
          <cell r="BW29">
            <v>34295.29</v>
          </cell>
          <cell r="BX29">
            <v>15188.9</v>
          </cell>
          <cell r="BY29">
            <v>23857.46</v>
          </cell>
          <cell r="BZ29">
            <v>28453.37</v>
          </cell>
          <cell r="CA29">
            <v>18762.330000000002</v>
          </cell>
          <cell r="CB29">
            <v>467102.58</v>
          </cell>
          <cell r="CC29">
            <v>85609.23</v>
          </cell>
          <cell r="CD29">
            <v>28843.75</v>
          </cell>
          <cell r="CE29">
            <v>51843.78</v>
          </cell>
          <cell r="CF29">
            <v>45691.97</v>
          </cell>
          <cell r="CG29">
            <v>34157.440000000002</v>
          </cell>
          <cell r="CH29">
            <v>50469.49</v>
          </cell>
          <cell r="CI29">
            <v>71467.679999999993</v>
          </cell>
          <cell r="CJ29">
            <v>23273.15</v>
          </cell>
          <cell r="CK29">
            <v>21293.87</v>
          </cell>
          <cell r="CL29">
            <v>23313.65</v>
          </cell>
          <cell r="CM29">
            <v>16563.63</v>
          </cell>
          <cell r="CN29">
            <v>14574.94</v>
          </cell>
          <cell r="CO29">
            <v>876497.5</v>
          </cell>
          <cell r="CP29">
            <v>37368.86</v>
          </cell>
          <cell r="CQ29">
            <v>58617.38</v>
          </cell>
          <cell r="CR29">
            <v>99462.98</v>
          </cell>
          <cell r="CS29">
            <v>145020.69</v>
          </cell>
          <cell r="CT29">
            <v>125203.42</v>
          </cell>
          <cell r="CU29">
            <v>68526.009999999995</v>
          </cell>
          <cell r="CV29">
            <v>75141.679999999993</v>
          </cell>
          <cell r="CW29">
            <v>75141.679999999993</v>
          </cell>
          <cell r="CX29">
            <v>58627.29</v>
          </cell>
          <cell r="CY29">
            <v>58627.29</v>
          </cell>
          <cell r="CZ29">
            <v>37368.86</v>
          </cell>
          <cell r="DA29">
            <v>37391.360000000001</v>
          </cell>
          <cell r="DB29">
            <v>1000000</v>
          </cell>
          <cell r="DC29">
            <v>1000000</v>
          </cell>
          <cell r="DD29">
            <v>0</v>
          </cell>
          <cell r="DE29">
            <v>0</v>
          </cell>
          <cell r="DF29">
            <v>0</v>
          </cell>
          <cell r="DG29">
            <v>0</v>
          </cell>
          <cell r="DH29">
            <v>0</v>
          </cell>
          <cell r="DI29">
            <v>0</v>
          </cell>
          <cell r="DJ29">
            <v>0</v>
          </cell>
          <cell r="DK29">
            <v>0</v>
          </cell>
          <cell r="DL29">
            <v>0</v>
          </cell>
          <cell r="DM29">
            <v>0</v>
          </cell>
          <cell r="DN29">
            <v>0</v>
          </cell>
        </row>
        <row r="30">
          <cell r="A30" t="str">
            <v>Total Public Improvements Projects</v>
          </cell>
          <cell r="B30">
            <v>7588099.6400000006</v>
          </cell>
          <cell r="C30">
            <v>504770.22</v>
          </cell>
          <cell r="D30">
            <v>1025715.01</v>
          </cell>
          <cell r="E30">
            <v>662126.05000000005</v>
          </cell>
          <cell r="F30">
            <v>1374769.74</v>
          </cell>
          <cell r="G30">
            <v>850168.09</v>
          </cell>
          <cell r="H30">
            <v>431346.89</v>
          </cell>
          <cell r="I30">
            <v>244673.4</v>
          </cell>
          <cell r="J30">
            <v>529006.52</v>
          </cell>
          <cell r="K30">
            <v>724262.72</v>
          </cell>
          <cell r="L30">
            <v>728955.37</v>
          </cell>
          <cell r="M30">
            <v>522121.8</v>
          </cell>
          <cell r="N30">
            <v>-9816.1700000000128</v>
          </cell>
          <cell r="O30">
            <v>0</v>
          </cell>
          <cell r="P30">
            <v>0</v>
          </cell>
          <cell r="Q30">
            <v>0</v>
          </cell>
          <cell r="R30">
            <v>0</v>
          </cell>
          <cell r="S30">
            <v>0</v>
          </cell>
          <cell r="T30">
            <v>0</v>
          </cell>
          <cell r="U30">
            <v>0</v>
          </cell>
          <cell r="V30">
            <v>0</v>
          </cell>
          <cell r="W30">
            <v>0</v>
          </cell>
          <cell r="X30">
            <v>0</v>
          </cell>
          <cell r="Y30">
            <v>0</v>
          </cell>
          <cell r="Z30">
            <v>0</v>
          </cell>
          <cell r="AA30">
            <v>0</v>
          </cell>
          <cell r="AB30">
            <v>2101821.7400000002</v>
          </cell>
          <cell r="AC30">
            <v>170347.51999999999</v>
          </cell>
          <cell r="AD30">
            <v>160986.23999999999</v>
          </cell>
          <cell r="AE30">
            <v>165747.68</v>
          </cell>
          <cell r="AF30">
            <v>150477.73000000001</v>
          </cell>
          <cell r="AG30">
            <v>144943.38</v>
          </cell>
          <cell r="AH30">
            <v>189622.13</v>
          </cell>
          <cell r="AI30">
            <v>165252.14000000001</v>
          </cell>
          <cell r="AJ30">
            <v>219922.89</v>
          </cell>
          <cell r="AK30">
            <v>183118.26</v>
          </cell>
          <cell r="AL30">
            <v>183129.04</v>
          </cell>
          <cell r="AM30">
            <v>188388.67</v>
          </cell>
          <cell r="AN30">
            <v>179886.06</v>
          </cell>
          <cell r="AO30">
            <v>307783.07</v>
          </cell>
          <cell r="AP30">
            <v>52349.23</v>
          </cell>
          <cell r="AQ30">
            <v>148220.88</v>
          </cell>
          <cell r="AR30">
            <v>-363906.77</v>
          </cell>
          <cell r="AS30">
            <v>52349.23</v>
          </cell>
          <cell r="AT30">
            <v>52349.23</v>
          </cell>
          <cell r="AU30">
            <v>52349.23</v>
          </cell>
          <cell r="AV30">
            <v>52349.23</v>
          </cell>
          <cell r="AW30">
            <v>52349.23</v>
          </cell>
          <cell r="AX30">
            <v>52349.23</v>
          </cell>
          <cell r="AY30">
            <v>52349.23</v>
          </cell>
          <cell r="AZ30">
            <v>52349.23</v>
          </cell>
          <cell r="BA30">
            <v>52325.89</v>
          </cell>
          <cell r="BB30">
            <v>2141198.4900000002</v>
          </cell>
          <cell r="BC30">
            <v>7167.78</v>
          </cell>
          <cell r="BD30">
            <v>434312.55</v>
          </cell>
          <cell r="BE30">
            <v>387215.63</v>
          </cell>
          <cell r="BF30">
            <v>578989.73</v>
          </cell>
          <cell r="BG30">
            <v>361203.38</v>
          </cell>
          <cell r="BH30">
            <v>-124966.26</v>
          </cell>
          <cell r="BI30">
            <v>158169.95000000001</v>
          </cell>
          <cell r="BJ30">
            <v>-112165.32</v>
          </cell>
          <cell r="BK30">
            <v>59791.78</v>
          </cell>
          <cell r="BL30">
            <v>141429.34</v>
          </cell>
          <cell r="BM30">
            <v>100285.51</v>
          </cell>
          <cell r="BN30">
            <v>149764.42000000001</v>
          </cell>
          <cell r="BO30">
            <v>1145369.46</v>
          </cell>
          <cell r="BP30">
            <v>215539.83</v>
          </cell>
          <cell r="BQ30">
            <v>10662.11</v>
          </cell>
          <cell r="BR30">
            <v>83322.42</v>
          </cell>
          <cell r="BS30">
            <v>88736.76</v>
          </cell>
          <cell r="BT30">
            <v>142122.29</v>
          </cell>
          <cell r="BU30">
            <v>143348.57</v>
          </cell>
          <cell r="BV30">
            <v>36387.46</v>
          </cell>
          <cell r="BW30">
            <v>58138.05</v>
          </cell>
          <cell r="BX30">
            <v>225364.04</v>
          </cell>
          <cell r="BY30">
            <v>210193.03</v>
          </cell>
          <cell r="BZ30">
            <v>-157688.32000000001</v>
          </cell>
          <cell r="CA30">
            <v>89243.22</v>
          </cell>
          <cell r="CB30">
            <v>1685136.5</v>
          </cell>
          <cell r="CC30">
            <v>243933.56</v>
          </cell>
          <cell r="CD30">
            <v>244917.88</v>
          </cell>
          <cell r="CE30">
            <v>363131.74</v>
          </cell>
          <cell r="CF30">
            <v>447624.22</v>
          </cell>
          <cell r="CG30">
            <v>160719.66</v>
          </cell>
          <cell r="CH30">
            <v>172923.29</v>
          </cell>
          <cell r="CI30">
            <v>-212296.68</v>
          </cell>
          <cell r="CJ30">
            <v>277101.94</v>
          </cell>
          <cell r="CK30">
            <v>152327.01999999999</v>
          </cell>
          <cell r="CL30">
            <v>115239.38</v>
          </cell>
          <cell r="CM30">
            <v>227172.03</v>
          </cell>
          <cell r="CN30">
            <v>-507657.54</v>
          </cell>
          <cell r="CO30">
            <v>206790.38</v>
          </cell>
          <cell r="CP30">
            <v>-184567.7</v>
          </cell>
          <cell r="CQ30">
            <v>26615.35</v>
          </cell>
          <cell r="CR30">
            <v>26615.35</v>
          </cell>
          <cell r="CS30">
            <v>56592.07</v>
          </cell>
          <cell r="CT30">
            <v>-11169.85</v>
          </cell>
          <cell r="CU30">
            <v>-1930.07</v>
          </cell>
          <cell r="CV30">
            <v>44811.3</v>
          </cell>
          <cell r="CW30">
            <v>33659.730000000003</v>
          </cell>
          <cell r="CX30">
            <v>51312.39</v>
          </cell>
          <cell r="CY30">
            <v>26615.35</v>
          </cell>
          <cell r="CZ30">
            <v>111614.68</v>
          </cell>
          <cell r="DA30">
            <v>26621.78</v>
          </cell>
          <cell r="DB30">
            <v>0</v>
          </cell>
          <cell r="DC30">
            <v>0</v>
          </cell>
          <cell r="DD30">
            <v>0</v>
          </cell>
          <cell r="DE30">
            <v>0</v>
          </cell>
          <cell r="DF30">
            <v>0</v>
          </cell>
          <cell r="DG30">
            <v>0</v>
          </cell>
          <cell r="DH30">
            <v>0</v>
          </cell>
          <cell r="DI30">
            <v>0</v>
          </cell>
          <cell r="DJ30">
            <v>0</v>
          </cell>
          <cell r="DK30">
            <v>0</v>
          </cell>
          <cell r="DL30">
            <v>0</v>
          </cell>
          <cell r="DM30">
            <v>0</v>
          </cell>
          <cell r="DN30">
            <v>0</v>
          </cell>
        </row>
        <row r="31">
          <cell r="A31" t="str">
            <v>Total Equipment Projects</v>
          </cell>
          <cell r="B31">
            <v>3371667.54</v>
          </cell>
          <cell r="C31">
            <v>637659.23</v>
          </cell>
          <cell r="D31">
            <v>426459.81</v>
          </cell>
          <cell r="E31">
            <v>191210.74</v>
          </cell>
          <cell r="F31">
            <v>505687.36</v>
          </cell>
          <cell r="G31">
            <v>385705.4</v>
          </cell>
          <cell r="H31">
            <v>123653.8</v>
          </cell>
          <cell r="I31">
            <v>442902.16</v>
          </cell>
          <cell r="J31">
            <v>64321.06</v>
          </cell>
          <cell r="K31">
            <v>227078.57</v>
          </cell>
          <cell r="L31">
            <v>210067.65</v>
          </cell>
          <cell r="M31">
            <v>73642.17</v>
          </cell>
          <cell r="N31">
            <v>83279.59</v>
          </cell>
          <cell r="O31">
            <v>1539.11</v>
          </cell>
          <cell r="P31">
            <v>1539.11</v>
          </cell>
          <cell r="Q31">
            <v>0</v>
          </cell>
          <cell r="R31">
            <v>0</v>
          </cell>
          <cell r="S31">
            <v>0</v>
          </cell>
          <cell r="T31">
            <v>0</v>
          </cell>
          <cell r="U31">
            <v>0</v>
          </cell>
          <cell r="V31">
            <v>0</v>
          </cell>
          <cell r="W31">
            <v>0</v>
          </cell>
          <cell r="X31">
            <v>0</v>
          </cell>
          <cell r="Y31">
            <v>0</v>
          </cell>
          <cell r="Z31">
            <v>0</v>
          </cell>
          <cell r="AA31">
            <v>0</v>
          </cell>
          <cell r="AB31">
            <v>833510.01</v>
          </cell>
          <cell r="AC31">
            <v>143340.32</v>
          </cell>
          <cell r="AD31">
            <v>67982.960000000006</v>
          </cell>
          <cell r="AE31">
            <v>6698.07</v>
          </cell>
          <cell r="AF31">
            <v>99345.07</v>
          </cell>
          <cell r="AG31">
            <v>46618.79</v>
          </cell>
          <cell r="AH31">
            <v>65307.76</v>
          </cell>
          <cell r="AI31">
            <v>370726.69</v>
          </cell>
          <cell r="AJ31">
            <v>6698.07</v>
          </cell>
          <cell r="AK31">
            <v>6698.07</v>
          </cell>
          <cell r="AL31">
            <v>6698.07</v>
          </cell>
          <cell r="AM31">
            <v>6698.07</v>
          </cell>
          <cell r="AN31">
            <v>6698.07</v>
          </cell>
          <cell r="AO31">
            <v>490986.39</v>
          </cell>
          <cell r="AP31">
            <v>246480.95</v>
          </cell>
          <cell r="AQ31">
            <v>40409.94</v>
          </cell>
          <cell r="AR31">
            <v>49647.05</v>
          </cell>
          <cell r="AS31">
            <v>41589.839999999997</v>
          </cell>
          <cell r="AT31">
            <v>12828.33</v>
          </cell>
          <cell r="AU31">
            <v>20885.54</v>
          </cell>
          <cell r="AV31">
            <v>22196.38</v>
          </cell>
          <cell r="AW31">
            <v>12828.33</v>
          </cell>
          <cell r="AX31">
            <v>12828.33</v>
          </cell>
          <cell r="AY31">
            <v>12828.33</v>
          </cell>
          <cell r="AZ31">
            <v>5635.04</v>
          </cell>
          <cell r="BA31">
            <v>12828.33</v>
          </cell>
          <cell r="BB31">
            <v>889125.23</v>
          </cell>
          <cell r="BC31">
            <v>0</v>
          </cell>
          <cell r="BD31">
            <v>0</v>
          </cell>
          <cell r="BE31">
            <v>0</v>
          </cell>
          <cell r="BF31">
            <v>330780.23</v>
          </cell>
          <cell r="BG31">
            <v>287945.09000000003</v>
          </cell>
          <cell r="BH31">
            <v>0</v>
          </cell>
          <cell r="BI31">
            <v>16006.87</v>
          </cell>
          <cell r="BJ31">
            <v>0</v>
          </cell>
          <cell r="BK31">
            <v>127196.52</v>
          </cell>
          <cell r="BL31">
            <v>127196.52</v>
          </cell>
          <cell r="BM31">
            <v>0</v>
          </cell>
          <cell r="BN31">
            <v>0</v>
          </cell>
          <cell r="BO31">
            <v>568126</v>
          </cell>
          <cell r="BP31">
            <v>179240.18</v>
          </cell>
          <cell r="BQ31">
            <v>284094.69</v>
          </cell>
          <cell r="BR31">
            <v>95256.49</v>
          </cell>
          <cell r="BS31">
            <v>0</v>
          </cell>
          <cell r="BT31">
            <v>4340.97</v>
          </cell>
          <cell r="BU31">
            <v>3488.28</v>
          </cell>
          <cell r="BV31">
            <v>0</v>
          </cell>
          <cell r="BW31">
            <v>0</v>
          </cell>
          <cell r="BX31">
            <v>0</v>
          </cell>
          <cell r="BY31">
            <v>1705.39</v>
          </cell>
          <cell r="BZ31">
            <v>0</v>
          </cell>
          <cell r="CA31">
            <v>0</v>
          </cell>
          <cell r="CB31">
            <v>407682.96</v>
          </cell>
          <cell r="CC31">
            <v>33988.54</v>
          </cell>
          <cell r="CD31">
            <v>33972.22</v>
          </cell>
          <cell r="CE31">
            <v>33972.22</v>
          </cell>
          <cell r="CF31">
            <v>33972.22</v>
          </cell>
          <cell r="CG31">
            <v>33972.22</v>
          </cell>
          <cell r="CH31">
            <v>33972.22</v>
          </cell>
          <cell r="CI31">
            <v>33972.22</v>
          </cell>
          <cell r="CJ31">
            <v>33972.22</v>
          </cell>
          <cell r="CK31">
            <v>33972.22</v>
          </cell>
          <cell r="CL31">
            <v>33972.22</v>
          </cell>
          <cell r="CM31">
            <v>33972.22</v>
          </cell>
          <cell r="CN31">
            <v>33972.22</v>
          </cell>
          <cell r="CO31">
            <v>180697.84</v>
          </cell>
          <cell r="CP31">
            <v>33070.129999999997</v>
          </cell>
          <cell r="CQ31">
            <v>0</v>
          </cell>
          <cell r="CR31">
            <v>5636.91</v>
          </cell>
          <cell r="CS31">
            <v>0</v>
          </cell>
          <cell r="CT31">
            <v>0</v>
          </cell>
          <cell r="CU31">
            <v>0</v>
          </cell>
          <cell r="CV31">
            <v>0</v>
          </cell>
          <cell r="CW31">
            <v>10822.44</v>
          </cell>
          <cell r="CX31">
            <v>46383.43</v>
          </cell>
          <cell r="CY31">
            <v>27667.119999999999</v>
          </cell>
          <cell r="CZ31">
            <v>27336.84</v>
          </cell>
          <cell r="DA31">
            <v>29780.97</v>
          </cell>
          <cell r="DB31">
            <v>0</v>
          </cell>
          <cell r="DC31">
            <v>0</v>
          </cell>
          <cell r="DD31">
            <v>0</v>
          </cell>
          <cell r="DE31">
            <v>0</v>
          </cell>
          <cell r="DF31">
            <v>0</v>
          </cell>
          <cell r="DG31">
            <v>0</v>
          </cell>
          <cell r="DH31">
            <v>0</v>
          </cell>
          <cell r="DI31">
            <v>0</v>
          </cell>
          <cell r="DJ31">
            <v>0</v>
          </cell>
          <cell r="DK31">
            <v>0</v>
          </cell>
          <cell r="DL31">
            <v>0</v>
          </cell>
          <cell r="DM31">
            <v>0</v>
          </cell>
          <cell r="DN31">
            <v>0</v>
          </cell>
        </row>
        <row r="32">
          <cell r="A32" t="str">
            <v>Total Structure Projects</v>
          </cell>
          <cell r="B32">
            <v>4567715.2699999996</v>
          </cell>
          <cell r="C32">
            <v>821120.96</v>
          </cell>
          <cell r="D32">
            <v>613694.93999999994</v>
          </cell>
          <cell r="E32">
            <v>451626.65</v>
          </cell>
          <cell r="F32">
            <v>567719.67000000004</v>
          </cell>
          <cell r="G32">
            <v>674657.53</v>
          </cell>
          <cell r="H32">
            <v>148801.68</v>
          </cell>
          <cell r="I32">
            <v>9587.18</v>
          </cell>
          <cell r="J32">
            <v>9587.18</v>
          </cell>
          <cell r="K32">
            <v>585962.67000000004</v>
          </cell>
          <cell r="L32">
            <v>0</v>
          </cell>
          <cell r="M32">
            <v>684956.81</v>
          </cell>
          <cell r="N32">
            <v>0</v>
          </cell>
          <cell r="O32">
            <v>85384.13</v>
          </cell>
          <cell r="P32">
            <v>85384.13</v>
          </cell>
          <cell r="Q32">
            <v>0</v>
          </cell>
          <cell r="R32">
            <v>0</v>
          </cell>
          <cell r="S32">
            <v>0</v>
          </cell>
          <cell r="T32">
            <v>0</v>
          </cell>
          <cell r="U32">
            <v>0</v>
          </cell>
          <cell r="V32">
            <v>0</v>
          </cell>
          <cell r="W32">
            <v>0</v>
          </cell>
          <cell r="X32">
            <v>0</v>
          </cell>
          <cell r="Y32">
            <v>0</v>
          </cell>
          <cell r="Z32">
            <v>0</v>
          </cell>
          <cell r="AA32">
            <v>0</v>
          </cell>
          <cell r="AB32">
            <v>690972.96</v>
          </cell>
          <cell r="AC32">
            <v>0</v>
          </cell>
          <cell r="AD32">
            <v>0</v>
          </cell>
          <cell r="AE32">
            <v>0</v>
          </cell>
          <cell r="AF32">
            <v>0</v>
          </cell>
          <cell r="AG32">
            <v>6016.15</v>
          </cell>
          <cell r="AH32">
            <v>0</v>
          </cell>
          <cell r="AI32">
            <v>0</v>
          </cell>
          <cell r="AJ32">
            <v>0</v>
          </cell>
          <cell r="AK32">
            <v>0</v>
          </cell>
          <cell r="AL32">
            <v>0</v>
          </cell>
          <cell r="AM32">
            <v>684956.81</v>
          </cell>
          <cell r="AN32">
            <v>0</v>
          </cell>
          <cell r="AO32">
            <v>149423.13</v>
          </cell>
          <cell r="AP32">
            <v>23420.14</v>
          </cell>
          <cell r="AQ32">
            <v>0</v>
          </cell>
          <cell r="AR32">
            <v>0</v>
          </cell>
          <cell r="AS32">
            <v>0</v>
          </cell>
          <cell r="AT32">
            <v>0</v>
          </cell>
          <cell r="AU32">
            <v>78067.12</v>
          </cell>
          <cell r="AV32">
            <v>9587.18</v>
          </cell>
          <cell r="AW32">
            <v>9587.18</v>
          </cell>
          <cell r="AX32">
            <v>28761.51</v>
          </cell>
          <cell r="AY32">
            <v>0</v>
          </cell>
          <cell r="AZ32">
            <v>0</v>
          </cell>
          <cell r="BA32">
            <v>0</v>
          </cell>
          <cell r="BB32">
            <v>3596480.16</v>
          </cell>
          <cell r="BC32">
            <v>567332.07999999996</v>
          </cell>
          <cell r="BD32">
            <v>567332.07999999996</v>
          </cell>
          <cell r="BE32">
            <v>567332.07999999996</v>
          </cell>
          <cell r="BF32">
            <v>567332.07999999996</v>
          </cell>
          <cell r="BG32">
            <v>668641.38</v>
          </cell>
          <cell r="BH32">
            <v>101309.3</v>
          </cell>
          <cell r="BI32">
            <v>0</v>
          </cell>
          <cell r="BJ32">
            <v>0</v>
          </cell>
          <cell r="BK32">
            <v>557201.16</v>
          </cell>
          <cell r="BL32">
            <v>0</v>
          </cell>
          <cell r="BM32">
            <v>0</v>
          </cell>
          <cell r="BN32">
            <v>0</v>
          </cell>
          <cell r="BO32">
            <v>-402439.2</v>
          </cell>
          <cell r="BP32">
            <v>2228.63</v>
          </cell>
          <cell r="BQ32">
            <v>31006.959999999999</v>
          </cell>
          <cell r="BR32">
            <v>-400000</v>
          </cell>
          <cell r="BS32">
            <v>387.59</v>
          </cell>
          <cell r="BT32">
            <v>0</v>
          </cell>
          <cell r="BU32">
            <v>-36062.379999999997</v>
          </cell>
          <cell r="BV32">
            <v>0</v>
          </cell>
          <cell r="BW32">
            <v>0</v>
          </cell>
          <cell r="BX32">
            <v>0</v>
          </cell>
          <cell r="BY32">
            <v>0</v>
          </cell>
          <cell r="BZ32">
            <v>0</v>
          </cell>
          <cell r="CA32">
            <v>0</v>
          </cell>
          <cell r="CB32">
            <v>446462.85</v>
          </cell>
          <cell r="CC32">
            <v>141324.74</v>
          </cell>
          <cell r="CD32">
            <v>15355.9</v>
          </cell>
          <cell r="CE32">
            <v>284294.57</v>
          </cell>
          <cell r="CF32">
            <v>0</v>
          </cell>
          <cell r="CG32">
            <v>0</v>
          </cell>
          <cell r="CH32">
            <v>5487.64</v>
          </cell>
          <cell r="CI32">
            <v>0</v>
          </cell>
          <cell r="CJ32">
            <v>0</v>
          </cell>
          <cell r="CK32">
            <v>0</v>
          </cell>
          <cell r="CL32">
            <v>0</v>
          </cell>
          <cell r="CM32">
            <v>0</v>
          </cell>
          <cell r="CN32">
            <v>0</v>
          </cell>
          <cell r="CO32">
            <v>1431.24</v>
          </cell>
          <cell r="CP32">
            <v>1431.24</v>
          </cell>
          <cell r="CQ32">
            <v>0</v>
          </cell>
          <cell r="CR32">
            <v>0</v>
          </cell>
          <cell r="CS32">
            <v>0</v>
          </cell>
          <cell r="CT32">
            <v>0</v>
          </cell>
          <cell r="CU32">
            <v>0</v>
          </cell>
          <cell r="CV32">
            <v>0</v>
          </cell>
          <cell r="CW32">
            <v>0</v>
          </cell>
          <cell r="CX32">
            <v>0</v>
          </cell>
          <cell r="CY32">
            <v>0</v>
          </cell>
          <cell r="CZ32">
            <v>0</v>
          </cell>
          <cell r="DA32">
            <v>0</v>
          </cell>
          <cell r="DB32">
            <v>0</v>
          </cell>
          <cell r="DC32">
            <v>0</v>
          </cell>
          <cell r="DD32">
            <v>0</v>
          </cell>
          <cell r="DE32">
            <v>0</v>
          </cell>
          <cell r="DF32">
            <v>0</v>
          </cell>
          <cell r="DG32">
            <v>0</v>
          </cell>
          <cell r="DH32">
            <v>0</v>
          </cell>
          <cell r="DI32">
            <v>0</v>
          </cell>
          <cell r="DJ32">
            <v>0</v>
          </cell>
          <cell r="DK32">
            <v>0</v>
          </cell>
          <cell r="DL32">
            <v>0</v>
          </cell>
          <cell r="DM32">
            <v>0</v>
          </cell>
          <cell r="DN32">
            <v>0</v>
          </cell>
        </row>
        <row r="33">
          <cell r="A33" t="str">
            <v>Total Vehicle Projects</v>
          </cell>
          <cell r="B33">
            <v>-162167.97</v>
          </cell>
          <cell r="C33">
            <v>-77441.31</v>
          </cell>
          <cell r="D33">
            <v>-1200</v>
          </cell>
          <cell r="E33">
            <v>-22286.04</v>
          </cell>
          <cell r="F33">
            <v>9969.5</v>
          </cell>
          <cell r="G33">
            <v>-28150</v>
          </cell>
          <cell r="H33">
            <v>-11365.55</v>
          </cell>
          <cell r="I33">
            <v>-5000</v>
          </cell>
          <cell r="J33">
            <v>-21694.57</v>
          </cell>
          <cell r="K33">
            <v>0</v>
          </cell>
          <cell r="L33">
            <v>0</v>
          </cell>
          <cell r="M33">
            <v>-500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30770.92</v>
          </cell>
          <cell r="AC33">
            <v>-576.35</v>
          </cell>
          <cell r="AD33">
            <v>0</v>
          </cell>
          <cell r="AE33">
            <v>0</v>
          </cell>
          <cell r="AF33">
            <v>0</v>
          </cell>
          <cell r="AG33">
            <v>0</v>
          </cell>
          <cell r="AH33">
            <v>-7500</v>
          </cell>
          <cell r="AI33">
            <v>-5000</v>
          </cell>
          <cell r="AJ33">
            <v>-17694.57</v>
          </cell>
          <cell r="AK33">
            <v>0</v>
          </cell>
          <cell r="AL33">
            <v>0</v>
          </cell>
          <cell r="AM33">
            <v>0</v>
          </cell>
          <cell r="AN33">
            <v>0</v>
          </cell>
          <cell r="AO33">
            <v>41375.51</v>
          </cell>
          <cell r="AP33">
            <v>21858.73</v>
          </cell>
          <cell r="AQ33">
            <v>0</v>
          </cell>
          <cell r="AR33">
            <v>0</v>
          </cell>
          <cell r="AS33">
            <v>19516.78</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139739.51999999999</v>
          </cell>
          <cell r="BP33">
            <v>-77003.48</v>
          </cell>
          <cell r="BQ33">
            <v>0</v>
          </cell>
          <cell r="BR33">
            <v>-20286.04</v>
          </cell>
          <cell r="BS33">
            <v>-13800</v>
          </cell>
          <cell r="BT33">
            <v>-25650</v>
          </cell>
          <cell r="BU33">
            <v>-3000</v>
          </cell>
          <cell r="BV33">
            <v>0</v>
          </cell>
          <cell r="BW33">
            <v>0</v>
          </cell>
          <cell r="BX33">
            <v>0</v>
          </cell>
          <cell r="BY33">
            <v>0</v>
          </cell>
          <cell r="BZ33">
            <v>0</v>
          </cell>
          <cell r="CA33">
            <v>0</v>
          </cell>
          <cell r="CB33">
            <v>-33033.040000000001</v>
          </cell>
          <cell r="CC33">
            <v>-21720.21</v>
          </cell>
          <cell r="CD33">
            <v>-1200</v>
          </cell>
          <cell r="CE33">
            <v>-2000</v>
          </cell>
          <cell r="CF33">
            <v>4252.72</v>
          </cell>
          <cell r="CG33">
            <v>-2500</v>
          </cell>
          <cell r="CH33">
            <v>-865.55</v>
          </cell>
          <cell r="CI33">
            <v>0</v>
          </cell>
          <cell r="CJ33">
            <v>-4000</v>
          </cell>
          <cell r="CK33">
            <v>0</v>
          </cell>
          <cell r="CL33">
            <v>0</v>
          </cell>
          <cell r="CM33">
            <v>-5000</v>
          </cell>
          <cell r="CN33">
            <v>0</v>
          </cell>
          <cell r="CO33">
            <v>0</v>
          </cell>
          <cell r="CP33">
            <v>0</v>
          </cell>
          <cell r="CQ33">
            <v>0</v>
          </cell>
          <cell r="CR33">
            <v>0</v>
          </cell>
          <cell r="CS33">
            <v>0</v>
          </cell>
          <cell r="CT33">
            <v>0</v>
          </cell>
          <cell r="CU33">
            <v>0</v>
          </cell>
          <cell r="CV33">
            <v>0</v>
          </cell>
          <cell r="CW33">
            <v>0</v>
          </cell>
          <cell r="CX33">
            <v>0</v>
          </cell>
          <cell r="CY33">
            <v>0</v>
          </cell>
          <cell r="CZ33">
            <v>0</v>
          </cell>
          <cell r="DA33">
            <v>0</v>
          </cell>
          <cell r="DB33">
            <v>0</v>
          </cell>
          <cell r="DC33">
            <v>0</v>
          </cell>
          <cell r="DD33">
            <v>0</v>
          </cell>
          <cell r="DE33">
            <v>0</v>
          </cell>
          <cell r="DF33">
            <v>0</v>
          </cell>
          <cell r="DG33">
            <v>0</v>
          </cell>
          <cell r="DH33">
            <v>0</v>
          </cell>
          <cell r="DI33">
            <v>0</v>
          </cell>
          <cell r="DJ33">
            <v>0</v>
          </cell>
          <cell r="DK33">
            <v>0</v>
          </cell>
          <cell r="DL33">
            <v>0</v>
          </cell>
          <cell r="DM33">
            <v>0</v>
          </cell>
          <cell r="DN33">
            <v>0</v>
          </cell>
        </row>
        <row r="34">
          <cell r="A34" t="str">
            <v>Total Information Technology Projects</v>
          </cell>
          <cell r="B34">
            <v>10587682.779999999</v>
          </cell>
          <cell r="C34">
            <v>2482215</v>
          </cell>
          <cell r="D34">
            <v>3327166.72</v>
          </cell>
          <cell r="E34">
            <v>813635.98</v>
          </cell>
          <cell r="F34">
            <v>771777.96</v>
          </cell>
          <cell r="G34">
            <v>337953.51</v>
          </cell>
          <cell r="H34">
            <v>443864.1</v>
          </cell>
          <cell r="I34">
            <v>651553.80000000005</v>
          </cell>
          <cell r="J34">
            <v>313811.64</v>
          </cell>
          <cell r="K34">
            <v>273287.93</v>
          </cell>
          <cell r="L34">
            <v>601179.68000000005</v>
          </cell>
          <cell r="M34">
            <v>289507.09000000003</v>
          </cell>
          <cell r="N34">
            <v>281729.37</v>
          </cell>
          <cell r="O34">
            <v>7300970.2199999997</v>
          </cell>
          <cell r="P34">
            <v>2236487.5</v>
          </cell>
          <cell r="Q34">
            <v>1876493.2</v>
          </cell>
          <cell r="R34">
            <v>339372.47</v>
          </cell>
          <cell r="S34">
            <v>481898.17</v>
          </cell>
          <cell r="T34">
            <v>241404.94</v>
          </cell>
          <cell r="U34">
            <v>263600.69</v>
          </cell>
          <cell r="V34">
            <v>406126.39</v>
          </cell>
          <cell r="W34">
            <v>256201.57</v>
          </cell>
          <cell r="X34">
            <v>256201.58</v>
          </cell>
          <cell r="Y34">
            <v>406126.39</v>
          </cell>
          <cell r="Z34">
            <v>272420.74</v>
          </cell>
          <cell r="AA34">
            <v>264636.58</v>
          </cell>
          <cell r="AB34">
            <v>1709295.5</v>
          </cell>
          <cell r="AC34">
            <v>106167.43</v>
          </cell>
          <cell r="AD34">
            <v>1268700.68</v>
          </cell>
          <cell r="AE34">
            <v>194640.29</v>
          </cell>
          <cell r="AF34">
            <v>0</v>
          </cell>
          <cell r="AG34">
            <v>0</v>
          </cell>
          <cell r="AH34">
            <v>0</v>
          </cell>
          <cell r="AI34">
            <v>69893.55</v>
          </cell>
          <cell r="AJ34">
            <v>0</v>
          </cell>
          <cell r="AK34">
            <v>0</v>
          </cell>
          <cell r="AL34">
            <v>69893.55</v>
          </cell>
          <cell r="AM34">
            <v>0</v>
          </cell>
          <cell r="AN34">
            <v>0</v>
          </cell>
          <cell r="AO34">
            <v>354551.56</v>
          </cell>
          <cell r="AP34">
            <v>33574.42</v>
          </cell>
          <cell r="AQ34">
            <v>65806.38</v>
          </cell>
          <cell r="AR34">
            <v>49690.400000000001</v>
          </cell>
          <cell r="AS34">
            <v>57748.4</v>
          </cell>
          <cell r="AT34">
            <v>41632.42</v>
          </cell>
          <cell r="AU34">
            <v>49690.400000000001</v>
          </cell>
          <cell r="AV34">
            <v>49690.400000000001</v>
          </cell>
          <cell r="AW34">
            <v>1342.46</v>
          </cell>
          <cell r="AX34">
            <v>1342.46</v>
          </cell>
          <cell r="AY34">
            <v>1342.46</v>
          </cell>
          <cell r="AZ34">
            <v>1342.46</v>
          </cell>
          <cell r="BA34">
            <v>1348.9</v>
          </cell>
          <cell r="BB34">
            <v>553552</v>
          </cell>
          <cell r="BC34">
            <v>34039.919999999998</v>
          </cell>
          <cell r="BD34">
            <v>0</v>
          </cell>
          <cell r="BE34">
            <v>47412.75</v>
          </cell>
          <cell r="BF34">
            <v>144533.93</v>
          </cell>
          <cell r="BG34">
            <v>39172.26</v>
          </cell>
          <cell r="BH34">
            <v>39172.26</v>
          </cell>
          <cell r="BI34">
            <v>105361.67</v>
          </cell>
          <cell r="BJ34">
            <v>40523.72</v>
          </cell>
          <cell r="BK34">
            <v>0</v>
          </cell>
          <cell r="BL34">
            <v>103335.49</v>
          </cell>
          <cell r="BM34">
            <v>0</v>
          </cell>
          <cell r="BN34">
            <v>0</v>
          </cell>
          <cell r="BO34">
            <v>307309.99</v>
          </cell>
          <cell r="BP34">
            <v>11317.54</v>
          </cell>
          <cell r="BQ34">
            <v>74106.64</v>
          </cell>
          <cell r="BR34">
            <v>133205.9</v>
          </cell>
          <cell r="BS34">
            <v>57672.95</v>
          </cell>
          <cell r="BT34">
            <v>0</v>
          </cell>
          <cell r="BU34">
            <v>31006.959999999999</v>
          </cell>
          <cell r="BV34">
            <v>0</v>
          </cell>
          <cell r="BW34">
            <v>0</v>
          </cell>
          <cell r="BX34">
            <v>0</v>
          </cell>
          <cell r="BY34">
            <v>0</v>
          </cell>
          <cell r="BZ34">
            <v>0</v>
          </cell>
          <cell r="CA34">
            <v>0</v>
          </cell>
          <cell r="CB34">
            <v>293523.83</v>
          </cell>
          <cell r="CC34">
            <v>56609.69</v>
          </cell>
          <cell r="CD34">
            <v>38041.32</v>
          </cell>
          <cell r="CE34">
            <v>45295.67</v>
          </cell>
          <cell r="CF34">
            <v>28548.31</v>
          </cell>
          <cell r="CG34">
            <v>14367.69</v>
          </cell>
          <cell r="CH34">
            <v>14979.21</v>
          </cell>
          <cell r="CI34">
            <v>19105.59</v>
          </cell>
          <cell r="CJ34">
            <v>14367.69</v>
          </cell>
          <cell r="CK34">
            <v>14367.69</v>
          </cell>
          <cell r="CL34">
            <v>19105.59</v>
          </cell>
          <cell r="CM34">
            <v>14367.69</v>
          </cell>
          <cell r="CN34">
            <v>14367.69</v>
          </cell>
          <cell r="CO34">
            <v>68479.679999999993</v>
          </cell>
          <cell r="CP34">
            <v>4018.5</v>
          </cell>
          <cell r="CQ34">
            <v>4018.5</v>
          </cell>
          <cell r="CR34">
            <v>4018.5</v>
          </cell>
          <cell r="CS34">
            <v>1376.2</v>
          </cell>
          <cell r="CT34">
            <v>1376.2</v>
          </cell>
          <cell r="CU34">
            <v>45414.58</v>
          </cell>
          <cell r="CV34">
            <v>1376.2</v>
          </cell>
          <cell r="CW34">
            <v>1376.2</v>
          </cell>
          <cell r="CX34">
            <v>1376.2</v>
          </cell>
          <cell r="CY34">
            <v>1376.2</v>
          </cell>
          <cell r="CZ34">
            <v>1376.2</v>
          </cell>
          <cell r="DA34">
            <v>1376.2</v>
          </cell>
          <cell r="DB34">
            <v>0</v>
          </cell>
          <cell r="DC34">
            <v>0</v>
          </cell>
          <cell r="DD34">
            <v>0</v>
          </cell>
          <cell r="DE34">
            <v>0</v>
          </cell>
          <cell r="DF34">
            <v>0</v>
          </cell>
          <cell r="DG34">
            <v>0</v>
          </cell>
          <cell r="DH34">
            <v>0</v>
          </cell>
          <cell r="DI34">
            <v>0</v>
          </cell>
          <cell r="DJ34">
            <v>0</v>
          </cell>
          <cell r="DK34">
            <v>0</v>
          </cell>
          <cell r="DL34">
            <v>0</v>
          </cell>
          <cell r="DM34">
            <v>0</v>
          </cell>
          <cell r="DN34">
            <v>0</v>
          </cell>
        </row>
        <row r="35">
          <cell r="A35" t="str">
            <v>Total Power Generation Projects</v>
          </cell>
          <cell r="B35">
            <v>0</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0</v>
          </cell>
          <cell r="BQ35">
            <v>0</v>
          </cell>
          <cell r="BR35">
            <v>0</v>
          </cell>
          <cell r="BS35">
            <v>0</v>
          </cell>
          <cell r="BT35">
            <v>0</v>
          </cell>
          <cell r="BU35">
            <v>0</v>
          </cell>
          <cell r="BV35">
            <v>0</v>
          </cell>
          <cell r="BW35">
            <v>0</v>
          </cell>
          <cell r="BX35">
            <v>0</v>
          </cell>
          <cell r="BY35">
            <v>0</v>
          </cell>
          <cell r="BZ35">
            <v>0</v>
          </cell>
          <cell r="CA35">
            <v>0</v>
          </cell>
          <cell r="CB35">
            <v>0</v>
          </cell>
          <cell r="CC35">
            <v>0</v>
          </cell>
          <cell r="CD35">
            <v>0</v>
          </cell>
          <cell r="CE35">
            <v>0</v>
          </cell>
          <cell r="CF35">
            <v>0</v>
          </cell>
          <cell r="CG35">
            <v>0</v>
          </cell>
          <cell r="CH35">
            <v>0</v>
          </cell>
          <cell r="CI35">
            <v>0</v>
          </cell>
          <cell r="CJ35">
            <v>0</v>
          </cell>
          <cell r="CK35">
            <v>0</v>
          </cell>
          <cell r="CL35">
            <v>0</v>
          </cell>
          <cell r="CM35">
            <v>0</v>
          </cell>
          <cell r="CN35">
            <v>0</v>
          </cell>
          <cell r="CO35">
            <v>0</v>
          </cell>
          <cell r="CP35">
            <v>0</v>
          </cell>
          <cell r="CQ35">
            <v>0</v>
          </cell>
          <cell r="CR35">
            <v>0</v>
          </cell>
          <cell r="CS35">
            <v>0</v>
          </cell>
          <cell r="CT35">
            <v>0</v>
          </cell>
          <cell r="CU35">
            <v>0</v>
          </cell>
          <cell r="CV35">
            <v>0</v>
          </cell>
          <cell r="CW35">
            <v>0</v>
          </cell>
          <cell r="CX35">
            <v>0</v>
          </cell>
          <cell r="CY35">
            <v>0</v>
          </cell>
          <cell r="CZ35">
            <v>0</v>
          </cell>
          <cell r="DA35">
            <v>0</v>
          </cell>
          <cell r="DB35">
            <v>0</v>
          </cell>
          <cell r="DC35">
            <v>0</v>
          </cell>
          <cell r="DD35">
            <v>0</v>
          </cell>
          <cell r="DE35">
            <v>0</v>
          </cell>
          <cell r="DF35">
            <v>0</v>
          </cell>
          <cell r="DG35">
            <v>0</v>
          </cell>
          <cell r="DH35">
            <v>0</v>
          </cell>
          <cell r="DI35">
            <v>0</v>
          </cell>
          <cell r="DJ35">
            <v>0</v>
          </cell>
          <cell r="DK35">
            <v>0</v>
          </cell>
          <cell r="DL35">
            <v>0</v>
          </cell>
          <cell r="DM35">
            <v>0</v>
          </cell>
          <cell r="DN35">
            <v>0</v>
          </cell>
        </row>
        <row r="36">
          <cell r="A36" t="str">
            <v xml:space="preserve">  Non-Growth</v>
          </cell>
          <cell r="B36">
            <v>202433256.37805802</v>
          </cell>
          <cell r="C36">
            <v>14687967.686377786</v>
          </cell>
          <cell r="D36">
            <v>15977253.105985705</v>
          </cell>
          <cell r="E36">
            <v>17068406.58049247</v>
          </cell>
          <cell r="F36">
            <v>16745670.702707775</v>
          </cell>
          <cell r="G36">
            <v>16409146.575357825</v>
          </cell>
          <cell r="H36">
            <v>16655642.140452433</v>
          </cell>
          <cell r="I36">
            <v>16616385.495970719</v>
          </cell>
          <cell r="J36">
            <v>24300720.154620945</v>
          </cell>
          <cell r="K36">
            <v>16663463.772227954</v>
          </cell>
          <cell r="L36">
            <v>15727988.95404255</v>
          </cell>
          <cell r="M36">
            <v>14911790.405297801</v>
          </cell>
          <cell r="N36">
            <v>16668820.804524057</v>
          </cell>
          <cell r="O36">
            <v>7387893.46</v>
          </cell>
          <cell r="P36">
            <v>2323410.7400000002</v>
          </cell>
          <cell r="Q36">
            <v>1876493.2</v>
          </cell>
          <cell r="R36">
            <v>339372.47</v>
          </cell>
          <cell r="S36">
            <v>481898.17</v>
          </cell>
          <cell r="T36">
            <v>241404.94</v>
          </cell>
          <cell r="U36">
            <v>263600.69</v>
          </cell>
          <cell r="V36">
            <v>406126.39</v>
          </cell>
          <cell r="W36">
            <v>256201.57</v>
          </cell>
          <cell r="X36">
            <v>256201.58</v>
          </cell>
          <cell r="Y36">
            <v>406126.39</v>
          </cell>
          <cell r="Z36">
            <v>272420.74</v>
          </cell>
          <cell r="AA36">
            <v>264636.58</v>
          </cell>
          <cell r="AB36">
            <v>23542313.690000001</v>
          </cell>
          <cell r="AC36">
            <v>1844410.33</v>
          </cell>
          <cell r="AD36">
            <v>2789912</v>
          </cell>
          <cell r="AE36">
            <v>2013103.12</v>
          </cell>
          <cell r="AF36">
            <v>2086313.26</v>
          </cell>
          <cell r="AG36">
            <v>1604684.68</v>
          </cell>
          <cell r="AH36">
            <v>1885009.54</v>
          </cell>
          <cell r="AI36">
            <v>1918679.05</v>
          </cell>
          <cell r="AJ36">
            <v>1693517.37</v>
          </cell>
          <cell r="AK36">
            <v>1672519.9</v>
          </cell>
          <cell r="AL36">
            <v>2150044.7200000002</v>
          </cell>
          <cell r="AM36">
            <v>2207044.21</v>
          </cell>
          <cell r="AN36">
            <v>1677075.51</v>
          </cell>
          <cell r="AO36">
            <v>10637162.718058012</v>
          </cell>
          <cell r="AP36">
            <v>1139241.1063777865</v>
          </cell>
          <cell r="AQ36">
            <v>858341.16598570487</v>
          </cell>
          <cell r="AR36">
            <v>524348.16049246956</v>
          </cell>
          <cell r="AS36">
            <v>905297.80270777573</v>
          </cell>
          <cell r="AT36">
            <v>616055.20535782492</v>
          </cell>
          <cell r="AU36">
            <v>1023295.430452432</v>
          </cell>
          <cell r="AV36">
            <v>952620.10597071692</v>
          </cell>
          <cell r="AW36">
            <v>928004.54462094465</v>
          </cell>
          <cell r="AX36">
            <v>964927.53222795436</v>
          </cell>
          <cell r="AY36">
            <v>909060.44404254854</v>
          </cell>
          <cell r="AZ36">
            <v>933264.89529779984</v>
          </cell>
          <cell r="BA36">
            <v>882706.32452405675</v>
          </cell>
          <cell r="BB36">
            <v>18338199.59</v>
          </cell>
          <cell r="BC36">
            <v>1247967.3899999999</v>
          </cell>
          <cell r="BD36">
            <v>1616324.6</v>
          </cell>
          <cell r="BE36">
            <v>1551722.35</v>
          </cell>
          <cell r="BF36">
            <v>2233801.36</v>
          </cell>
          <cell r="BG36">
            <v>2064560.05</v>
          </cell>
          <cell r="BH36">
            <v>1164773.3600000001</v>
          </cell>
          <cell r="BI36">
            <v>1342843.33</v>
          </cell>
          <cell r="BJ36">
            <v>1088817.97</v>
          </cell>
          <cell r="BK36">
            <v>1746562.57</v>
          </cell>
          <cell r="BL36">
            <v>1286324.1100000001</v>
          </cell>
          <cell r="BM36">
            <v>1410324.92</v>
          </cell>
          <cell r="BN36">
            <v>1584177.58</v>
          </cell>
          <cell r="BO36">
            <v>11097804.210000001</v>
          </cell>
          <cell r="BP36">
            <v>1614556.33</v>
          </cell>
          <cell r="BQ36">
            <v>1498539.35</v>
          </cell>
          <cell r="BR36">
            <v>955397.73</v>
          </cell>
          <cell r="BS36">
            <v>1089266.83</v>
          </cell>
          <cell r="BT36">
            <v>787683.07</v>
          </cell>
          <cell r="BU36">
            <v>805629.54</v>
          </cell>
          <cell r="BV36">
            <v>691676.01</v>
          </cell>
          <cell r="BW36">
            <v>787787.91</v>
          </cell>
          <cell r="BX36">
            <v>989890.52</v>
          </cell>
          <cell r="BY36">
            <v>831347.5</v>
          </cell>
          <cell r="BZ36">
            <v>433469.18</v>
          </cell>
          <cell r="CA36">
            <v>612560.24</v>
          </cell>
          <cell r="CB36">
            <v>17370610.879999999</v>
          </cell>
          <cell r="CC36">
            <v>2241812.9300000002</v>
          </cell>
          <cell r="CD36">
            <v>1562129.15</v>
          </cell>
          <cell r="CE36">
            <v>1806390.01</v>
          </cell>
          <cell r="CF36">
            <v>1613183.82</v>
          </cell>
          <cell r="CG36">
            <v>1439902.13</v>
          </cell>
          <cell r="CH36">
            <v>1419729.3</v>
          </cell>
          <cell r="CI36">
            <v>1060211.83</v>
          </cell>
          <cell r="CJ36">
            <v>1431787.62</v>
          </cell>
          <cell r="CK36">
            <v>1414638.68</v>
          </cell>
          <cell r="CL36">
            <v>1366999.01</v>
          </cell>
          <cell r="CM36">
            <v>1414514.18</v>
          </cell>
          <cell r="CN36">
            <v>599312.22</v>
          </cell>
          <cell r="CO36">
            <v>9925260.8300000001</v>
          </cell>
          <cell r="CP36">
            <v>542392.86</v>
          </cell>
          <cell r="CQ36">
            <v>813885.64</v>
          </cell>
          <cell r="CR36">
            <v>889668.74</v>
          </cell>
          <cell r="CS36">
            <v>863851.46</v>
          </cell>
          <cell r="CT36">
            <v>770459.5</v>
          </cell>
          <cell r="CU36">
            <v>851951.28</v>
          </cell>
          <cell r="CV36">
            <v>752825.78</v>
          </cell>
          <cell r="CW36">
            <v>848341.17</v>
          </cell>
          <cell r="CX36">
            <v>803361.99</v>
          </cell>
          <cell r="CY36">
            <v>910990.78</v>
          </cell>
          <cell r="CZ36">
            <v>931817.28</v>
          </cell>
          <cell r="DA36">
            <v>945714.35</v>
          </cell>
          <cell r="DB36">
            <v>1000000</v>
          </cell>
          <cell r="DC36">
            <v>1000000</v>
          </cell>
          <cell r="DD36">
            <v>0</v>
          </cell>
          <cell r="DE36">
            <v>0</v>
          </cell>
          <cell r="DF36">
            <v>0</v>
          </cell>
          <cell r="DG36">
            <v>0</v>
          </cell>
          <cell r="DH36">
            <v>0</v>
          </cell>
          <cell r="DI36">
            <v>0</v>
          </cell>
          <cell r="DJ36">
            <v>0</v>
          </cell>
          <cell r="DK36">
            <v>0</v>
          </cell>
          <cell r="DL36">
            <v>0</v>
          </cell>
          <cell r="DM36">
            <v>0</v>
          </cell>
          <cell r="DN36">
            <v>0</v>
          </cell>
          <cell r="DO36">
            <v>104134011</v>
          </cell>
          <cell r="DP36">
            <v>3734176</v>
          </cell>
          <cell r="DQ36">
            <v>4961628</v>
          </cell>
          <cell r="DR36">
            <v>8988404</v>
          </cell>
          <cell r="DS36">
            <v>7472058</v>
          </cell>
          <cell r="DT36">
            <v>8884397</v>
          </cell>
          <cell r="DU36">
            <v>9241653</v>
          </cell>
          <cell r="DV36">
            <v>9491403</v>
          </cell>
          <cell r="DW36">
            <v>17266262</v>
          </cell>
          <cell r="DX36">
            <v>8815361</v>
          </cell>
          <cell r="DY36">
            <v>7867096</v>
          </cell>
          <cell r="DZ36">
            <v>7308935</v>
          </cell>
          <cell r="EA36">
            <v>10102638</v>
          </cell>
        </row>
        <row r="38">
          <cell r="A38" t="str">
            <v>Capital expenditures</v>
          </cell>
          <cell r="B38">
            <v>297600351.61000001</v>
          </cell>
          <cell r="C38">
            <v>21310701.899999999</v>
          </cell>
          <cell r="D38">
            <v>24784016.640000001</v>
          </cell>
          <cell r="E38">
            <v>24749085.620000001</v>
          </cell>
          <cell r="F38">
            <v>23456648.32</v>
          </cell>
          <cell r="G38">
            <v>23676979.009999998</v>
          </cell>
          <cell r="H38">
            <v>24691677.270000003</v>
          </cell>
          <cell r="I38">
            <v>24861930.660000004</v>
          </cell>
          <cell r="J38">
            <v>32735620.460000001</v>
          </cell>
          <cell r="K38">
            <v>24735654.740000002</v>
          </cell>
          <cell r="L38">
            <v>24003507.770000003</v>
          </cell>
          <cell r="M38">
            <v>23354211.470000003</v>
          </cell>
          <cell r="N38">
            <v>25240317.75</v>
          </cell>
          <cell r="O38">
            <v>7387893.46</v>
          </cell>
          <cell r="P38">
            <v>2323410.7400000002</v>
          </cell>
          <cell r="Q38">
            <v>1876493.2</v>
          </cell>
          <cell r="R38">
            <v>339372.47</v>
          </cell>
          <cell r="S38">
            <v>481898.17</v>
          </cell>
          <cell r="T38">
            <v>241404.94</v>
          </cell>
          <cell r="U38">
            <v>263600.69</v>
          </cell>
          <cell r="V38">
            <v>406126.39</v>
          </cell>
          <cell r="W38">
            <v>256201.57</v>
          </cell>
          <cell r="X38">
            <v>256201.58</v>
          </cell>
          <cell r="Y38">
            <v>406126.39</v>
          </cell>
          <cell r="Z38">
            <v>272420.74</v>
          </cell>
          <cell r="AA38">
            <v>264636.58</v>
          </cell>
          <cell r="AB38">
            <v>28358731.470000003</v>
          </cell>
          <cell r="AC38">
            <v>2354752.15</v>
          </cell>
          <cell r="AD38">
            <v>3233290.11</v>
          </cell>
          <cell r="AE38">
            <v>2356044.85</v>
          </cell>
          <cell r="AF38">
            <v>2726607.76</v>
          </cell>
          <cell r="AG38">
            <v>1956239.02</v>
          </cell>
          <cell r="AH38">
            <v>2234194.14</v>
          </cell>
          <cell r="AI38">
            <v>2353131.7000000002</v>
          </cell>
          <cell r="AJ38">
            <v>2092168.11</v>
          </cell>
          <cell r="AK38">
            <v>2041491.52</v>
          </cell>
          <cell r="AL38">
            <v>2442656.13</v>
          </cell>
          <cell r="AM38">
            <v>2529600.4300000002</v>
          </cell>
          <cell r="AN38">
            <v>2038555.55</v>
          </cell>
          <cell r="AO38">
            <v>16452304.670000004</v>
          </cell>
          <cell r="AP38">
            <v>1511176.86</v>
          </cell>
          <cell r="AQ38">
            <v>1792012.86</v>
          </cell>
          <cell r="AR38">
            <v>1052418.68</v>
          </cell>
          <cell r="AS38">
            <v>1356199.56</v>
          </cell>
          <cell r="AT38">
            <v>1303714.52</v>
          </cell>
          <cell r="AU38">
            <v>1451209.11</v>
          </cell>
          <cell r="AV38">
            <v>1329279.48</v>
          </cell>
          <cell r="AW38">
            <v>1336472.68</v>
          </cell>
          <cell r="AX38">
            <v>1365064.08</v>
          </cell>
          <cell r="AY38">
            <v>1296964.2</v>
          </cell>
          <cell r="AZ38">
            <v>1360328.73</v>
          </cell>
          <cell r="BA38">
            <v>1297463.9099999999</v>
          </cell>
          <cell r="BB38">
            <v>26880194.390000004</v>
          </cell>
          <cell r="BC38">
            <v>1821401.99</v>
          </cell>
          <cell r="BD38">
            <v>1835027.31</v>
          </cell>
          <cell r="BE38">
            <v>1943485.91</v>
          </cell>
          <cell r="BF38">
            <v>2892827.4</v>
          </cell>
          <cell r="BG38">
            <v>2738349.89</v>
          </cell>
          <cell r="BH38">
            <v>1987493.05</v>
          </cell>
          <cell r="BI38">
            <v>2265756.25</v>
          </cell>
          <cell r="BJ38">
            <v>2075852.17</v>
          </cell>
          <cell r="BK38">
            <v>2634941.11</v>
          </cell>
          <cell r="BL38">
            <v>2392041.6</v>
          </cell>
          <cell r="BM38">
            <v>2023205.3</v>
          </cell>
          <cell r="BN38">
            <v>2269812.41</v>
          </cell>
          <cell r="BO38">
            <v>16180880.030000001</v>
          </cell>
          <cell r="BP38">
            <v>1970489.25</v>
          </cell>
          <cell r="BQ38">
            <v>1900571.35</v>
          </cell>
          <cell r="BR38">
            <v>1307226.31</v>
          </cell>
          <cell r="BS38">
            <v>1465732.09</v>
          </cell>
          <cell r="BT38">
            <v>1160873.8400000001</v>
          </cell>
          <cell r="BU38">
            <v>1194501.1399999999</v>
          </cell>
          <cell r="BV38">
            <v>1179425.46</v>
          </cell>
          <cell r="BW38">
            <v>1291634.57</v>
          </cell>
          <cell r="BX38">
            <v>1435152.43</v>
          </cell>
          <cell r="BY38">
            <v>1267258.33</v>
          </cell>
          <cell r="BZ38">
            <v>886830.43</v>
          </cell>
          <cell r="CA38">
            <v>1121184.83</v>
          </cell>
          <cell r="CB38">
            <v>28668581.110000003</v>
          </cell>
          <cell r="CC38">
            <v>3278324.9</v>
          </cell>
          <cell r="CD38">
            <v>2563785.33</v>
          </cell>
          <cell r="CE38">
            <v>2779456.06</v>
          </cell>
          <cell r="CF38">
            <v>2507757.36</v>
          </cell>
          <cell r="CG38">
            <v>2333608.61</v>
          </cell>
          <cell r="CH38">
            <v>2322879.4300000002</v>
          </cell>
          <cell r="CI38">
            <v>1932539.74</v>
          </cell>
          <cell r="CJ38">
            <v>2436695.73</v>
          </cell>
          <cell r="CK38">
            <v>2369132.25</v>
          </cell>
          <cell r="CL38">
            <v>2280658.88</v>
          </cell>
          <cell r="CM38">
            <v>2354070.69</v>
          </cell>
          <cell r="CN38">
            <v>1509672.13</v>
          </cell>
          <cell r="CO38">
            <v>14571690.24</v>
          </cell>
          <cell r="CP38">
            <v>913744.96</v>
          </cell>
          <cell r="CQ38">
            <v>1240588.45</v>
          </cell>
          <cell r="CR38">
            <v>1345268.28</v>
          </cell>
          <cell r="CS38">
            <v>1265452.05</v>
          </cell>
          <cell r="CT38">
            <v>1182775.1499999999</v>
          </cell>
          <cell r="CU38">
            <v>1258737.8</v>
          </cell>
          <cell r="CV38">
            <v>1116859.51</v>
          </cell>
          <cell r="CW38">
            <v>1223596.57</v>
          </cell>
          <cell r="CX38">
            <v>1180901.73</v>
          </cell>
          <cell r="CY38">
            <v>1263297.24</v>
          </cell>
          <cell r="CZ38">
            <v>1281411.26</v>
          </cell>
          <cell r="DA38">
            <v>1299057.24</v>
          </cell>
          <cell r="DB38">
            <v>1000000</v>
          </cell>
          <cell r="DC38">
            <v>1000000</v>
          </cell>
          <cell r="DD38">
            <v>0</v>
          </cell>
          <cell r="DE38">
            <v>0</v>
          </cell>
          <cell r="DF38">
            <v>0</v>
          </cell>
          <cell r="DG38">
            <v>0</v>
          </cell>
          <cell r="DH38">
            <v>0</v>
          </cell>
          <cell r="DI38">
            <v>0</v>
          </cell>
          <cell r="DJ38">
            <v>0</v>
          </cell>
          <cell r="DK38">
            <v>0</v>
          </cell>
          <cell r="DL38">
            <v>0</v>
          </cell>
          <cell r="DM38">
            <v>0</v>
          </cell>
          <cell r="DN38">
            <v>0</v>
          </cell>
          <cell r="DO38">
            <v>159100076</v>
          </cell>
          <cell r="DP38">
            <v>7137401</v>
          </cell>
          <cell r="DQ38">
            <v>10342248</v>
          </cell>
          <cell r="DR38">
            <v>13625813</v>
          </cell>
          <cell r="DS38">
            <v>10760174</v>
          </cell>
          <cell r="DT38">
            <v>12760013</v>
          </cell>
          <cell r="DU38">
            <v>13979062</v>
          </cell>
          <cell r="DV38">
            <v>14278812</v>
          </cell>
          <cell r="DW38">
            <v>22022999</v>
          </cell>
          <cell r="DX38">
            <v>13452770</v>
          </cell>
          <cell r="DY38">
            <v>12654505</v>
          </cell>
          <cell r="DZ38">
            <v>12646344</v>
          </cell>
          <cell r="EA38">
            <v>15439935</v>
          </cell>
        </row>
        <row r="40">
          <cell r="A40" t="str">
            <v>ACTUAL</v>
          </cell>
          <cell r="B40" t="str">
            <v>YTD</v>
          </cell>
          <cell r="O40" t="str">
            <v>YTD</v>
          </cell>
          <cell r="AB40" t="str">
            <v>YTD</v>
          </cell>
          <cell r="AO40" t="str">
            <v>YTD</v>
          </cell>
          <cell r="BB40" t="str">
            <v>YTD</v>
          </cell>
          <cell r="BO40" t="str">
            <v>YTD</v>
          </cell>
          <cell r="CB40" t="str">
            <v>YTD</v>
          </cell>
          <cell r="CO40" t="str">
            <v>YTD</v>
          </cell>
          <cell r="DB40" t="str">
            <v>YTD</v>
          </cell>
          <cell r="DO40" t="str">
            <v>YTD</v>
          </cell>
        </row>
        <row r="42">
          <cell r="A42" t="str">
            <v xml:space="preserve">  Growth</v>
          </cell>
          <cell r="B42">
            <v>56041380.670000002</v>
          </cell>
          <cell r="C42">
            <v>3075714.9600000004</v>
          </cell>
          <cell r="D42">
            <v>5435473.6799999997</v>
          </cell>
          <cell r="E42">
            <v>10369316.380000001</v>
          </cell>
          <cell r="F42">
            <v>7353018.6499999985</v>
          </cell>
          <cell r="G42">
            <v>7754122</v>
          </cell>
          <cell r="H42">
            <v>6883866</v>
          </cell>
          <cell r="I42">
            <v>6734969</v>
          </cell>
          <cell r="J42">
            <v>8434900</v>
          </cell>
          <cell r="K42">
            <v>0</v>
          </cell>
          <cell r="L42">
            <v>0</v>
          </cell>
          <cell r="M42">
            <v>0</v>
          </cell>
          <cell r="N42">
            <v>0</v>
          </cell>
          <cell r="AB42">
            <v>3156034.3800000008</v>
          </cell>
          <cell r="AC42">
            <v>390363.4100000005</v>
          </cell>
          <cell r="AD42">
            <v>319548.69</v>
          </cell>
          <cell r="AE42">
            <v>496347.06</v>
          </cell>
          <cell r="AF42">
            <v>378960.22</v>
          </cell>
          <cell r="AG42">
            <v>300112</v>
          </cell>
          <cell r="AH42">
            <v>366516</v>
          </cell>
          <cell r="AI42">
            <v>505536</v>
          </cell>
          <cell r="AJ42">
            <v>398651</v>
          </cell>
          <cell r="AO42">
            <v>4320024.6499999994</v>
          </cell>
          <cell r="AP42">
            <v>472198.79</v>
          </cell>
          <cell r="AQ42">
            <v>933300.69</v>
          </cell>
          <cell r="AR42">
            <v>711904.45</v>
          </cell>
          <cell r="AS42">
            <v>520926.71999999997</v>
          </cell>
          <cell r="AT42">
            <v>384054</v>
          </cell>
          <cell r="AU42">
            <v>256561</v>
          </cell>
          <cell r="AV42">
            <v>632611</v>
          </cell>
          <cell r="AW42">
            <v>408468</v>
          </cell>
          <cell r="BB42">
            <v>7374484.0700000003</v>
          </cell>
          <cell r="BC42">
            <v>391104.81</v>
          </cell>
          <cell r="BD42">
            <v>716218.91</v>
          </cell>
          <cell r="BE42">
            <v>1082148.1499999999</v>
          </cell>
          <cell r="BF42">
            <v>878672.2</v>
          </cell>
          <cell r="BG42">
            <v>1108552</v>
          </cell>
          <cell r="BH42">
            <v>1179878</v>
          </cell>
          <cell r="BI42">
            <v>1030876</v>
          </cell>
          <cell r="BJ42">
            <v>987034</v>
          </cell>
          <cell r="BO42">
            <v>3884769.44</v>
          </cell>
          <cell r="BP42">
            <v>289482.13</v>
          </cell>
          <cell r="BQ42">
            <v>450898.36</v>
          </cell>
          <cell r="BR42">
            <v>918237.2</v>
          </cell>
          <cell r="BS42">
            <v>392380.75</v>
          </cell>
          <cell r="BT42">
            <v>503419</v>
          </cell>
          <cell r="BU42">
            <v>403501</v>
          </cell>
          <cell r="BV42">
            <v>423004</v>
          </cell>
          <cell r="BW42">
            <v>503847</v>
          </cell>
          <cell r="CB42">
            <v>9007481.6199999992</v>
          </cell>
          <cell r="CC42">
            <v>672374.98</v>
          </cell>
          <cell r="CD42">
            <v>1089857.6000000001</v>
          </cell>
          <cell r="CE42">
            <v>2354169.86</v>
          </cell>
          <cell r="CF42">
            <v>879286.17999999935</v>
          </cell>
          <cell r="CG42">
            <v>613800</v>
          </cell>
          <cell r="CH42">
            <v>1010605</v>
          </cell>
          <cell r="CI42">
            <v>1382480</v>
          </cell>
          <cell r="CJ42">
            <v>1004908</v>
          </cell>
          <cell r="CO42">
            <v>3391795.51</v>
          </cell>
          <cell r="CP42">
            <v>258880.84</v>
          </cell>
          <cell r="CQ42">
            <v>553634.43000000005</v>
          </cell>
          <cell r="CR42">
            <v>463310.66</v>
          </cell>
          <cell r="CS42">
            <v>377042.58</v>
          </cell>
          <cell r="CT42">
            <v>311185</v>
          </cell>
          <cell r="CU42">
            <v>332805</v>
          </cell>
          <cell r="CV42">
            <v>719682</v>
          </cell>
          <cell r="CW42">
            <v>375255</v>
          </cell>
          <cell r="DO42">
            <v>24906791</v>
          </cell>
          <cell r="DP42">
            <v>601310</v>
          </cell>
          <cell r="DQ42">
            <v>1372015</v>
          </cell>
          <cell r="DR42">
            <v>4343199</v>
          </cell>
          <cell r="DS42">
            <v>3925750</v>
          </cell>
          <cell r="DT42">
            <v>4533000</v>
          </cell>
          <cell r="DU42">
            <v>3334000</v>
          </cell>
          <cell r="DV42">
            <v>2040780</v>
          </cell>
          <cell r="DW42">
            <v>4756737</v>
          </cell>
        </row>
        <row r="43">
          <cell r="A43" t="str">
            <v xml:space="preserve">  Non-Growth</v>
          </cell>
          <cell r="B43">
            <v>126759152.63</v>
          </cell>
          <cell r="C43">
            <v>18613053.859999999</v>
          </cell>
          <cell r="D43">
            <v>16040800.42</v>
          </cell>
          <cell r="E43">
            <v>12505607.810000002</v>
          </cell>
          <cell r="F43">
            <v>13067251.539999999</v>
          </cell>
          <cell r="G43">
            <v>14941979</v>
          </cell>
          <cell r="H43">
            <v>13116013</v>
          </cell>
          <cell r="I43">
            <v>14173875</v>
          </cell>
          <cell r="J43">
            <v>24300572</v>
          </cell>
          <cell r="K43">
            <v>0</v>
          </cell>
          <cell r="L43">
            <v>0</v>
          </cell>
          <cell r="M43">
            <v>0</v>
          </cell>
          <cell r="N43">
            <v>0</v>
          </cell>
          <cell r="O43">
            <v>15754163.119999999</v>
          </cell>
          <cell r="P43">
            <v>1711163.05</v>
          </cell>
          <cell r="Q43">
            <v>2782173</v>
          </cell>
          <cell r="R43">
            <v>2216416.42</v>
          </cell>
          <cell r="S43">
            <v>1071279.6499999999</v>
          </cell>
          <cell r="T43">
            <v>1679861</v>
          </cell>
          <cell r="U43">
            <v>3481461</v>
          </cell>
          <cell r="V43">
            <v>2555607</v>
          </cell>
          <cell r="W43">
            <v>256202</v>
          </cell>
          <cell r="AB43">
            <v>13974397.92</v>
          </cell>
          <cell r="AC43">
            <v>1846892.31</v>
          </cell>
          <cell r="AD43">
            <v>1691023.03</v>
          </cell>
          <cell r="AE43">
            <v>1726649.8</v>
          </cell>
          <cell r="AF43">
            <v>1507909.78</v>
          </cell>
          <cell r="AG43">
            <v>2229191</v>
          </cell>
          <cell r="AH43">
            <v>1676476</v>
          </cell>
          <cell r="AI43">
            <v>1602739</v>
          </cell>
          <cell r="AJ43">
            <v>1693517</v>
          </cell>
          <cell r="AO43">
            <v>8589835.8000000007</v>
          </cell>
          <cell r="AP43">
            <v>2045201.08</v>
          </cell>
          <cell r="AQ43">
            <v>1052447.3999999999</v>
          </cell>
          <cell r="AR43">
            <v>879762.69000000076</v>
          </cell>
          <cell r="AS43">
            <v>738214.63</v>
          </cell>
          <cell r="AT43">
            <v>988003</v>
          </cell>
          <cell r="AU43">
            <v>1159422</v>
          </cell>
          <cell r="AV43">
            <v>798780</v>
          </cell>
          <cell r="AW43">
            <v>928005</v>
          </cell>
          <cell r="BB43">
            <v>12863675.619999999</v>
          </cell>
          <cell r="BC43">
            <v>1515417.51</v>
          </cell>
          <cell r="BD43">
            <v>1660066.63</v>
          </cell>
          <cell r="BE43">
            <v>2150710.96</v>
          </cell>
          <cell r="BF43">
            <v>2599928.52</v>
          </cell>
          <cell r="BG43">
            <v>1178871</v>
          </cell>
          <cell r="BH43">
            <v>1462116</v>
          </cell>
          <cell r="BI43">
            <v>1207747</v>
          </cell>
          <cell r="BJ43">
            <v>1088818</v>
          </cell>
          <cell r="BO43">
            <v>5874628.040000001</v>
          </cell>
          <cell r="BP43">
            <v>964526.04</v>
          </cell>
          <cell r="BQ43">
            <v>945985.04</v>
          </cell>
          <cell r="BR43">
            <v>14000.650000000838</v>
          </cell>
          <cell r="BS43">
            <v>734607.31</v>
          </cell>
          <cell r="BT43">
            <v>976108</v>
          </cell>
          <cell r="BU43">
            <v>924891</v>
          </cell>
          <cell r="BV43">
            <v>526722</v>
          </cell>
          <cell r="BW43">
            <v>787788</v>
          </cell>
          <cell r="CB43">
            <v>12183823.370000001</v>
          </cell>
          <cell r="CC43">
            <v>2186081.12</v>
          </cell>
          <cell r="CD43">
            <v>1593959.73</v>
          </cell>
          <cell r="CE43">
            <v>-36130.749999999534</v>
          </cell>
          <cell r="CF43">
            <v>1822128.27</v>
          </cell>
          <cell r="CG43">
            <v>2009295</v>
          </cell>
          <cell r="CH43">
            <v>2054117</v>
          </cell>
          <cell r="CI43">
            <v>1122734</v>
          </cell>
          <cell r="CJ43">
            <v>1431639</v>
          </cell>
          <cell r="CO43">
            <v>6726251.0800000001</v>
          </cell>
          <cell r="CP43">
            <v>1418640.75</v>
          </cell>
          <cell r="CQ43">
            <v>1113148.5900000001</v>
          </cell>
          <cell r="CR43">
            <v>647447.04000000004</v>
          </cell>
          <cell r="CS43">
            <v>765378.7</v>
          </cell>
          <cell r="CT43">
            <v>507650</v>
          </cell>
          <cell r="CU43">
            <v>778530</v>
          </cell>
          <cell r="CV43">
            <v>647115</v>
          </cell>
          <cell r="CW43">
            <v>848341</v>
          </cell>
          <cell r="DO43">
            <v>50792377.68</v>
          </cell>
          <cell r="DP43">
            <v>6925132</v>
          </cell>
          <cell r="DQ43">
            <v>5201997</v>
          </cell>
          <cell r="DR43">
            <v>4906751</v>
          </cell>
          <cell r="DS43">
            <v>3827804.68</v>
          </cell>
          <cell r="DT43">
            <v>5373000</v>
          </cell>
          <cell r="DU43">
            <v>1579000</v>
          </cell>
          <cell r="DV43">
            <v>5712431</v>
          </cell>
          <cell r="DW43">
            <v>17266262</v>
          </cell>
        </row>
        <row r="44">
          <cell r="A44" t="str">
            <v>Capital expenditures</v>
          </cell>
          <cell r="B44">
            <v>182800533.30000001</v>
          </cell>
          <cell r="C44">
            <v>21688768.82</v>
          </cell>
          <cell r="D44">
            <v>21476274.100000001</v>
          </cell>
          <cell r="E44">
            <v>22874924.190000001</v>
          </cell>
          <cell r="F44">
            <v>20420270.189999998</v>
          </cell>
          <cell r="G44">
            <v>22696101</v>
          </cell>
          <cell r="H44">
            <v>19999879</v>
          </cell>
          <cell r="I44">
            <v>20908844</v>
          </cell>
          <cell r="J44">
            <v>32735472</v>
          </cell>
          <cell r="K44">
            <v>0</v>
          </cell>
          <cell r="L44">
            <v>0</v>
          </cell>
          <cell r="M44">
            <v>0</v>
          </cell>
          <cell r="N44">
            <v>0</v>
          </cell>
          <cell r="O44">
            <v>15754163.119999999</v>
          </cell>
          <cell r="P44">
            <v>1711163.05</v>
          </cell>
          <cell r="Q44">
            <v>2782173</v>
          </cell>
          <cell r="R44">
            <v>2216416.42</v>
          </cell>
          <cell r="S44">
            <v>1071279.6499999999</v>
          </cell>
          <cell r="T44">
            <v>1679861</v>
          </cell>
          <cell r="U44">
            <v>3481461</v>
          </cell>
          <cell r="V44">
            <v>2555607</v>
          </cell>
          <cell r="W44">
            <v>256202</v>
          </cell>
          <cell r="AB44">
            <v>17130432.300000001</v>
          </cell>
          <cell r="AC44">
            <v>2237255.7200000007</v>
          </cell>
          <cell r="AD44">
            <v>2010571.72</v>
          </cell>
          <cell r="AE44">
            <v>2222996.86</v>
          </cell>
          <cell r="AF44">
            <v>1886870</v>
          </cell>
          <cell r="AG44">
            <v>2529303</v>
          </cell>
          <cell r="AH44">
            <v>2042992</v>
          </cell>
          <cell r="AI44">
            <v>2108275</v>
          </cell>
          <cell r="AJ44">
            <v>2092168</v>
          </cell>
          <cell r="AK44">
            <v>0</v>
          </cell>
          <cell r="AL44">
            <v>0</v>
          </cell>
          <cell r="AM44">
            <v>0</v>
          </cell>
          <cell r="AN44">
            <v>0</v>
          </cell>
          <cell r="AO44">
            <v>12909860.450000001</v>
          </cell>
          <cell r="AP44">
            <v>2517399.87</v>
          </cell>
          <cell r="AQ44">
            <v>1985748.0899999999</v>
          </cell>
          <cell r="AR44">
            <v>1591667.1400000006</v>
          </cell>
          <cell r="AS44">
            <v>1259141.3500000001</v>
          </cell>
          <cell r="AT44">
            <v>1372057</v>
          </cell>
          <cell r="AU44">
            <v>1415983</v>
          </cell>
          <cell r="AV44">
            <v>1431391</v>
          </cell>
          <cell r="AW44">
            <v>1336473</v>
          </cell>
          <cell r="AX44">
            <v>0</v>
          </cell>
          <cell r="AY44">
            <v>0</v>
          </cell>
          <cell r="AZ44">
            <v>0</v>
          </cell>
          <cell r="BA44">
            <v>0</v>
          </cell>
          <cell r="BB44">
            <v>20238159.690000001</v>
          </cell>
          <cell r="BC44">
            <v>1906522.32</v>
          </cell>
          <cell r="BD44">
            <v>2376285.54</v>
          </cell>
          <cell r="BE44">
            <v>3232859.11</v>
          </cell>
          <cell r="BF44">
            <v>3478600.7199999997</v>
          </cell>
          <cell r="BG44">
            <v>2287423</v>
          </cell>
          <cell r="BH44">
            <v>2641994</v>
          </cell>
          <cell r="BI44">
            <v>2238623</v>
          </cell>
          <cell r="BJ44">
            <v>2075852</v>
          </cell>
          <cell r="BK44">
            <v>0</v>
          </cell>
          <cell r="BL44">
            <v>0</v>
          </cell>
          <cell r="BM44">
            <v>0</v>
          </cell>
          <cell r="BN44">
            <v>0</v>
          </cell>
          <cell r="BO44">
            <v>9759397.4800000004</v>
          </cell>
          <cell r="BP44">
            <v>1254008.17</v>
          </cell>
          <cell r="BQ44">
            <v>1396883.4</v>
          </cell>
          <cell r="BR44">
            <v>932237.85000000079</v>
          </cell>
          <cell r="BS44">
            <v>1126988.06</v>
          </cell>
          <cell r="BT44">
            <v>1479527</v>
          </cell>
          <cell r="BU44">
            <v>1328392</v>
          </cell>
          <cell r="BV44">
            <v>949726</v>
          </cell>
          <cell r="BW44">
            <v>1291635</v>
          </cell>
          <cell r="BX44">
            <v>0</v>
          </cell>
          <cell r="BY44">
            <v>0</v>
          </cell>
          <cell r="BZ44">
            <v>0</v>
          </cell>
          <cell r="CA44">
            <v>0</v>
          </cell>
          <cell r="CB44">
            <v>21191304.989999998</v>
          </cell>
          <cell r="CC44">
            <v>2858456.1</v>
          </cell>
          <cell r="CD44">
            <v>2683817.33</v>
          </cell>
          <cell r="CE44">
            <v>2318039.1100000003</v>
          </cell>
          <cell r="CF44">
            <v>2701414.4499999993</v>
          </cell>
          <cell r="CG44">
            <v>2623095</v>
          </cell>
          <cell r="CH44">
            <v>3064722</v>
          </cell>
          <cell r="CI44">
            <v>2505214</v>
          </cell>
          <cell r="CJ44">
            <v>2436547</v>
          </cell>
          <cell r="CK44">
            <v>0</v>
          </cell>
          <cell r="CL44">
            <v>0</v>
          </cell>
          <cell r="CM44">
            <v>0</v>
          </cell>
          <cell r="CN44">
            <v>0</v>
          </cell>
          <cell r="CO44">
            <v>10118046.59</v>
          </cell>
          <cell r="CP44">
            <v>1677521.59</v>
          </cell>
          <cell r="CQ44">
            <v>1666783.02</v>
          </cell>
          <cell r="CR44">
            <v>1110757.7</v>
          </cell>
          <cell r="CS44">
            <v>1142421.28</v>
          </cell>
          <cell r="CT44">
            <v>818835</v>
          </cell>
          <cell r="CU44">
            <v>1111335</v>
          </cell>
          <cell r="CV44">
            <v>1366797</v>
          </cell>
          <cell r="CW44">
            <v>1223596</v>
          </cell>
          <cell r="CX44">
            <v>0</v>
          </cell>
          <cell r="CY44">
            <v>0</v>
          </cell>
          <cell r="CZ44">
            <v>0</v>
          </cell>
          <cell r="DA44">
            <v>0</v>
          </cell>
          <cell r="DB44">
            <v>0</v>
          </cell>
          <cell r="DO44">
            <v>75699168.680000007</v>
          </cell>
          <cell r="DP44">
            <v>7526442</v>
          </cell>
          <cell r="DQ44">
            <v>6574012</v>
          </cell>
          <cell r="DR44">
            <v>9249950</v>
          </cell>
          <cell r="DS44">
            <v>7753554.6799999997</v>
          </cell>
          <cell r="DT44">
            <v>9906000</v>
          </cell>
          <cell r="DU44">
            <v>4913000</v>
          </cell>
          <cell r="DV44">
            <v>7753211</v>
          </cell>
          <cell r="DW44">
            <v>22022999</v>
          </cell>
          <cell r="DX44">
            <v>0</v>
          </cell>
          <cell r="DY44">
            <v>0</v>
          </cell>
          <cell r="DZ44">
            <v>0</v>
          </cell>
          <cell r="EA44">
            <v>0</v>
          </cell>
        </row>
      </sheetData>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osite FY05 WITH TXU"/>
      <sheetName val="Composite FY05"/>
      <sheetName val="Composite Walkforward"/>
      <sheetName val="Composite FY04"/>
      <sheetName val="employee count"/>
      <sheetName val="vehicle count"/>
      <sheetName val="O&amp;M Projection - 04"/>
      <sheetName val="TXU Beginning Bal Sheet"/>
      <sheetName val="TXU mod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B3" t="str">
            <v>TXU GAS DISTRIBUTION</v>
          </cell>
          <cell r="L3" t="str">
            <v>Base Case</v>
          </cell>
          <cell r="N3" t="str">
            <v>TXU GAS PIPELINE</v>
          </cell>
          <cell r="X3" t="str">
            <v>Base Case</v>
          </cell>
          <cell r="Z3" t="str">
            <v>NETWORKS STAND-ALONE</v>
          </cell>
          <cell r="AH3" t="str">
            <v>Base Case</v>
          </cell>
        </row>
        <row r="4">
          <cell r="B4" t="str">
            <v>INCOME STATEMENT</v>
          </cell>
          <cell r="L4" t="str">
            <v>DRAFT - CONFIDENTIAL</v>
          </cell>
          <cell r="N4" t="str">
            <v>INCOME STATEMENT</v>
          </cell>
          <cell r="X4" t="str">
            <v>DRAFT - CONFIDENTIAL</v>
          </cell>
          <cell r="Z4" t="str">
            <v>INCOME STATEMENT</v>
          </cell>
          <cell r="AH4" t="str">
            <v>DRAFT - CONFIDENTIAL</v>
          </cell>
        </row>
        <row r="5">
          <cell r="B5" t="str">
            <v>(Dollar amounts in thousands)</v>
          </cell>
          <cell r="N5" t="str">
            <v>(Dollar amounts in thousands)</v>
          </cell>
          <cell r="Z5" t="str">
            <v>(Dollar amounts in thousands)</v>
          </cell>
        </row>
        <row r="6">
          <cell r="C6" t="str">
            <v>Actual</v>
          </cell>
          <cell r="F6" t="str">
            <v>Pro forma</v>
          </cell>
          <cell r="H6" t="str">
            <v xml:space="preserve">P r o j e c t i o n </v>
          </cell>
          <cell r="O6" t="str">
            <v>Actual</v>
          </cell>
          <cell r="R6" t="str">
            <v>Pro forma</v>
          </cell>
          <cell r="T6" t="str">
            <v xml:space="preserve">P r o j e c t i o n </v>
          </cell>
          <cell r="AB6" t="str">
            <v>Pro forma</v>
          </cell>
          <cell r="AD6" t="str">
            <v xml:space="preserve">P r o j e c t i o n </v>
          </cell>
        </row>
        <row r="7">
          <cell r="C7">
            <v>2002</v>
          </cell>
          <cell r="D7">
            <v>2003</v>
          </cell>
          <cell r="F7">
            <v>2002</v>
          </cell>
          <cell r="G7">
            <v>2003</v>
          </cell>
          <cell r="H7">
            <v>2004</v>
          </cell>
          <cell r="I7">
            <v>2005</v>
          </cell>
          <cell r="J7">
            <v>2006</v>
          </cell>
          <cell r="K7">
            <v>2007</v>
          </cell>
          <cell r="L7">
            <v>2008</v>
          </cell>
          <cell r="O7">
            <v>2002</v>
          </cell>
          <cell r="P7">
            <v>2003</v>
          </cell>
          <cell r="R7">
            <v>2002</v>
          </cell>
          <cell r="S7">
            <v>2003</v>
          </cell>
          <cell r="T7">
            <v>2004</v>
          </cell>
          <cell r="U7">
            <v>2005</v>
          </cell>
          <cell r="V7">
            <v>2006</v>
          </cell>
          <cell r="W7">
            <v>2007</v>
          </cell>
          <cell r="X7">
            <v>2008</v>
          </cell>
          <cell r="AB7">
            <v>2002</v>
          </cell>
          <cell r="AC7">
            <v>2003</v>
          </cell>
          <cell r="AD7">
            <v>2004</v>
          </cell>
          <cell r="AE7">
            <v>2005</v>
          </cell>
          <cell r="AF7">
            <v>2006</v>
          </cell>
          <cell r="AG7">
            <v>2007</v>
          </cell>
          <cell r="AH7">
            <v>2008</v>
          </cell>
        </row>
        <row r="8">
          <cell r="B8" t="str">
            <v>OPERATING REVENUES</v>
          </cell>
          <cell r="N8" t="str">
            <v>OPERATING REVENUES</v>
          </cell>
          <cell r="Z8" t="str">
            <v>OPERATING REVENUES</v>
          </cell>
        </row>
        <row r="9">
          <cell r="B9" t="str">
            <v>Tariff-based revenue</v>
          </cell>
          <cell r="C9">
            <v>282181.68599999999</v>
          </cell>
          <cell r="D9">
            <v>311566.36399999994</v>
          </cell>
          <cell r="F9">
            <v>282181.68599999999</v>
          </cell>
          <cell r="G9">
            <v>311566.36399999994</v>
          </cell>
          <cell r="H9">
            <v>309419.9000665088</v>
          </cell>
          <cell r="I9">
            <v>315226.42500183202</v>
          </cell>
          <cell r="J9">
            <v>321230.34537823696</v>
          </cell>
          <cell r="K9">
            <v>327358.96690890187</v>
          </cell>
          <cell r="L9">
            <v>333614.92650492309</v>
          </cell>
          <cell r="N9" t="str">
            <v>Transport tariff revenue (489.05)</v>
          </cell>
          <cell r="O9">
            <v>26078.535</v>
          </cell>
          <cell r="P9">
            <v>22625.55</v>
          </cell>
          <cell r="R9">
            <v>26078.535</v>
          </cell>
          <cell r="S9">
            <v>22625.55</v>
          </cell>
          <cell r="T9">
            <v>22349.11182490698</v>
          </cell>
          <cell r="U9">
            <v>22349.11182490698</v>
          </cell>
          <cell r="V9">
            <v>22349.11182490698</v>
          </cell>
          <cell r="W9">
            <v>22349.11182490698</v>
          </cell>
          <cell r="X9">
            <v>22349.11182490698</v>
          </cell>
          <cell r="Z9" t="str">
            <v>Transport tariff revenue</v>
          </cell>
          <cell r="AB9">
            <v>7500</v>
          </cell>
          <cell r="AC9">
            <v>7500</v>
          </cell>
          <cell r="AD9">
            <v>7151.715783970234</v>
          </cell>
          <cell r="AE9">
            <v>7151.715783970234</v>
          </cell>
          <cell r="AF9">
            <v>7151.715783970234</v>
          </cell>
          <cell r="AG9">
            <v>7151.715783970234</v>
          </cell>
          <cell r="AH9">
            <v>7151.715783970234</v>
          </cell>
        </row>
        <row r="10">
          <cell r="B10" t="str">
            <v>Service charges</v>
          </cell>
          <cell r="C10">
            <v>8570.5650499999992</v>
          </cell>
          <cell r="D10">
            <v>9448.2034199999998</v>
          </cell>
          <cell r="F10">
            <v>8570.5650499999992</v>
          </cell>
          <cell r="G10">
            <v>9448.2034199999998</v>
          </cell>
          <cell r="H10">
            <v>14571.674978000003</v>
          </cell>
          <cell r="I10">
            <v>14892.251827516004</v>
          </cell>
          <cell r="J10">
            <v>15219.881367721355</v>
          </cell>
          <cell r="K10">
            <v>15554.718757811221</v>
          </cell>
          <cell r="L10">
            <v>15896.92257048307</v>
          </cell>
          <cell r="N10" t="str">
            <v>City gate charges to Distribution (489.01)</v>
          </cell>
          <cell r="O10">
            <v>74988.361000000004</v>
          </cell>
          <cell r="P10">
            <v>74273.982000000004</v>
          </cell>
          <cell r="R10">
            <v>74988.361000000004</v>
          </cell>
          <cell r="S10">
            <v>74273.982000000004</v>
          </cell>
          <cell r="T10">
            <v>72932.012872048479</v>
          </cell>
          <cell r="U10">
            <v>73926.961397417996</v>
          </cell>
          <cell r="V10">
            <v>74961.625191049621</v>
          </cell>
          <cell r="W10">
            <v>76016.364715096279</v>
          </cell>
          <cell r="X10">
            <v>77091.575124548603</v>
          </cell>
          <cell r="Z10" t="str">
            <v>City gate charges to Distribution</v>
          </cell>
          <cell r="AB10">
            <v>26500</v>
          </cell>
          <cell r="AC10">
            <v>26500</v>
          </cell>
          <cell r="AD10">
            <v>25526.204505216967</v>
          </cell>
          <cell r="AE10">
            <v>25874.436489096297</v>
          </cell>
          <cell r="AF10">
            <v>26236.568816867366</v>
          </cell>
          <cell r="AG10">
            <v>26605.727650283698</v>
          </cell>
          <cell r="AH10">
            <v>26982.051293592005</v>
          </cell>
        </row>
        <row r="11">
          <cell r="B11" t="str">
            <v>Interim tariff updates</v>
          </cell>
          <cell r="H11">
            <v>0</v>
          </cell>
          <cell r="I11">
            <v>1832.1242584166807</v>
          </cell>
          <cell r="J11">
            <v>1164.9745102531904</v>
          </cell>
          <cell r="K11">
            <v>-149.56065711906399</v>
          </cell>
          <cell r="L11">
            <v>-1609.0575642643676</v>
          </cell>
          <cell r="N11" t="str">
            <v>Interim tariff updates</v>
          </cell>
          <cell r="T11">
            <v>0</v>
          </cell>
          <cell r="U11">
            <v>7523.0184779459405</v>
          </cell>
          <cell r="V11">
            <v>10795.726291283716</v>
          </cell>
          <cell r="W11">
            <v>11207.782856085039</v>
          </cell>
          <cell r="X11">
            <v>11375.044509253034</v>
          </cell>
          <cell r="Z11" t="str">
            <v>Interim tariff updates</v>
          </cell>
          <cell r="AD11">
            <v>0</v>
          </cell>
          <cell r="AE11">
            <v>0</v>
          </cell>
          <cell r="AF11">
            <v>0</v>
          </cell>
          <cell r="AG11">
            <v>0</v>
          </cell>
          <cell r="AH11">
            <v>0</v>
          </cell>
        </row>
        <row r="12">
          <cell r="B12" t="str">
            <v>Gas cost recovery</v>
          </cell>
          <cell r="C12">
            <v>544642.24355799996</v>
          </cell>
          <cell r="D12">
            <v>840664.11675400008</v>
          </cell>
          <cell r="F12">
            <v>544642.24355799996</v>
          </cell>
          <cell r="G12">
            <v>840664.11675400008</v>
          </cell>
          <cell r="H12">
            <v>883172.33668401209</v>
          </cell>
          <cell r="I12">
            <v>898283.53770597791</v>
          </cell>
          <cell r="J12">
            <v>913997.931141468</v>
          </cell>
          <cell r="K12">
            <v>930017.23321316275</v>
          </cell>
          <cell r="L12">
            <v>946347.44550440658</v>
          </cell>
          <cell r="N12" t="str">
            <v>Gas cost recovery</v>
          </cell>
          <cell r="T12">
            <v>0</v>
          </cell>
          <cell r="U12">
            <v>0</v>
          </cell>
          <cell r="V12">
            <v>0</v>
          </cell>
          <cell r="W12">
            <v>0</v>
          </cell>
          <cell r="X12">
            <v>0</v>
          </cell>
          <cell r="Z12" t="str">
            <v>Gas cost recovery</v>
          </cell>
          <cell r="AD12">
            <v>0</v>
          </cell>
          <cell r="AE12">
            <v>0</v>
          </cell>
          <cell r="AF12">
            <v>0</v>
          </cell>
          <cell r="AG12">
            <v>0</v>
          </cell>
          <cell r="AH12">
            <v>0</v>
          </cell>
        </row>
        <row r="13">
          <cell r="B13" t="str">
            <v>LUG recovery</v>
          </cell>
          <cell r="C13">
            <v>15113.402441999999</v>
          </cell>
          <cell r="D13">
            <v>23327.781246000002</v>
          </cell>
          <cell r="F13">
            <v>15113.402441999999</v>
          </cell>
          <cell r="G13">
            <v>23327.781246000002</v>
          </cell>
          <cell r="H13">
            <v>26583.487334188761</v>
          </cell>
          <cell r="I13">
            <v>27038.334484949934</v>
          </cell>
          <cell r="J13">
            <v>27511.337727358186</v>
          </cell>
          <cell r="K13">
            <v>27993.518719716198</v>
          </cell>
          <cell r="L13">
            <v>28485.058109682635</v>
          </cell>
          <cell r="N13" t="str">
            <v>LUG recovery</v>
          </cell>
          <cell r="T13">
            <v>0</v>
          </cell>
          <cell r="U13">
            <v>0</v>
          </cell>
          <cell r="V13">
            <v>0</v>
          </cell>
          <cell r="W13">
            <v>0</v>
          </cell>
          <cell r="X13">
            <v>0</v>
          </cell>
          <cell r="Z13" t="str">
            <v>LUG recovery</v>
          </cell>
          <cell r="AD13">
            <v>0</v>
          </cell>
          <cell r="AE13">
            <v>0</v>
          </cell>
          <cell r="AF13">
            <v>0</v>
          </cell>
          <cell r="AG13">
            <v>0</v>
          </cell>
          <cell r="AH13">
            <v>0</v>
          </cell>
        </row>
        <row r="14">
          <cell r="B14" t="str">
            <v>Tax recovery</v>
          </cell>
          <cell r="C14">
            <v>49266.432999999997</v>
          </cell>
          <cell r="D14">
            <v>65952.759000000005</v>
          </cell>
          <cell r="F14">
            <v>49266.432999999997</v>
          </cell>
          <cell r="G14">
            <v>65952.759000000005</v>
          </cell>
          <cell r="H14">
            <v>72050.848105262237</v>
          </cell>
          <cell r="I14">
            <v>73317.72806278411</v>
          </cell>
          <cell r="J14">
            <v>74632.834543903402</v>
          </cell>
          <cell r="K14">
            <v>75973.987155816183</v>
          </cell>
          <cell r="L14">
            <v>77341.710197066524</v>
          </cell>
          <cell r="N14" t="str">
            <v>Tax recovery</v>
          </cell>
          <cell r="T14">
            <v>0</v>
          </cell>
          <cell r="U14">
            <v>0</v>
          </cell>
          <cell r="V14">
            <v>0</v>
          </cell>
          <cell r="W14">
            <v>0</v>
          </cell>
          <cell r="X14">
            <v>0</v>
          </cell>
          <cell r="Z14" t="str">
            <v>Tax recovery</v>
          </cell>
          <cell r="AD14">
            <v>0</v>
          </cell>
          <cell r="AE14">
            <v>0</v>
          </cell>
          <cell r="AF14">
            <v>0</v>
          </cell>
          <cell r="AG14">
            <v>0</v>
          </cell>
          <cell r="AH14">
            <v>0</v>
          </cell>
        </row>
        <row r="15">
          <cell r="B15" t="str">
            <v>Other gas revenue</v>
          </cell>
          <cell r="C15">
            <v>5245.6537499999995</v>
          </cell>
          <cell r="D15">
            <v>4681.4674500000001</v>
          </cell>
          <cell r="F15">
            <v>5245.6537499999995</v>
          </cell>
          <cell r="G15">
            <v>4681.4674500000001</v>
          </cell>
          <cell r="H15">
            <v>4681.4674500000001</v>
          </cell>
          <cell r="I15">
            <v>4681.4674500000001</v>
          </cell>
          <cell r="J15">
            <v>4681.4674500000001</v>
          </cell>
          <cell r="K15">
            <v>4681.4674500000001</v>
          </cell>
          <cell r="L15">
            <v>4681.4674500000001</v>
          </cell>
          <cell r="N15" t="str">
            <v>Other gas revenue</v>
          </cell>
          <cell r="O15">
            <v>27166.698999999993</v>
          </cell>
          <cell r="P15">
            <v>29172</v>
          </cell>
          <cell r="R15">
            <v>27166.698999999993</v>
          </cell>
          <cell r="S15">
            <v>29172</v>
          </cell>
          <cell r="T15">
            <v>34500</v>
          </cell>
          <cell r="U15">
            <v>51230</v>
          </cell>
          <cell r="V15">
            <v>51230</v>
          </cell>
          <cell r="W15">
            <v>51230</v>
          </cell>
          <cell r="X15">
            <v>51230</v>
          </cell>
          <cell r="Z15" t="str">
            <v>Other gas revenue</v>
          </cell>
          <cell r="AA15">
            <v>0.44</v>
          </cell>
          <cell r="AB15">
            <v>11953.347559999997</v>
          </cell>
          <cell r="AC15">
            <v>12835.68</v>
          </cell>
          <cell r="AD15">
            <v>12835.68</v>
          </cell>
          <cell r="AE15">
            <v>12835.68</v>
          </cell>
          <cell r="AF15">
            <v>12835.68</v>
          </cell>
          <cell r="AG15">
            <v>12835.68</v>
          </cell>
          <cell r="AH15">
            <v>12835.68</v>
          </cell>
        </row>
        <row r="16">
          <cell r="B16" t="str">
            <v>Other revenue</v>
          </cell>
          <cell r="H16">
            <v>2300</v>
          </cell>
          <cell r="I16">
            <v>2300</v>
          </cell>
          <cell r="J16">
            <v>2300</v>
          </cell>
          <cell r="K16">
            <v>2300</v>
          </cell>
          <cell r="L16">
            <v>2300</v>
          </cell>
          <cell r="N16" t="str">
            <v>Other revenue</v>
          </cell>
          <cell r="O16">
            <v>210.02199999999999</v>
          </cell>
          <cell r="P16">
            <v>12.967000000000001</v>
          </cell>
          <cell r="R16">
            <v>210.02199999999999</v>
          </cell>
          <cell r="S16">
            <v>12.967000000000001</v>
          </cell>
          <cell r="T16">
            <v>12.967000000000001</v>
          </cell>
          <cell r="U16">
            <v>12.967000000000001</v>
          </cell>
          <cell r="V16">
            <v>12.967000000000001</v>
          </cell>
          <cell r="W16">
            <v>12.967000000000001</v>
          </cell>
          <cell r="X16">
            <v>12.967000000000001</v>
          </cell>
          <cell r="Z16" t="str">
            <v>Other revenue</v>
          </cell>
          <cell r="AD16">
            <v>0</v>
          </cell>
          <cell r="AE16">
            <v>0</v>
          </cell>
          <cell r="AF16">
            <v>0</v>
          </cell>
          <cell r="AG16">
            <v>0</v>
          </cell>
          <cell r="AH16">
            <v>0</v>
          </cell>
        </row>
        <row r="17">
          <cell r="B17" t="str">
            <v>Surcharges</v>
          </cell>
          <cell r="H17">
            <v>6847</v>
          </cell>
          <cell r="I17">
            <v>6847</v>
          </cell>
          <cell r="J17">
            <v>6847</v>
          </cell>
          <cell r="K17">
            <v>0</v>
          </cell>
          <cell r="L17">
            <v>0</v>
          </cell>
          <cell r="N17" t="str">
            <v>Surcharges</v>
          </cell>
          <cell r="R17">
            <v>0</v>
          </cell>
          <cell r="S17">
            <v>0</v>
          </cell>
          <cell r="T17">
            <v>0</v>
          </cell>
          <cell r="U17">
            <v>0</v>
          </cell>
          <cell r="V17">
            <v>0</v>
          </cell>
          <cell r="W17">
            <v>0</v>
          </cell>
          <cell r="X17">
            <v>0</v>
          </cell>
          <cell r="Z17" t="str">
            <v>Surcharges</v>
          </cell>
          <cell r="AB17">
            <v>0</v>
          </cell>
          <cell r="AC17">
            <v>0</v>
          </cell>
          <cell r="AD17">
            <v>0</v>
          </cell>
          <cell r="AE17">
            <v>0</v>
          </cell>
          <cell r="AF17">
            <v>0</v>
          </cell>
          <cell r="AG17">
            <v>0</v>
          </cell>
          <cell r="AH17">
            <v>0</v>
          </cell>
        </row>
        <row r="18">
          <cell r="B18" t="str">
            <v>Less: Jan-Jun 2004 at prior tariff rates</v>
          </cell>
          <cell r="H18">
            <v>-5000</v>
          </cell>
          <cell r="N18" t="str">
            <v>Less: Jan-Jun 2004 at prior tariff rates</v>
          </cell>
          <cell r="T18">
            <v>-1000</v>
          </cell>
          <cell r="Z18" t="str">
            <v>Less: Jan-Jun 2004 at prior tariff rates</v>
          </cell>
          <cell r="AD18">
            <v>-500</v>
          </cell>
        </row>
        <row r="19">
          <cell r="B19" t="str">
            <v>Total operating revenues</v>
          </cell>
          <cell r="C19">
            <v>905019.98379999993</v>
          </cell>
          <cell r="D19">
            <v>1255640.6918700002</v>
          </cell>
          <cell r="F19">
            <v>905019.98379999993</v>
          </cell>
          <cell r="G19">
            <v>1255640.6918700002</v>
          </cell>
          <cell r="H19">
            <v>1314626.714617972</v>
          </cell>
          <cell r="I19">
            <v>1344418.8687914768</v>
          </cell>
          <cell r="J19">
            <v>1367585.7721189412</v>
          </cell>
          <cell r="K19">
            <v>1383730.3315482894</v>
          </cell>
          <cell r="L19">
            <v>1407058.4727722977</v>
          </cell>
          <cell r="N19" t="str">
            <v>Total operating revenues</v>
          </cell>
          <cell r="O19">
            <v>128443.617</v>
          </cell>
          <cell r="P19">
            <v>126084.49900000001</v>
          </cell>
          <cell r="R19">
            <v>128443.617</v>
          </cell>
          <cell r="S19">
            <v>126084.49900000001</v>
          </cell>
          <cell r="T19">
            <v>128794.09169695547</v>
          </cell>
          <cell r="U19">
            <v>155042.05870027092</v>
          </cell>
          <cell r="V19">
            <v>159349.43030724034</v>
          </cell>
          <cell r="W19">
            <v>160816.22639608831</v>
          </cell>
          <cell r="X19">
            <v>162058.69845870862</v>
          </cell>
          <cell r="Z19" t="str">
            <v>Total operating revenues</v>
          </cell>
          <cell r="AB19">
            <v>45953.347559999995</v>
          </cell>
          <cell r="AC19">
            <v>46835.68</v>
          </cell>
          <cell r="AD19">
            <v>45013.600289187205</v>
          </cell>
          <cell r="AE19">
            <v>45861.832273066531</v>
          </cell>
          <cell r="AF19">
            <v>46223.9646008376</v>
          </cell>
          <cell r="AG19">
            <v>46593.123434253932</v>
          </cell>
          <cell r="AH19">
            <v>46969.447077562239</v>
          </cell>
        </row>
        <row r="21">
          <cell r="B21" t="str">
            <v>DIRECT COSTS AND EXPENSES</v>
          </cell>
          <cell r="N21" t="str">
            <v>DIRECT COSTS AND EXPENSES</v>
          </cell>
          <cell r="Z21" t="str">
            <v>DIRECT COSTS AND EXPENSES</v>
          </cell>
        </row>
        <row r="22">
          <cell r="B22" t="str">
            <v>Gas purchases</v>
          </cell>
          <cell r="C22">
            <v>559755.64599999995</v>
          </cell>
          <cell r="D22">
            <v>863991.89800000004</v>
          </cell>
          <cell r="F22">
            <v>559755.64599999995</v>
          </cell>
          <cell r="G22">
            <v>863991.89800000004</v>
          </cell>
          <cell r="H22">
            <v>909755.82401820086</v>
          </cell>
          <cell r="I22">
            <v>925321.87219092785</v>
          </cell>
          <cell r="J22">
            <v>941509.26886882621</v>
          </cell>
          <cell r="K22">
            <v>958010.75193287898</v>
          </cell>
          <cell r="L22">
            <v>974832.50361408922</v>
          </cell>
          <cell r="N22" t="str">
            <v>Gas purchases (retention)</v>
          </cell>
          <cell r="O22">
            <v>-2139.636</v>
          </cell>
          <cell r="P22">
            <v>-18182.454000000002</v>
          </cell>
          <cell r="R22">
            <v>-2139.636</v>
          </cell>
          <cell r="S22">
            <v>-18182.454000000002</v>
          </cell>
          <cell r="T22">
            <v>-9827</v>
          </cell>
          <cell r="U22">
            <v>-9818</v>
          </cell>
          <cell r="V22">
            <v>-9676</v>
          </cell>
          <cell r="W22">
            <v>-9581</v>
          </cell>
          <cell r="X22">
            <v>-9535</v>
          </cell>
          <cell r="Z22" t="str">
            <v>Gas purchases (retention)</v>
          </cell>
          <cell r="AB22">
            <v>-1</v>
          </cell>
          <cell r="AC22">
            <v>0</v>
          </cell>
          <cell r="AD22">
            <v>0</v>
          </cell>
          <cell r="AE22">
            <v>0</v>
          </cell>
          <cell r="AF22">
            <v>0</v>
          </cell>
          <cell r="AG22">
            <v>0</v>
          </cell>
          <cell r="AH22">
            <v>0</v>
          </cell>
        </row>
        <row r="23">
          <cell r="B23" t="str">
            <v>Operating costs</v>
          </cell>
          <cell r="C23">
            <v>95270.604000000007</v>
          </cell>
          <cell r="D23">
            <v>101632.58199999999</v>
          </cell>
          <cell r="F23">
            <v>95270.604000000007</v>
          </cell>
          <cell r="G23">
            <v>101632.58199999999</v>
          </cell>
          <cell r="H23">
            <v>97343</v>
          </cell>
          <cell r="I23">
            <v>97346.5</v>
          </cell>
          <cell r="J23">
            <v>97347.7</v>
          </cell>
          <cell r="K23">
            <v>97348.9</v>
          </cell>
          <cell r="L23">
            <v>97350.1</v>
          </cell>
          <cell r="N23" t="str">
            <v>Operating costs</v>
          </cell>
          <cell r="O23">
            <v>56712.752</v>
          </cell>
          <cell r="P23">
            <v>56524.46</v>
          </cell>
          <cell r="R23">
            <v>56712.752</v>
          </cell>
          <cell r="S23">
            <v>56524.46</v>
          </cell>
          <cell r="T23">
            <v>58358</v>
          </cell>
          <cell r="U23">
            <v>58358</v>
          </cell>
          <cell r="V23">
            <v>58358</v>
          </cell>
          <cell r="W23">
            <v>58358</v>
          </cell>
          <cell r="X23">
            <v>58358</v>
          </cell>
          <cell r="Z23" t="str">
            <v>Operating costs</v>
          </cell>
          <cell r="AA23">
            <v>0.44</v>
          </cell>
          <cell r="AB23">
            <v>24953.61088</v>
          </cell>
          <cell r="AC23">
            <v>24870.7624</v>
          </cell>
          <cell r="AD23">
            <v>25677.52</v>
          </cell>
          <cell r="AE23">
            <v>25677.52</v>
          </cell>
          <cell r="AF23">
            <v>25677.52</v>
          </cell>
          <cell r="AG23">
            <v>25677.52</v>
          </cell>
          <cell r="AH23">
            <v>25677.52</v>
          </cell>
        </row>
        <row r="24">
          <cell r="B24" t="str">
            <v>Depreciation and other amortization</v>
          </cell>
          <cell r="C24">
            <v>50205.356</v>
          </cell>
          <cell r="D24">
            <v>56103.023000000001</v>
          </cell>
          <cell r="F24">
            <v>50205.356</v>
          </cell>
          <cell r="G24">
            <v>56103.023000000001</v>
          </cell>
          <cell r="H24">
            <v>62003.100851380754</v>
          </cell>
          <cell r="I24">
            <v>64026.384236700054</v>
          </cell>
          <cell r="J24">
            <v>66048.19324159986</v>
          </cell>
          <cell r="K24">
            <v>68149.968436976385</v>
          </cell>
          <cell r="L24">
            <v>70251.743632352911</v>
          </cell>
          <cell r="N24" t="str">
            <v>Depreciation and other amortization</v>
          </cell>
          <cell r="O24">
            <v>15762.428</v>
          </cell>
          <cell r="P24">
            <v>16310.705</v>
          </cell>
          <cell r="R24">
            <v>15762.428</v>
          </cell>
          <cell r="S24">
            <v>16310.705</v>
          </cell>
          <cell r="T24">
            <v>18321.151612152418</v>
          </cell>
          <cell r="U24">
            <v>19054.348524086105</v>
          </cell>
          <cell r="V24">
            <v>19470.912938125708</v>
          </cell>
          <cell r="W24">
            <v>19846.261582575778</v>
          </cell>
          <cell r="X24">
            <v>20221.610227025849</v>
          </cell>
          <cell r="Z24" t="str">
            <v>Depreciation and other amortization</v>
          </cell>
          <cell r="AB24">
            <v>7603</v>
          </cell>
          <cell r="AC24">
            <v>7604</v>
          </cell>
          <cell r="AD24">
            <v>7603.6081975786419</v>
          </cell>
          <cell r="AE24">
            <v>7603.628647262205</v>
          </cell>
          <cell r="AF24">
            <v>7603.628647262205</v>
          </cell>
          <cell r="AG24">
            <v>7603.628647262205</v>
          </cell>
          <cell r="AH24">
            <v>7603.628647262205</v>
          </cell>
        </row>
        <row r="25">
          <cell r="B25" t="str">
            <v>Total direct costs and expenses</v>
          </cell>
          <cell r="C25">
            <v>705231.60600000003</v>
          </cell>
          <cell r="D25">
            <v>1021727.503</v>
          </cell>
          <cell r="F25">
            <v>705231.60600000003</v>
          </cell>
          <cell r="G25">
            <v>1021727.503</v>
          </cell>
          <cell r="H25">
            <v>1069101.9248695816</v>
          </cell>
          <cell r="I25">
            <v>1086694.756427628</v>
          </cell>
          <cell r="J25">
            <v>1104905.162110426</v>
          </cell>
          <cell r="K25">
            <v>1123509.6203698553</v>
          </cell>
          <cell r="L25">
            <v>1142434.3472464422</v>
          </cell>
          <cell r="N25" t="str">
            <v>Total direct costs and expenses</v>
          </cell>
          <cell r="O25">
            <v>70335.543999999994</v>
          </cell>
          <cell r="P25">
            <v>54652.710999999996</v>
          </cell>
          <cell r="R25">
            <v>70335.543999999994</v>
          </cell>
          <cell r="S25">
            <v>54652.710999999996</v>
          </cell>
          <cell r="T25">
            <v>66852.151612152418</v>
          </cell>
          <cell r="U25">
            <v>67594.348524086105</v>
          </cell>
          <cell r="V25">
            <v>68152.912938125708</v>
          </cell>
          <cell r="W25">
            <v>68623.261582575782</v>
          </cell>
          <cell r="X25">
            <v>69044.610227025842</v>
          </cell>
          <cell r="Z25" t="str">
            <v>Total direct costs and expenses</v>
          </cell>
          <cell r="AB25">
            <v>32555.61088</v>
          </cell>
          <cell r="AC25">
            <v>32474.7624</v>
          </cell>
          <cell r="AD25">
            <v>33281.128197578641</v>
          </cell>
          <cell r="AE25">
            <v>33281.148647262205</v>
          </cell>
          <cell r="AF25">
            <v>33281.148647262205</v>
          </cell>
          <cell r="AG25">
            <v>33281.148647262205</v>
          </cell>
          <cell r="AH25">
            <v>33281.148647262205</v>
          </cell>
        </row>
        <row r="26">
          <cell r="B26" t="str">
            <v>GROSS MARGIN</v>
          </cell>
          <cell r="C26">
            <v>199788.3777999999</v>
          </cell>
          <cell r="D26">
            <v>233913.18887000019</v>
          </cell>
          <cell r="F26">
            <v>199788.3777999999</v>
          </cell>
          <cell r="G26">
            <v>233913.18887000019</v>
          </cell>
          <cell r="H26">
            <v>245524.78974839044</v>
          </cell>
          <cell r="I26">
            <v>257724.11236384884</v>
          </cell>
          <cell r="J26">
            <v>262680.61000851518</v>
          </cell>
          <cell r="K26">
            <v>260220.71117843408</v>
          </cell>
          <cell r="L26">
            <v>264624.12552585546</v>
          </cell>
          <cell r="N26" t="str">
            <v>GROSS MARGIN</v>
          </cell>
          <cell r="O26">
            <v>58108.073000000004</v>
          </cell>
          <cell r="P26">
            <v>71431.788000000015</v>
          </cell>
          <cell r="R26">
            <v>58108.073000000004</v>
          </cell>
          <cell r="S26">
            <v>71431.788000000015</v>
          </cell>
          <cell r="T26">
            <v>61941.940084803049</v>
          </cell>
          <cell r="U26">
            <v>87447.710176184817</v>
          </cell>
          <cell r="V26">
            <v>91196.517369114634</v>
          </cell>
          <cell r="W26">
            <v>92192.964813512532</v>
          </cell>
          <cell r="X26">
            <v>93014.088231682777</v>
          </cell>
          <cell r="Z26" t="str">
            <v>GROSS MARGIN</v>
          </cell>
          <cell r="AB26">
            <v>13397.736679999995</v>
          </cell>
          <cell r="AC26">
            <v>14360.917600000001</v>
          </cell>
          <cell r="AD26">
            <v>11732.472091608564</v>
          </cell>
          <cell r="AE26">
            <v>12580.683625804326</v>
          </cell>
          <cell r="AF26">
            <v>12942.815953575395</v>
          </cell>
          <cell r="AG26">
            <v>13311.974786991726</v>
          </cell>
          <cell r="AH26">
            <v>13688.298430300034</v>
          </cell>
        </row>
        <row r="27">
          <cell r="B27" t="str">
            <v>OTHER COSTS AND EXPENSES</v>
          </cell>
          <cell r="N27" t="str">
            <v>OTHER COSTS AND EXPENSES</v>
          </cell>
          <cell r="Z27" t="str">
            <v>OTHER COSTS AND EXPENSES</v>
          </cell>
        </row>
        <row r="28">
          <cell r="B28" t="str">
            <v>Selling, general and administrative</v>
          </cell>
          <cell r="C28">
            <v>99058.709000000003</v>
          </cell>
          <cell r="D28">
            <v>104706.17600000001</v>
          </cell>
          <cell r="F28">
            <v>99058.709000000003</v>
          </cell>
          <cell r="G28">
            <v>104706.17600000001</v>
          </cell>
          <cell r="H28">
            <v>96415</v>
          </cell>
          <cell r="I28">
            <v>86828</v>
          </cell>
          <cell r="J28">
            <v>86829</v>
          </cell>
          <cell r="K28">
            <v>86829</v>
          </cell>
          <cell r="L28">
            <v>86830</v>
          </cell>
          <cell r="N28" t="str">
            <v>Selling, general and administrative</v>
          </cell>
          <cell r="O28">
            <v>24772.201000000001</v>
          </cell>
          <cell r="P28">
            <v>22103.715</v>
          </cell>
          <cell r="R28">
            <v>24772.201000000001</v>
          </cell>
          <cell r="S28">
            <v>22103.715</v>
          </cell>
          <cell r="T28">
            <v>14513</v>
          </cell>
          <cell r="U28">
            <v>10063</v>
          </cell>
          <cell r="V28">
            <v>10063</v>
          </cell>
          <cell r="W28">
            <v>10063</v>
          </cell>
          <cell r="X28">
            <v>10063</v>
          </cell>
          <cell r="Z28" t="str">
            <v>Selling, general and administrative</v>
          </cell>
          <cell r="AA28">
            <v>0.44</v>
          </cell>
          <cell r="AB28">
            <v>10899.76844</v>
          </cell>
          <cell r="AC28">
            <v>9725.6345999999994</v>
          </cell>
          <cell r="AD28">
            <v>6385.72</v>
          </cell>
          <cell r="AE28">
            <v>4427.72</v>
          </cell>
          <cell r="AF28">
            <v>4427.72</v>
          </cell>
          <cell r="AG28">
            <v>4427.72</v>
          </cell>
          <cell r="AH28">
            <v>4427.72</v>
          </cell>
        </row>
        <row r="29">
          <cell r="B29" t="str">
            <v>Non-operating depreciation and other amortization</v>
          </cell>
          <cell r="C29">
            <v>761.56200000000001</v>
          </cell>
          <cell r="D29">
            <v>745.53300000000002</v>
          </cell>
          <cell r="F29">
            <v>761.56200000000001</v>
          </cell>
          <cell r="G29">
            <v>745.53300000000002</v>
          </cell>
          <cell r="H29">
            <v>8233</v>
          </cell>
          <cell r="I29">
            <v>8233</v>
          </cell>
          <cell r="J29">
            <v>8233</v>
          </cell>
          <cell r="K29">
            <v>1862</v>
          </cell>
          <cell r="L29">
            <v>1862</v>
          </cell>
          <cell r="N29" t="str">
            <v>Non-operating depreciation and other amortization</v>
          </cell>
          <cell r="O29">
            <v>0</v>
          </cell>
          <cell r="P29">
            <v>0</v>
          </cell>
          <cell r="R29">
            <v>0</v>
          </cell>
          <cell r="S29">
            <v>0</v>
          </cell>
          <cell r="T29">
            <v>300</v>
          </cell>
          <cell r="U29">
            <v>300</v>
          </cell>
          <cell r="V29">
            <v>300</v>
          </cell>
          <cell r="W29">
            <v>300</v>
          </cell>
          <cell r="X29">
            <v>300</v>
          </cell>
          <cell r="Z29" t="str">
            <v>Non-operating depreciation and other amortization</v>
          </cell>
        </row>
        <row r="30">
          <cell r="B30" t="str">
            <v>Franchise and revenue-based taxes</v>
          </cell>
          <cell r="C30">
            <v>49266.432999999997</v>
          </cell>
          <cell r="D30">
            <v>65952.759000000005</v>
          </cell>
          <cell r="F30">
            <v>49266.432999999997</v>
          </cell>
          <cell r="G30">
            <v>65952.759000000005</v>
          </cell>
          <cell r="H30">
            <v>72050.848105262237</v>
          </cell>
          <cell r="I30">
            <v>73317.72806278411</v>
          </cell>
          <cell r="J30">
            <v>74632.834543903402</v>
          </cell>
          <cell r="K30">
            <v>75973.987155816183</v>
          </cell>
          <cell r="L30">
            <v>77341.710197066524</v>
          </cell>
          <cell r="N30" t="str">
            <v>Franchise and revenue-based taxes</v>
          </cell>
          <cell r="O30">
            <v>315.52499999999998</v>
          </cell>
          <cell r="P30">
            <v>1672.606</v>
          </cell>
          <cell r="R30">
            <v>315.52499999999998</v>
          </cell>
          <cell r="S30">
            <v>1672.606</v>
          </cell>
          <cell r="T30">
            <v>1672.606</v>
          </cell>
          <cell r="U30">
            <v>1672.606</v>
          </cell>
          <cell r="V30">
            <v>1672.606</v>
          </cell>
          <cell r="W30">
            <v>1672.606</v>
          </cell>
          <cell r="X30">
            <v>1672.606</v>
          </cell>
          <cell r="Z30" t="str">
            <v>Franchise and revenue-based taxes</v>
          </cell>
          <cell r="AA30">
            <v>0.44</v>
          </cell>
          <cell r="AB30">
            <v>138.83099999999999</v>
          </cell>
          <cell r="AC30">
            <v>735.94664</v>
          </cell>
          <cell r="AD30">
            <v>735.94664</v>
          </cell>
          <cell r="AE30">
            <v>735.94664</v>
          </cell>
          <cell r="AF30">
            <v>735.94664</v>
          </cell>
          <cell r="AG30">
            <v>735.94664</v>
          </cell>
          <cell r="AH30">
            <v>735.94664</v>
          </cell>
        </row>
        <row r="31">
          <cell r="B31" t="str">
            <v>Other (income) / deductions</v>
          </cell>
          <cell r="C31">
            <v>-1593.40824</v>
          </cell>
          <cell r="D31">
            <v>-686.01138000000003</v>
          </cell>
          <cell r="F31">
            <v>-1593.40824</v>
          </cell>
          <cell r="G31">
            <v>-686.01138000000003</v>
          </cell>
          <cell r="H31">
            <v>0</v>
          </cell>
          <cell r="I31">
            <v>0</v>
          </cell>
          <cell r="J31">
            <v>0</v>
          </cell>
          <cell r="K31">
            <v>0</v>
          </cell>
          <cell r="L31">
            <v>0</v>
          </cell>
          <cell r="N31" t="str">
            <v>Other (income) / deductions</v>
          </cell>
          <cell r="O31">
            <v>-3643.7635700000001</v>
          </cell>
          <cell r="P31">
            <v>-259.32300000000004</v>
          </cell>
          <cell r="R31">
            <v>-3643.7635700000001</v>
          </cell>
          <cell r="S31">
            <v>-259.32347999999996</v>
          </cell>
          <cell r="T31">
            <v>-435.01049999999998</v>
          </cell>
          <cell r="U31">
            <v>-435.01050000000015</v>
          </cell>
          <cell r="V31">
            <v>-435.01050000000015</v>
          </cell>
          <cell r="W31">
            <v>-435.01050000000015</v>
          </cell>
          <cell r="X31">
            <v>-435.01050000000015</v>
          </cell>
          <cell r="Z31" t="str">
            <v>Other (income) / deductions</v>
          </cell>
        </row>
        <row r="32">
          <cell r="B32" t="str">
            <v>Interest income</v>
          </cell>
          <cell r="C32">
            <v>1237.616</v>
          </cell>
          <cell r="D32">
            <v>-1587.5930000000001</v>
          </cell>
          <cell r="F32">
            <v>1248.6274800000001</v>
          </cell>
          <cell r="G32">
            <v>-1556.12718</v>
          </cell>
          <cell r="H32">
            <v>0</v>
          </cell>
          <cell r="I32">
            <v>0</v>
          </cell>
          <cell r="J32">
            <v>0</v>
          </cell>
          <cell r="K32">
            <v>0</v>
          </cell>
          <cell r="L32">
            <v>0</v>
          </cell>
          <cell r="N32" t="str">
            <v>Interest income</v>
          </cell>
          <cell r="O32">
            <v>-7110.049</v>
          </cell>
          <cell r="P32">
            <v>-5798.8149999999996</v>
          </cell>
          <cell r="R32">
            <v>-8.7145799999999998</v>
          </cell>
          <cell r="S32">
            <v>-115.25451</v>
          </cell>
          <cell r="T32">
            <v>-115.25451</v>
          </cell>
          <cell r="U32">
            <v>-115.25451</v>
          </cell>
          <cell r="V32">
            <v>-115.25451</v>
          </cell>
          <cell r="W32">
            <v>-115.25451</v>
          </cell>
          <cell r="X32">
            <v>-115.25451</v>
          </cell>
          <cell r="Z32" t="str">
            <v>Interest income</v>
          </cell>
        </row>
        <row r="33">
          <cell r="B33" t="str">
            <v>Interest expense and other charges:</v>
          </cell>
          <cell r="N33" t="str">
            <v>Interest expense and other charges:</v>
          </cell>
          <cell r="Z33" t="str">
            <v>Interest expense and other charges:</v>
          </cell>
        </row>
        <row r="34">
          <cell r="B34" t="str">
            <v xml:space="preserve">  Interest expense</v>
          </cell>
          <cell r="C34">
            <v>43120.639000000003</v>
          </cell>
          <cell r="D34">
            <v>22791.527999999998</v>
          </cell>
          <cell r="F34">
            <v>32633.571052924712</v>
          </cell>
          <cell r="G34">
            <v>31681.488051605706</v>
          </cell>
          <cell r="H34">
            <v>30680.827963192693</v>
          </cell>
          <cell r="I34">
            <v>30682.90684866493</v>
          </cell>
          <cell r="J34">
            <v>30795.935006574753</v>
          </cell>
          <cell r="K34">
            <v>30886.692405329606</v>
          </cell>
          <cell r="L34">
            <v>30912.528550697734</v>
          </cell>
          <cell r="N34" t="str">
            <v xml:space="preserve">  Interest expense</v>
          </cell>
          <cell r="O34">
            <v>22530.010999999999</v>
          </cell>
          <cell r="P34">
            <v>10617.003999999999</v>
          </cell>
          <cell r="R34">
            <v>10742.580638889664</v>
          </cell>
          <cell r="S34">
            <v>11258.68678218686</v>
          </cell>
          <cell r="T34">
            <v>12222.795188332861</v>
          </cell>
          <cell r="U34">
            <v>12873.342329956256</v>
          </cell>
          <cell r="V34">
            <v>13115.601672785029</v>
          </cell>
          <cell r="W34">
            <v>13185.991798879371</v>
          </cell>
          <cell r="X34">
            <v>13244.418938871786</v>
          </cell>
          <cell r="Z34" t="str">
            <v xml:space="preserve">  Interest expense</v>
          </cell>
          <cell r="AB34">
            <v>4800</v>
          </cell>
          <cell r="AC34">
            <v>3998.6409388374859</v>
          </cell>
          <cell r="AD34">
            <v>4842.9012208457143</v>
          </cell>
          <cell r="AE34">
            <v>4444.639770968156</v>
          </cell>
          <cell r="AF34">
            <v>4208.1942166428435</v>
          </cell>
          <cell r="AG34">
            <v>3954.5510000602821</v>
          </cell>
          <cell r="AH34">
            <v>3701.0237966079039</v>
          </cell>
        </row>
        <row r="35">
          <cell r="B35" t="str">
            <v xml:space="preserve">  Allowance for borrowed funds used during constr.</v>
          </cell>
          <cell r="C35">
            <v>0</v>
          </cell>
          <cell r="D35">
            <v>0</v>
          </cell>
          <cell r="F35">
            <v>0</v>
          </cell>
          <cell r="G35">
            <v>0</v>
          </cell>
          <cell r="H35">
            <v>0</v>
          </cell>
          <cell r="I35">
            <v>0</v>
          </cell>
          <cell r="J35">
            <v>0</v>
          </cell>
          <cell r="K35">
            <v>0</v>
          </cell>
          <cell r="L35">
            <v>0</v>
          </cell>
          <cell r="N35" t="str">
            <v xml:space="preserve">  Allowance for borrowed funds used during constr.</v>
          </cell>
          <cell r="O35">
            <v>-216.32400000000001</v>
          </cell>
          <cell r="P35">
            <v>-424.19299999999998</v>
          </cell>
          <cell r="R35">
            <v>-216.32423</v>
          </cell>
          <cell r="S35">
            <v>-424.1927</v>
          </cell>
          <cell r="T35">
            <v>-435.01049999999998</v>
          </cell>
          <cell r="U35">
            <v>-435.01050000000015</v>
          </cell>
          <cell r="V35">
            <v>-435.01050000000015</v>
          </cell>
          <cell r="W35">
            <v>-435.01050000000015</v>
          </cell>
          <cell r="X35">
            <v>-435.01050000000015</v>
          </cell>
          <cell r="Z35" t="str">
            <v xml:space="preserve">  Allowance for borrowed funds used during constr.</v>
          </cell>
        </row>
        <row r="36">
          <cell r="B36" t="str">
            <v xml:space="preserve">  Amortization of debt expense and loss</v>
          </cell>
          <cell r="C36">
            <v>0</v>
          </cell>
          <cell r="D36">
            <v>0</v>
          </cell>
          <cell r="F36">
            <v>0</v>
          </cell>
          <cell r="G36">
            <v>0</v>
          </cell>
          <cell r="H36">
            <v>0</v>
          </cell>
          <cell r="I36">
            <v>0</v>
          </cell>
          <cell r="J36">
            <v>0</v>
          </cell>
          <cell r="K36">
            <v>0</v>
          </cell>
          <cell r="L36">
            <v>0</v>
          </cell>
          <cell r="N36" t="str">
            <v xml:space="preserve">  Amortization of debt expense and loss</v>
          </cell>
          <cell r="O36">
            <v>0</v>
          </cell>
          <cell r="P36">
            <v>0</v>
          </cell>
          <cell r="R36">
            <v>0</v>
          </cell>
          <cell r="S36">
            <v>0</v>
          </cell>
          <cell r="T36">
            <v>0</v>
          </cell>
          <cell r="U36">
            <v>0</v>
          </cell>
          <cell r="V36">
            <v>0</v>
          </cell>
          <cell r="W36">
            <v>0</v>
          </cell>
          <cell r="X36">
            <v>0</v>
          </cell>
          <cell r="Z36" t="str">
            <v xml:space="preserve">  Amortization of debt expense and loss</v>
          </cell>
        </row>
        <row r="37">
          <cell r="B37" t="str">
            <v xml:space="preserve">  Preferred stock dividends of subsidiaries</v>
          </cell>
          <cell r="C37">
            <v>1785.85</v>
          </cell>
          <cell r="D37">
            <v>1694.8</v>
          </cell>
          <cell r="F37">
            <v>580.08244269583292</v>
          </cell>
          <cell r="G37">
            <v>563.15856292310991</v>
          </cell>
          <cell r="H37">
            <v>545.3711945884138</v>
          </cell>
          <cell r="I37">
            <v>545.40814809745098</v>
          </cell>
          <cell r="J37">
            <v>547.41729535955744</v>
          </cell>
          <cell r="K37">
            <v>549.03056573922436</v>
          </cell>
          <cell r="L37">
            <v>549.48981962506741</v>
          </cell>
          <cell r="N37" t="str">
            <v xml:space="preserve">  Preferred stock dividends of subsidiaries</v>
          </cell>
          <cell r="O37">
            <v>1785.85</v>
          </cell>
          <cell r="P37">
            <v>1694.8</v>
          </cell>
          <cell r="R37">
            <v>190.95619072021805</v>
          </cell>
          <cell r="S37">
            <v>200.13030506426654</v>
          </cell>
          <cell r="T37">
            <v>217.26794404204662</v>
          </cell>
          <cell r="U37">
            <v>228.83183248041811</v>
          </cell>
          <cell r="V37">
            <v>233.13814609611455</v>
          </cell>
          <cell r="W37">
            <v>234.38937527419822</v>
          </cell>
          <cell r="X37">
            <v>235.42795477969008</v>
          </cell>
          <cell r="Z37" t="str">
            <v xml:space="preserve">  Preferred stock dividends of subsidiaries</v>
          </cell>
          <cell r="AB37">
            <v>85</v>
          </cell>
          <cell r="AC37">
            <v>209.30441940831506</v>
          </cell>
          <cell r="AD37">
            <v>145.1294188734509</v>
          </cell>
          <cell r="AE37">
            <v>79.006293582301183</v>
          </cell>
          <cell r="AF37">
            <v>74.803323748103224</v>
          </cell>
          <cell r="AG37">
            <v>70.294654549448268</v>
          </cell>
          <cell r="AH37">
            <v>65.788047557832542</v>
          </cell>
        </row>
        <row r="38">
          <cell r="B38" t="str">
            <v xml:space="preserve">  Interest expense and other charges</v>
          </cell>
          <cell r="C38">
            <v>44906.489000000001</v>
          </cell>
          <cell r="D38">
            <v>24486.327999999998</v>
          </cell>
          <cell r="F38">
            <v>33213.653495620543</v>
          </cell>
          <cell r="G38">
            <v>32244.646614528814</v>
          </cell>
          <cell r="H38">
            <v>31226.199157781106</v>
          </cell>
          <cell r="I38">
            <v>31228.314996762383</v>
          </cell>
          <cell r="J38">
            <v>31343.352301934312</v>
          </cell>
          <cell r="K38">
            <v>31435.72297106883</v>
          </cell>
          <cell r="L38">
            <v>31462.018370322803</v>
          </cell>
          <cell r="N38" t="str">
            <v xml:space="preserve">  Interest expense and other charges</v>
          </cell>
          <cell r="O38">
            <v>24099.536999999997</v>
          </cell>
          <cell r="P38">
            <v>11887.610999999999</v>
          </cell>
          <cell r="R38">
            <v>10717.212599609882</v>
          </cell>
          <cell r="S38">
            <v>11034.624387251128</v>
          </cell>
          <cell r="T38">
            <v>12005.052632374907</v>
          </cell>
          <cell r="U38">
            <v>12667.163662436675</v>
          </cell>
          <cell r="V38">
            <v>12913.729318881144</v>
          </cell>
          <cell r="W38">
            <v>12985.37067415357</v>
          </cell>
          <cell r="X38">
            <v>13044.836393651476</v>
          </cell>
          <cell r="Z38" t="str">
            <v xml:space="preserve">  Interest expense and other charges</v>
          </cell>
          <cell r="AB38">
            <v>4885</v>
          </cell>
          <cell r="AC38">
            <v>4207.9453582458009</v>
          </cell>
          <cell r="AD38">
            <v>4988.0306397191653</v>
          </cell>
          <cell r="AE38">
            <v>4523.6460645504576</v>
          </cell>
          <cell r="AF38">
            <v>4282.9975403909466</v>
          </cell>
          <cell r="AG38">
            <v>4024.8456546097304</v>
          </cell>
          <cell r="AH38">
            <v>3766.8118441657366</v>
          </cell>
        </row>
        <row r="39">
          <cell r="B39" t="str">
            <v>Total other costs and expenses</v>
          </cell>
          <cell r="C39">
            <v>193637.40076000002</v>
          </cell>
          <cell r="D39">
            <v>193617.19161999997</v>
          </cell>
          <cell r="F39">
            <v>181955.57673562053</v>
          </cell>
          <cell r="G39">
            <v>201406.97605452879</v>
          </cell>
          <cell r="H39">
            <v>207925.04726304335</v>
          </cell>
          <cell r="I39">
            <v>199607.0430595465</v>
          </cell>
          <cell r="J39">
            <v>201038.18684583774</v>
          </cell>
          <cell r="K39">
            <v>196100.71012688501</v>
          </cell>
          <cell r="L39">
            <v>197495.72856738933</v>
          </cell>
          <cell r="N39" t="str">
            <v>Total other costs and expenses</v>
          </cell>
          <cell r="O39">
            <v>38433.450429999997</v>
          </cell>
          <cell r="P39">
            <v>29605.793999999998</v>
          </cell>
          <cell r="R39">
            <v>32152.460449609887</v>
          </cell>
          <cell r="S39">
            <v>34436.367397251131</v>
          </cell>
          <cell r="T39">
            <v>27940.393622374908</v>
          </cell>
          <cell r="U39">
            <v>24152.50465243667</v>
          </cell>
          <cell r="V39">
            <v>24399.070308881139</v>
          </cell>
          <cell r="W39">
            <v>24470.711664153569</v>
          </cell>
          <cell r="X39">
            <v>24530.177383651473</v>
          </cell>
          <cell r="Z39" t="str">
            <v>Total other costs and expenses</v>
          </cell>
          <cell r="AB39">
            <v>15923.59944</v>
          </cell>
          <cell r="AC39">
            <v>14669.5265982458</v>
          </cell>
          <cell r="AD39">
            <v>12109.697279719165</v>
          </cell>
          <cell r="AE39">
            <v>9687.3127045504571</v>
          </cell>
          <cell r="AF39">
            <v>9446.6641803909479</v>
          </cell>
          <cell r="AG39">
            <v>9188.5122946097308</v>
          </cell>
          <cell r="AH39">
            <v>8930.4784841657365</v>
          </cell>
        </row>
        <row r="40">
          <cell r="B40" t="str">
            <v>EARNINGS BEFORE TAXES</v>
          </cell>
          <cell r="C40">
            <v>6150.9770399998815</v>
          </cell>
          <cell r="D40">
            <v>40295.997250000219</v>
          </cell>
          <cell r="F40">
            <v>17832.801064379368</v>
          </cell>
          <cell r="G40">
            <v>32506.212815471401</v>
          </cell>
          <cell r="H40">
            <v>37599.742485347087</v>
          </cell>
          <cell r="I40">
            <v>58117.069304302335</v>
          </cell>
          <cell r="J40">
            <v>61642.423162677442</v>
          </cell>
          <cell r="K40">
            <v>64120.001051549072</v>
          </cell>
          <cell r="L40">
            <v>67128.396958466124</v>
          </cell>
          <cell r="N40" t="str">
            <v>EARNINGS BEFORE TAXES</v>
          </cell>
          <cell r="O40">
            <v>19674.622570000007</v>
          </cell>
          <cell r="P40">
            <v>41825.994000000021</v>
          </cell>
          <cell r="R40">
            <v>25955.612550390117</v>
          </cell>
          <cell r="S40">
            <v>36995.420602748884</v>
          </cell>
          <cell r="T40">
            <v>34001.546462428145</v>
          </cell>
          <cell r="U40">
            <v>63295.205523748147</v>
          </cell>
          <cell r="V40">
            <v>66797.447060233491</v>
          </cell>
          <cell r="W40">
            <v>67722.253149358963</v>
          </cell>
          <cell r="X40">
            <v>68483.910848031301</v>
          </cell>
          <cell r="Z40" t="str">
            <v>EARNINGS BEFORE TAXES</v>
          </cell>
          <cell r="AB40">
            <v>-2525.8627600000054</v>
          </cell>
          <cell r="AC40">
            <v>-308.60899824579974</v>
          </cell>
          <cell r="AD40">
            <v>-377.22518811060036</v>
          </cell>
          <cell r="AE40">
            <v>2893.3709212538688</v>
          </cell>
          <cell r="AF40">
            <v>3496.1517731844469</v>
          </cell>
          <cell r="AG40">
            <v>4123.4624923819956</v>
          </cell>
          <cell r="AH40">
            <v>4757.8199461342974</v>
          </cell>
        </row>
        <row r="41">
          <cell r="B41" t="str">
            <v>Net income tax expense (benefit)</v>
          </cell>
          <cell r="C41">
            <v>2703.8020000000001</v>
          </cell>
          <cell r="D41">
            <v>14041.875</v>
          </cell>
          <cell r="F41">
            <v>6792.4404085328206</v>
          </cell>
          <cell r="G41">
            <v>11315.450447914915</v>
          </cell>
          <cell r="H41">
            <v>13026.70986987148</v>
          </cell>
          <cell r="I41">
            <v>20207.774256505814</v>
          </cell>
          <cell r="J41">
            <v>21441.648106937104</v>
          </cell>
          <cell r="K41">
            <v>22308.800368042172</v>
          </cell>
          <cell r="L41">
            <v>23361.738935463141</v>
          </cell>
          <cell r="N41" t="str">
            <v>Net income tax expense (benefit)</v>
          </cell>
          <cell r="O41">
            <v>7519.3069999999998</v>
          </cell>
          <cell r="P41">
            <v>15147.772000000001</v>
          </cell>
          <cell r="R41">
            <v>9717.6534931365386</v>
          </cell>
          <cell r="S41">
            <v>13457.071310962103</v>
          </cell>
          <cell r="T41">
            <v>11873.18126184985</v>
          </cell>
          <cell r="U41">
            <v>22125.96193331185</v>
          </cell>
          <cell r="V41">
            <v>23351.746471081718</v>
          </cell>
          <cell r="W41">
            <v>23675.428602275635</v>
          </cell>
          <cell r="X41">
            <v>23942.008796810955</v>
          </cell>
          <cell r="Z41" t="str">
            <v>Net income tax expense (benefit)</v>
          </cell>
          <cell r="AB41">
            <v>-884.05196600000181</v>
          </cell>
          <cell r="AC41">
            <v>-108.01314938602991</v>
          </cell>
          <cell r="AD41">
            <v>-132.02881583871013</v>
          </cell>
          <cell r="AE41">
            <v>1012.679822438854</v>
          </cell>
          <cell r="AF41">
            <v>1223.6531206145564</v>
          </cell>
          <cell r="AG41">
            <v>1443.2118723336985</v>
          </cell>
          <cell r="AH41">
            <v>1665.2369811470039</v>
          </cell>
        </row>
        <row r="42">
          <cell r="B42" t="str">
            <v>NET INCOME (LOSS)</v>
          </cell>
          <cell r="C42">
            <v>3447.1750399998814</v>
          </cell>
          <cell r="D42">
            <v>26254.122250000219</v>
          </cell>
          <cell r="F42">
            <v>11040.360655846547</v>
          </cell>
          <cell r="G42">
            <v>21190.762367556486</v>
          </cell>
          <cell r="H42">
            <v>24573.032615475608</v>
          </cell>
          <cell r="I42">
            <v>37909.295047796521</v>
          </cell>
          <cell r="J42">
            <v>40200.775055740334</v>
          </cell>
          <cell r="K42">
            <v>41811.200683506904</v>
          </cell>
          <cell r="L42">
            <v>43766.658023002979</v>
          </cell>
          <cell r="N42" t="str">
            <v>NET INCOME (LOSS)</v>
          </cell>
          <cell r="O42">
            <v>12155.315570000006</v>
          </cell>
          <cell r="P42">
            <v>26678.22200000002</v>
          </cell>
          <cell r="R42">
            <v>16237.959057253578</v>
          </cell>
          <cell r="S42">
            <v>23538.349291786781</v>
          </cell>
          <cell r="T42">
            <v>22128.365200578293</v>
          </cell>
          <cell r="U42">
            <v>41169.243590436294</v>
          </cell>
          <cell r="V42">
            <v>43445.700589151777</v>
          </cell>
          <cell r="W42">
            <v>44046.824547083328</v>
          </cell>
          <cell r="X42">
            <v>44541.902051220342</v>
          </cell>
          <cell r="Z42" t="str">
            <v>NET INCOME (LOSS)</v>
          </cell>
          <cell r="AB42">
            <v>-1641.8107940000036</v>
          </cell>
          <cell r="AC42">
            <v>-200.59584885976983</v>
          </cell>
          <cell r="AD42">
            <v>-245.19637227189023</v>
          </cell>
          <cell r="AE42">
            <v>1880.6910988150148</v>
          </cell>
          <cell r="AF42">
            <v>2272.4986525698905</v>
          </cell>
          <cell r="AG42">
            <v>2680.2506200482972</v>
          </cell>
          <cell r="AH42">
            <v>3092.5829649872935</v>
          </cell>
        </row>
        <row r="43">
          <cell r="B43" t="str">
            <v>Expense / Revenue</v>
          </cell>
          <cell r="C43">
            <v>0.65652259643967603</v>
          </cell>
          <cell r="D43">
            <v>0.63353168570922014</v>
          </cell>
          <cell r="F43">
            <v>0.65652259643967603</v>
          </cell>
          <cell r="G43">
            <v>0.63353168570922014</v>
          </cell>
          <cell r="H43">
            <v>0.59439884512310237</v>
          </cell>
          <cell r="I43">
            <v>0.54634951401082266</v>
          </cell>
          <cell r="J43">
            <v>0.53628335157357621</v>
          </cell>
          <cell r="K43">
            <v>0.52638025522624066</v>
          </cell>
          <cell r="L43">
            <v>0.51664390736726218</v>
          </cell>
          <cell r="N43" t="str">
            <v>Expense / Revenue</v>
          </cell>
          <cell r="O43">
            <v>0.64514952224665034</v>
          </cell>
          <cell r="P43">
            <v>0.72869958118031952</v>
          </cell>
          <cell r="R43">
            <v>0.64514952224665034</v>
          </cell>
          <cell r="S43">
            <v>0.72869958118031952</v>
          </cell>
          <cell r="T43">
            <v>0.61253073400856173</v>
          </cell>
          <cell r="U43">
            <v>0.47114094325937167</v>
          </cell>
          <cell r="V43">
            <v>0.45713524343999884</v>
          </cell>
          <cell r="W43">
            <v>0.4524144382923323</v>
          </cell>
          <cell r="X43">
            <v>0.44859258391588902</v>
          </cell>
          <cell r="Z43" t="str">
            <v>Expense / Revenue</v>
          </cell>
          <cell r="AB43">
            <v>0.78021256826147978</v>
          </cell>
          <cell r="AC43">
            <v>0.73867609053610406</v>
          </cell>
          <cell r="AD43">
            <v>0.71230116662545584</v>
          </cell>
          <cell r="AE43">
            <v>0.65643343294157985</v>
          </cell>
          <cell r="AF43">
            <v>0.6512907376070135</v>
          </cell>
          <cell r="AG43">
            <v>0.64613053989566815</v>
          </cell>
          <cell r="AH43">
            <v>0.64095368102345762</v>
          </cell>
        </row>
        <row r="44">
          <cell r="B44" t="str">
            <v>NOTE: EBITDA</v>
          </cell>
          <cell r="C44">
            <v>103262.00004</v>
          </cell>
          <cell r="D44">
            <v>120043.28825000016</v>
          </cell>
          <cell r="F44">
            <v>103262.00004</v>
          </cell>
          <cell r="G44">
            <v>120043.28825000016</v>
          </cell>
          <cell r="H44">
            <v>139062.04249450893</v>
          </cell>
          <cell r="I44">
            <v>161604.76853776484</v>
          </cell>
          <cell r="J44">
            <v>167266.96870621154</v>
          </cell>
          <cell r="K44">
            <v>165567.69245959423</v>
          </cell>
          <cell r="L44">
            <v>170704.15896114195</v>
          </cell>
          <cell r="N44" t="str">
            <v>NOTE: EBITDA</v>
          </cell>
          <cell r="O44">
            <v>52426.53856999999</v>
          </cell>
          <cell r="P44">
            <v>64225.495000000017</v>
          </cell>
          <cell r="R44">
            <v>52426.53856999999</v>
          </cell>
          <cell r="S44">
            <v>64225.49548000002</v>
          </cell>
          <cell r="T44">
            <v>64512.496196955464</v>
          </cell>
          <cell r="U44">
            <v>95201.463200270926</v>
          </cell>
          <cell r="V44">
            <v>99366.834807240346</v>
          </cell>
          <cell r="W44">
            <v>100738.63089608832</v>
          </cell>
          <cell r="X44">
            <v>101935.10295870862</v>
          </cell>
          <cell r="Z44" t="str">
            <v>NOTE: EBITDA</v>
          </cell>
          <cell r="AB44">
            <v>9962.1372399999946</v>
          </cell>
          <cell r="AC44">
            <v>11503.336360000001</v>
          </cell>
          <cell r="AD44">
            <v>12214.413649187203</v>
          </cell>
          <cell r="AE44">
            <v>15020.64563306653</v>
          </cell>
          <cell r="AF44">
            <v>15382.777960837599</v>
          </cell>
          <cell r="AG44">
            <v>15751.93679425393</v>
          </cell>
          <cell r="AH44">
            <v>16128.260437562238</v>
          </cell>
        </row>
        <row r="46">
          <cell r="B46" t="str">
            <v>TXU GAS DISTRIBUTION</v>
          </cell>
        </row>
        <row r="47">
          <cell r="B47" t="str">
            <v>BALANCE SHEET</v>
          </cell>
        </row>
        <row r="48">
          <cell r="B48" t="str">
            <v>(Dollar amounts in thousands)</v>
          </cell>
        </row>
        <row r="49">
          <cell r="C49" t="str">
            <v>Actual</v>
          </cell>
          <cell r="F49" t="str">
            <v>Pro forma</v>
          </cell>
          <cell r="O49" t="str">
            <v>Actual</v>
          </cell>
          <cell r="R49" t="str">
            <v>Pro forma</v>
          </cell>
          <cell r="AB49" t="str">
            <v>Pro forma</v>
          </cell>
        </row>
        <row r="50">
          <cell r="C50">
            <v>2002</v>
          </cell>
          <cell r="D50">
            <v>2003</v>
          </cell>
          <cell r="F50">
            <v>2002</v>
          </cell>
          <cell r="G50">
            <v>2003</v>
          </cell>
          <cell r="H50" t="str">
            <v xml:space="preserve"> Revised and updated balance sheet to be furnished separately</v>
          </cell>
          <cell r="O50">
            <v>2002</v>
          </cell>
          <cell r="P50">
            <v>2003</v>
          </cell>
          <cell r="R50">
            <v>2002</v>
          </cell>
          <cell r="S50">
            <v>2003</v>
          </cell>
          <cell r="AB50">
            <v>2002</v>
          </cell>
          <cell r="AC50">
            <v>2003</v>
          </cell>
        </row>
        <row r="51">
          <cell r="B51" t="str">
            <v>ASSETS</v>
          </cell>
          <cell r="N51" t="str">
            <v>ASSETS</v>
          </cell>
          <cell r="Z51" t="str">
            <v>ASSETS</v>
          </cell>
        </row>
        <row r="52">
          <cell r="B52" t="str">
            <v>Current assets</v>
          </cell>
          <cell r="N52" t="str">
            <v>Current assets</v>
          </cell>
          <cell r="Z52" t="str">
            <v>Current assets</v>
          </cell>
        </row>
        <row r="53">
          <cell r="B53" t="str">
            <v>Cash and cash equivalents</v>
          </cell>
          <cell r="C53">
            <v>2992.9079999999999</v>
          </cell>
          <cell r="D53">
            <v>2989</v>
          </cell>
          <cell r="F53">
            <v>2992.9079999999999</v>
          </cell>
          <cell r="G53">
            <v>2989</v>
          </cell>
          <cell r="N53" t="str">
            <v>Cash and cash equivalents</v>
          </cell>
          <cell r="O53">
            <v>1287.6606099999999</v>
          </cell>
          <cell r="P53">
            <v>419.61900000000003</v>
          </cell>
          <cell r="R53">
            <v>1287.6606099999999</v>
          </cell>
          <cell r="S53">
            <v>419.61900000000003</v>
          </cell>
          <cell r="Z53" t="str">
            <v>Cash and cash equivalents</v>
          </cell>
          <cell r="AB53">
            <v>1287.6606099999999</v>
          </cell>
          <cell r="AC53">
            <v>419.61900000000003</v>
          </cell>
        </row>
        <row r="54">
          <cell r="B54" t="str">
            <v>Accounts receivable</v>
          </cell>
          <cell r="C54">
            <v>108559.34300000001</v>
          </cell>
          <cell r="D54">
            <v>98995</v>
          </cell>
          <cell r="F54">
            <v>108559.34300000001</v>
          </cell>
          <cell r="G54">
            <v>98995</v>
          </cell>
          <cell r="N54" t="str">
            <v>Accounts receivable</v>
          </cell>
          <cell r="O54">
            <v>26607.402690000003</v>
          </cell>
          <cell r="P54">
            <v>18264.484</v>
          </cell>
          <cell r="R54">
            <v>4930.3714099999997</v>
          </cell>
          <cell r="S54">
            <v>18264.484</v>
          </cell>
          <cell r="Z54" t="str">
            <v>Accounts receivable</v>
          </cell>
          <cell r="AB54">
            <v>-2778.8005900000007</v>
          </cell>
          <cell r="AC54">
            <v>17066.484</v>
          </cell>
        </row>
        <row r="55">
          <cell r="B55" t="str">
            <v>Notes and temporary cash advances</v>
          </cell>
          <cell r="C55">
            <v>0</v>
          </cell>
          <cell r="D55">
            <v>18</v>
          </cell>
          <cell r="F55">
            <v>18</v>
          </cell>
          <cell r="G55">
            <v>18</v>
          </cell>
          <cell r="N55" t="str">
            <v>Notes and temporary cash advances</v>
          </cell>
          <cell r="O55">
            <v>0</v>
          </cell>
          <cell r="P55">
            <v>0</v>
          </cell>
          <cell r="R55">
            <v>0</v>
          </cell>
          <cell r="S55">
            <v>0</v>
          </cell>
          <cell r="Z55" t="str">
            <v>Notes and temporary cash advances</v>
          </cell>
          <cell r="AB55">
            <v>0</v>
          </cell>
          <cell r="AC55">
            <v>0</v>
          </cell>
        </row>
        <row r="56">
          <cell r="B56" t="str">
            <v>Materials and supplies</v>
          </cell>
          <cell r="C56">
            <v>3900.6089999999999</v>
          </cell>
          <cell r="D56">
            <v>2173.6228799999999</v>
          </cell>
          <cell r="F56">
            <v>3900.6089999999999</v>
          </cell>
          <cell r="G56">
            <v>2173.6228799999999</v>
          </cell>
          <cell r="N56" t="str">
            <v>Materials and supplies</v>
          </cell>
          <cell r="O56">
            <v>3250.5504900000001</v>
          </cell>
          <cell r="P56">
            <v>2935.1180300000001</v>
          </cell>
          <cell r="R56">
            <v>3250.5504900000001</v>
          </cell>
          <cell r="S56">
            <v>2935.1180300000001</v>
          </cell>
          <cell r="Z56" t="str">
            <v>Materials and supplies</v>
          </cell>
          <cell r="AB56">
            <v>3251.9684900000002</v>
          </cell>
          <cell r="AC56">
            <v>2984.25803</v>
          </cell>
        </row>
        <row r="57">
          <cell r="B57" t="str">
            <v>Gas stored underground</v>
          </cell>
          <cell r="C57">
            <v>109389.94899999999</v>
          </cell>
          <cell r="D57">
            <v>127444.92271</v>
          </cell>
          <cell r="F57">
            <v>109389.94899999999</v>
          </cell>
          <cell r="G57">
            <v>127444.92271</v>
          </cell>
          <cell r="N57" t="str">
            <v>Gas stored underground</v>
          </cell>
          <cell r="O57">
            <v>8750.4075300000004</v>
          </cell>
          <cell r="P57">
            <v>11616.095369999999</v>
          </cell>
          <cell r="R57">
            <v>8750.4075300000004</v>
          </cell>
          <cell r="S57">
            <v>11616.095369999999</v>
          </cell>
          <cell r="Z57" t="str">
            <v>Gas stored underground</v>
          </cell>
          <cell r="AB57">
            <v>8750.4075300000004</v>
          </cell>
          <cell r="AC57">
            <v>11616.095369999999</v>
          </cell>
        </row>
        <row r="58">
          <cell r="B58" t="str">
            <v>Prepayments</v>
          </cell>
          <cell r="C58">
            <v>2287.431</v>
          </cell>
          <cell r="D58">
            <v>2658.2888499999999</v>
          </cell>
          <cell r="F58">
            <v>2287.431</v>
          </cell>
          <cell r="G58">
            <v>2658.2888499999999</v>
          </cell>
          <cell r="N58" t="str">
            <v>Prepayments</v>
          </cell>
          <cell r="O58">
            <v>308.67466000000002</v>
          </cell>
          <cell r="P58">
            <v>875.25699999999995</v>
          </cell>
          <cell r="R58">
            <v>308.67466000000002</v>
          </cell>
          <cell r="S58">
            <v>875.25699999999995</v>
          </cell>
          <cell r="Z58" t="str">
            <v>Prepayments</v>
          </cell>
          <cell r="AB58">
            <v>171.78166000000002</v>
          </cell>
          <cell r="AC58">
            <v>875.25699999999995</v>
          </cell>
        </row>
        <row r="59">
          <cell r="B59" t="str">
            <v>Other current assets</v>
          </cell>
          <cell r="C59">
            <v>0</v>
          </cell>
          <cell r="D59">
            <v>64.294449999999998</v>
          </cell>
          <cell r="F59">
            <v>0</v>
          </cell>
          <cell r="G59">
            <v>64.294449999999998</v>
          </cell>
          <cell r="N59" t="str">
            <v>Other current assets</v>
          </cell>
          <cell r="O59">
            <v>8354.3094799999999</v>
          </cell>
          <cell r="P59">
            <v>3013.3240000000001</v>
          </cell>
          <cell r="R59">
            <v>8354.3094799999999</v>
          </cell>
          <cell r="S59">
            <v>3013.3240000000001</v>
          </cell>
          <cell r="Z59" t="str">
            <v>Other current assets</v>
          </cell>
          <cell r="AB59">
            <v>8354.3094799999999</v>
          </cell>
          <cell r="AC59">
            <v>3013.3240000000001</v>
          </cell>
        </row>
        <row r="60">
          <cell r="B60" t="str">
            <v>Total current assets</v>
          </cell>
          <cell r="C60">
            <v>227130.23999999999</v>
          </cell>
          <cell r="D60">
            <v>234343.12888999999</v>
          </cell>
          <cell r="F60">
            <v>227148.24</v>
          </cell>
          <cell r="G60">
            <v>234343.12888999999</v>
          </cell>
          <cell r="N60" t="str">
            <v>Total current assets</v>
          </cell>
          <cell r="O60">
            <v>48559.00546</v>
          </cell>
          <cell r="P60">
            <v>37123.897399999994</v>
          </cell>
          <cell r="R60">
            <v>26881.974180000001</v>
          </cell>
          <cell r="S60">
            <v>37123.897399999994</v>
          </cell>
          <cell r="Z60" t="str">
            <v>Total current assets</v>
          </cell>
          <cell r="AB60">
            <v>19037.32718</v>
          </cell>
          <cell r="AC60">
            <v>35975.037400000001</v>
          </cell>
        </row>
        <row r="61">
          <cell r="B61" t="str">
            <v>Investments</v>
          </cell>
          <cell r="C61">
            <v>706.34400000000005</v>
          </cell>
          <cell r="D61">
            <v>2403</v>
          </cell>
          <cell r="F61">
            <v>706.34400000000005</v>
          </cell>
          <cell r="G61">
            <v>2403</v>
          </cell>
          <cell r="N61" t="str">
            <v>Investments</v>
          </cell>
          <cell r="O61">
            <v>288770.51199999999</v>
          </cell>
          <cell r="P61">
            <v>312311.48599999998</v>
          </cell>
          <cell r="R61">
            <v>2257.549</v>
          </cell>
          <cell r="S61">
            <v>1792.24065</v>
          </cell>
          <cell r="Z61" t="str">
            <v>Investments</v>
          </cell>
          <cell r="AB61">
            <v>1834.0430000000001</v>
          </cell>
          <cell r="AC61">
            <v>1613.0165850000001</v>
          </cell>
        </row>
        <row r="62">
          <cell r="B62" t="str">
            <v>Goodwill</v>
          </cell>
          <cell r="C62">
            <v>0</v>
          </cell>
          <cell r="D62">
            <v>0</v>
          </cell>
          <cell r="F62">
            <v>0</v>
          </cell>
          <cell r="G62">
            <v>0</v>
          </cell>
          <cell r="N62" t="str">
            <v>Goodwill</v>
          </cell>
          <cell r="O62">
            <v>0</v>
          </cell>
          <cell r="P62">
            <v>0</v>
          </cell>
          <cell r="R62">
            <v>0</v>
          </cell>
          <cell r="S62">
            <v>0</v>
          </cell>
          <cell r="Z62" t="str">
            <v>Goodwill</v>
          </cell>
        </row>
        <row r="63">
          <cell r="B63" t="str">
            <v>Property, Plant and Equipment</v>
          </cell>
          <cell r="N63" t="str">
            <v>Property, Plant and Equipment</v>
          </cell>
          <cell r="Z63" t="str">
            <v>Property, Plant and Equipment</v>
          </cell>
        </row>
        <row r="64">
          <cell r="B64" t="str">
            <v>Gross plant in service</v>
          </cell>
          <cell r="C64">
            <v>1644068.1591099999</v>
          </cell>
          <cell r="D64">
            <v>1718007</v>
          </cell>
          <cell r="F64">
            <v>1644068.1591099999</v>
          </cell>
          <cell r="G64">
            <v>1718007</v>
          </cell>
          <cell r="N64" t="str">
            <v>Gross plant in service</v>
          </cell>
          <cell r="O64">
            <v>718506.05200000003</v>
          </cell>
          <cell r="P64">
            <v>721151</v>
          </cell>
          <cell r="R64">
            <v>718505</v>
          </cell>
          <cell r="S64">
            <v>739524.92</v>
          </cell>
          <cell r="Z64" t="str">
            <v>Gross plant in service</v>
          </cell>
          <cell r="AB64">
            <v>279099.84100000001</v>
          </cell>
          <cell r="AC64">
            <v>300223.67099999997</v>
          </cell>
        </row>
        <row r="65">
          <cell r="B65" t="str">
            <v>Accumulated deprec and amort</v>
          </cell>
          <cell r="C65">
            <v>-570084.54663</v>
          </cell>
          <cell r="D65">
            <v>-623052</v>
          </cell>
          <cell r="F65">
            <v>-570084.54663</v>
          </cell>
          <cell r="G65">
            <v>-623052</v>
          </cell>
          <cell r="N65" t="str">
            <v>Accumulated deprec and amort</v>
          </cell>
          <cell r="O65">
            <v>-328797.14399999997</v>
          </cell>
          <cell r="P65">
            <v>-322172</v>
          </cell>
          <cell r="R65">
            <v>-328797</v>
          </cell>
          <cell r="S65">
            <v>-340545.49099999998</v>
          </cell>
          <cell r="Z65" t="str">
            <v>Accumulated deprec and amort</v>
          </cell>
          <cell r="AB65">
            <v>-127813.93299999999</v>
          </cell>
          <cell r="AC65">
            <v>-131016.00100000002</v>
          </cell>
        </row>
        <row r="66">
          <cell r="B66" t="str">
            <v>Net plant in service</v>
          </cell>
          <cell r="C66">
            <v>1073983.6124799999</v>
          </cell>
          <cell r="D66">
            <v>1094955</v>
          </cell>
          <cell r="F66">
            <v>1073983.6124799999</v>
          </cell>
          <cell r="G66">
            <v>1094955</v>
          </cell>
          <cell r="N66" t="str">
            <v>Net plant in service</v>
          </cell>
          <cell r="O66">
            <v>389708.90800000005</v>
          </cell>
          <cell r="P66">
            <v>398979</v>
          </cell>
          <cell r="R66">
            <v>389708</v>
          </cell>
          <cell r="S66">
            <v>398979.42900000006</v>
          </cell>
          <cell r="Z66" t="str">
            <v>Net plant in service</v>
          </cell>
          <cell r="AB66">
            <v>151285.90800000002</v>
          </cell>
          <cell r="AC66">
            <v>169207.67</v>
          </cell>
        </row>
        <row r="67">
          <cell r="B67" t="str">
            <v xml:space="preserve">  Construction work in progress</v>
          </cell>
          <cell r="C67">
            <v>23469.420559999999</v>
          </cell>
          <cell r="D67">
            <v>27376</v>
          </cell>
          <cell r="F67">
            <v>23469.420559999999</v>
          </cell>
          <cell r="G67">
            <v>27376</v>
          </cell>
          <cell r="N67" t="str">
            <v xml:space="preserve">  Construction work in progress</v>
          </cell>
          <cell r="O67">
            <v>15922.28565</v>
          </cell>
          <cell r="P67">
            <v>18913.54782</v>
          </cell>
          <cell r="R67">
            <v>15922</v>
          </cell>
          <cell r="S67">
            <v>18913.5</v>
          </cell>
          <cell r="Z67" t="str">
            <v xml:space="preserve">  Construction work in progress</v>
          </cell>
          <cell r="AB67">
            <v>6888.7469999999994</v>
          </cell>
          <cell r="AC67">
            <v>12215.378000000001</v>
          </cell>
        </row>
        <row r="68">
          <cell r="B68" t="str">
            <v xml:space="preserve">  Plant held for future use</v>
          </cell>
          <cell r="C68">
            <v>0</v>
          </cell>
          <cell r="D68">
            <v>0</v>
          </cell>
          <cell r="F68">
            <v>0</v>
          </cell>
          <cell r="G68">
            <v>0</v>
          </cell>
          <cell r="N68" t="str">
            <v xml:space="preserve">  Plant held for future use</v>
          </cell>
          <cell r="O68">
            <v>0</v>
          </cell>
          <cell r="P68">
            <v>0</v>
          </cell>
          <cell r="R68">
            <v>0</v>
          </cell>
          <cell r="S68">
            <v>0</v>
          </cell>
          <cell r="Z68" t="str">
            <v xml:space="preserve">  Plant held for future use</v>
          </cell>
          <cell r="AB68">
            <v>0</v>
          </cell>
          <cell r="AC68">
            <v>0</v>
          </cell>
        </row>
        <row r="69">
          <cell r="B69" t="str">
            <v>Net Plant</v>
          </cell>
          <cell r="C69">
            <v>1097453.0330399999</v>
          </cell>
          <cell r="D69">
            <v>1122331</v>
          </cell>
          <cell r="F69">
            <v>1097453.0330399999</v>
          </cell>
          <cell r="G69">
            <v>1122331</v>
          </cell>
          <cell r="N69" t="str">
            <v>Net Plant</v>
          </cell>
          <cell r="O69">
            <v>405631.19365000003</v>
          </cell>
          <cell r="P69">
            <v>417892.54781999998</v>
          </cell>
          <cell r="R69">
            <v>405630</v>
          </cell>
          <cell r="S69">
            <v>417892.92900000006</v>
          </cell>
          <cell r="Z69" t="str">
            <v>Net Plant</v>
          </cell>
          <cell r="AB69">
            <v>158174.65500000003</v>
          </cell>
          <cell r="AC69">
            <v>181423.04799999995</v>
          </cell>
        </row>
        <row r="70">
          <cell r="B70" t="str">
            <v>Unamortized debt expense</v>
          </cell>
          <cell r="C70">
            <v>0</v>
          </cell>
          <cell r="D70">
            <v>0</v>
          </cell>
          <cell r="F70">
            <v>0</v>
          </cell>
          <cell r="G70">
            <v>0</v>
          </cell>
          <cell r="N70" t="str">
            <v>Unamortized debt expense</v>
          </cell>
          <cell r="O70">
            <v>0</v>
          </cell>
          <cell r="P70">
            <v>0</v>
          </cell>
          <cell r="R70">
            <v>0</v>
          </cell>
          <cell r="S70">
            <v>0</v>
          </cell>
          <cell r="Z70" t="str">
            <v>Unamortized debt expense</v>
          </cell>
          <cell r="AB70">
            <v>0</v>
          </cell>
          <cell r="AC70">
            <v>0</v>
          </cell>
        </row>
        <row r="71">
          <cell r="B71" t="str">
            <v>Deferred AMT asset</v>
          </cell>
          <cell r="C71">
            <v>0</v>
          </cell>
          <cell r="D71">
            <v>0</v>
          </cell>
          <cell r="F71">
            <v>0</v>
          </cell>
          <cell r="G71">
            <v>0</v>
          </cell>
          <cell r="N71" t="str">
            <v>Deferred AMT asset</v>
          </cell>
          <cell r="O71">
            <v>0</v>
          </cell>
          <cell r="P71">
            <v>0</v>
          </cell>
          <cell r="R71">
            <v>0</v>
          </cell>
          <cell r="S71">
            <v>0</v>
          </cell>
          <cell r="Z71" t="str">
            <v>Deferred AMT asset</v>
          </cell>
          <cell r="AB71">
            <v>0</v>
          </cell>
          <cell r="AC71">
            <v>0</v>
          </cell>
        </row>
        <row r="72">
          <cell r="B72" t="str">
            <v>Regulatory assets</v>
          </cell>
          <cell r="C72">
            <v>166264.66</v>
          </cell>
          <cell r="D72">
            <v>106335.102</v>
          </cell>
          <cell r="F72">
            <v>86264.66</v>
          </cell>
          <cell r="G72">
            <v>26335.101999999999</v>
          </cell>
          <cell r="N72" t="str">
            <v>Regulatory assets</v>
          </cell>
          <cell r="O72">
            <v>4766.4729100000004</v>
          </cell>
          <cell r="P72">
            <v>5985.3530000000001</v>
          </cell>
          <cell r="R72">
            <v>4766.4729100000004</v>
          </cell>
          <cell r="S72">
            <v>5985.3530000000001</v>
          </cell>
          <cell r="Z72" t="str">
            <v>Regulatory assets</v>
          </cell>
          <cell r="AB72">
            <v>2171.7399100000002</v>
          </cell>
          <cell r="AC72">
            <v>5696.1530000000002</v>
          </cell>
        </row>
        <row r="73">
          <cell r="B73" t="str">
            <v>Other assets</v>
          </cell>
          <cell r="C73">
            <v>3358.95973</v>
          </cell>
          <cell r="D73">
            <v>5157</v>
          </cell>
          <cell r="F73">
            <v>3358.95973</v>
          </cell>
          <cell r="G73">
            <v>5157</v>
          </cell>
          <cell r="N73" t="str">
            <v>Other assets</v>
          </cell>
          <cell r="O73">
            <v>3590.047</v>
          </cell>
          <cell r="P73">
            <v>6892.9449999999997</v>
          </cell>
          <cell r="R73">
            <v>3590.047</v>
          </cell>
          <cell r="S73">
            <v>6892.9449999999997</v>
          </cell>
          <cell r="Z73" t="str">
            <v>Other assets</v>
          </cell>
          <cell r="AB73">
            <v>3578.4749999999999</v>
          </cell>
          <cell r="AC73">
            <v>6892.9449999999997</v>
          </cell>
        </row>
        <row r="74">
          <cell r="B74" t="str">
            <v>TOTAL ASSETS</v>
          </cell>
          <cell r="C74">
            <v>1494913.2367699998</v>
          </cell>
          <cell r="D74">
            <v>1470569.23089</v>
          </cell>
          <cell r="F74">
            <v>1414931.2367699998</v>
          </cell>
          <cell r="G74">
            <v>1390569.23089</v>
          </cell>
          <cell r="N74" t="str">
            <v>TOTAL ASSETS</v>
          </cell>
          <cell r="O74">
            <v>751317.23102000006</v>
          </cell>
          <cell r="P74">
            <v>780206.22921999986</v>
          </cell>
          <cell r="R74">
            <v>443126.04309000005</v>
          </cell>
          <cell r="S74">
            <v>469687.36505000008</v>
          </cell>
          <cell r="Z74" t="str">
            <v>TOTAL ASSETS</v>
          </cell>
          <cell r="AB74">
            <v>184796.24009000004</v>
          </cell>
          <cell r="AC74">
            <v>231600.19998499996</v>
          </cell>
        </row>
        <row r="76">
          <cell r="B76" t="str">
            <v>LIABILITIES</v>
          </cell>
          <cell r="N76" t="str">
            <v>LIABILITIES</v>
          </cell>
          <cell r="Z76" t="str">
            <v>LIABILITIES</v>
          </cell>
        </row>
        <row r="77">
          <cell r="B77" t="str">
            <v>Current Liabilities</v>
          </cell>
          <cell r="N77" t="str">
            <v>Current Liabilities</v>
          </cell>
          <cell r="Z77" t="str">
            <v>Current Liabilities</v>
          </cell>
        </row>
        <row r="78">
          <cell r="B78" t="str">
            <v>Accounts payable</v>
          </cell>
          <cell r="C78">
            <v>144877.10072000002</v>
          </cell>
          <cell r="D78">
            <v>152527</v>
          </cell>
          <cell r="F78">
            <v>144877.10072000002</v>
          </cell>
          <cell r="G78">
            <v>152527</v>
          </cell>
          <cell r="N78" t="str">
            <v>Accounts payable</v>
          </cell>
          <cell r="O78">
            <v>23944.35053</v>
          </cell>
          <cell r="P78">
            <v>18204.099000000002</v>
          </cell>
          <cell r="R78">
            <v>23944.35053</v>
          </cell>
          <cell r="S78">
            <v>18204.099000000002</v>
          </cell>
          <cell r="Z78" t="str">
            <v>Accounts payable</v>
          </cell>
          <cell r="AB78">
            <v>17914.481530000001</v>
          </cell>
          <cell r="AC78">
            <v>16317.599000000002</v>
          </cell>
        </row>
        <row r="79">
          <cell r="B79" t="str">
            <v>Notes and advances payable</v>
          </cell>
          <cell r="C79">
            <v>0</v>
          </cell>
          <cell r="D79">
            <v>0</v>
          </cell>
          <cell r="F79">
            <v>0</v>
          </cell>
          <cell r="G79">
            <v>0</v>
          </cell>
          <cell r="N79" t="str">
            <v>Notes and advances payable</v>
          </cell>
          <cell r="O79">
            <v>0</v>
          </cell>
          <cell r="P79">
            <v>0</v>
          </cell>
          <cell r="R79">
            <v>0</v>
          </cell>
          <cell r="S79">
            <v>0</v>
          </cell>
          <cell r="Z79" t="str">
            <v>Notes and advances payable</v>
          </cell>
          <cell r="AB79">
            <v>0</v>
          </cell>
          <cell r="AC79">
            <v>0</v>
          </cell>
        </row>
        <row r="80">
          <cell r="B80" t="str">
            <v>Accrued Interest</v>
          </cell>
          <cell r="C80">
            <v>5959.3973699999997</v>
          </cell>
          <cell r="D80">
            <v>6439</v>
          </cell>
          <cell r="F80">
            <v>5959.3973699999997</v>
          </cell>
          <cell r="G80">
            <v>6439</v>
          </cell>
          <cell r="N80" t="str">
            <v>Accrued Interest</v>
          </cell>
          <cell r="O80">
            <v>0</v>
          </cell>
          <cell r="P80">
            <v>0</v>
          </cell>
          <cell r="R80">
            <v>0</v>
          </cell>
          <cell r="S80">
            <v>0</v>
          </cell>
          <cell r="Z80" t="str">
            <v>Accrued Interest</v>
          </cell>
          <cell r="AB80">
            <v>0</v>
          </cell>
          <cell r="AC80">
            <v>0</v>
          </cell>
        </row>
        <row r="81">
          <cell r="B81" t="str">
            <v>Federal income taxes accrued</v>
          </cell>
          <cell r="C81">
            <v>-11414.49343</v>
          </cell>
          <cell r="D81">
            <v>4105</v>
          </cell>
          <cell r="F81">
            <v>-11414.49343</v>
          </cell>
          <cell r="G81">
            <v>4105</v>
          </cell>
          <cell r="N81" t="str">
            <v>Federal income taxes accrued</v>
          </cell>
          <cell r="O81">
            <v>2970.2713699999999</v>
          </cell>
          <cell r="P81">
            <v>7630</v>
          </cell>
          <cell r="R81">
            <v>2970.2713699999999</v>
          </cell>
          <cell r="S81">
            <v>7630</v>
          </cell>
          <cell r="Z81" t="str">
            <v>Federal income taxes accrued</v>
          </cell>
          <cell r="AB81">
            <v>11609.66337</v>
          </cell>
          <cell r="AC81">
            <v>7630</v>
          </cell>
        </row>
        <row r="82">
          <cell r="B82" t="str">
            <v>Accrued taxes other than income taxes</v>
          </cell>
          <cell r="C82">
            <v>16097.50071</v>
          </cell>
          <cell r="D82">
            <v>15732</v>
          </cell>
          <cell r="F82">
            <v>16097.50071</v>
          </cell>
          <cell r="G82">
            <v>15732</v>
          </cell>
          <cell r="N82" t="str">
            <v>Accrued taxes other than income taxes</v>
          </cell>
          <cell r="O82">
            <v>4814.8879399999996</v>
          </cell>
          <cell r="P82">
            <v>4840</v>
          </cell>
          <cell r="R82">
            <v>4814.8879399999996</v>
          </cell>
          <cell r="S82">
            <v>4840</v>
          </cell>
          <cell r="Z82" t="str">
            <v>Accrued taxes other than income taxes</v>
          </cell>
          <cell r="AB82">
            <v>1742.1009399999998</v>
          </cell>
          <cell r="AC82">
            <v>14507.7</v>
          </cell>
        </row>
        <row r="83">
          <cell r="B83" t="str">
            <v>Other current liabilities</v>
          </cell>
          <cell r="C83">
            <v>16690.596020000001</v>
          </cell>
          <cell r="D83">
            <v>35571</v>
          </cell>
          <cell r="F83">
            <v>16690.596020000001</v>
          </cell>
          <cell r="G83">
            <v>35571</v>
          </cell>
          <cell r="N83" t="str">
            <v>Other current liabilities</v>
          </cell>
          <cell r="O83">
            <v>13126.416370000001</v>
          </cell>
          <cell r="P83">
            <v>11987.995999999999</v>
          </cell>
          <cell r="R83">
            <v>13126.416370000001</v>
          </cell>
          <cell r="S83">
            <v>11987.995999999999</v>
          </cell>
          <cell r="Z83" t="str">
            <v>Other current liabilities</v>
          </cell>
          <cell r="AB83">
            <v>11979.67337</v>
          </cell>
          <cell r="AC83">
            <v>10992.596</v>
          </cell>
        </row>
        <row r="84">
          <cell r="B84" t="str">
            <v>Total Current Liabilities</v>
          </cell>
          <cell r="C84">
            <v>172210.10139</v>
          </cell>
          <cell r="D84">
            <v>214374</v>
          </cell>
          <cell r="F84">
            <v>172210.10139</v>
          </cell>
          <cell r="G84">
            <v>214374</v>
          </cell>
          <cell r="N84" t="str">
            <v>Total Current Liabilities</v>
          </cell>
          <cell r="O84">
            <v>44855.926209999998</v>
          </cell>
          <cell r="P84">
            <v>42662.095000000001</v>
          </cell>
          <cell r="R84">
            <v>44855.926209999998</v>
          </cell>
          <cell r="S84">
            <v>42662.095000000001</v>
          </cell>
          <cell r="Z84" t="str">
            <v>Total Current Liabilities</v>
          </cell>
          <cell r="AB84">
            <v>43245.91921</v>
          </cell>
          <cell r="AC84">
            <v>49447.894999999997</v>
          </cell>
        </row>
        <row r="85">
          <cell r="B85" t="str">
            <v>Unamortized premium or discount on debt</v>
          </cell>
          <cell r="C85">
            <v>0</v>
          </cell>
          <cell r="D85">
            <v>0</v>
          </cell>
          <cell r="F85">
            <v>0</v>
          </cell>
          <cell r="G85">
            <v>0</v>
          </cell>
          <cell r="N85" t="str">
            <v>Unamortized premium or discount on debt</v>
          </cell>
          <cell r="O85">
            <v>0</v>
          </cell>
          <cell r="P85">
            <v>0</v>
          </cell>
          <cell r="R85">
            <v>0</v>
          </cell>
          <cell r="S85">
            <v>0</v>
          </cell>
          <cell r="Z85" t="str">
            <v>Unamortized premium or discount on debt</v>
          </cell>
          <cell r="AB85">
            <v>0</v>
          </cell>
          <cell r="AC85">
            <v>0</v>
          </cell>
        </row>
        <row r="86">
          <cell r="B86" t="str">
            <v>Debt</v>
          </cell>
          <cell r="C86">
            <v>590845.65450999991</v>
          </cell>
          <cell r="D86">
            <v>508966.00188999984</v>
          </cell>
          <cell r="F86">
            <v>486342.34058009996</v>
          </cell>
          <cell r="G86">
            <v>457964.30775390007</v>
          </cell>
          <cell r="N86" t="str">
            <v>Advances from money pool</v>
          </cell>
          <cell r="O86">
            <v>378509.34065000014</v>
          </cell>
          <cell r="P86">
            <v>384322.16121999989</v>
          </cell>
          <cell r="R86">
            <v>160098.07211460004</v>
          </cell>
          <cell r="S86">
            <v>175481.26565550006</v>
          </cell>
          <cell r="Z86" t="str">
            <v>Advances from money pool</v>
          </cell>
          <cell r="AB86">
            <v>42708.113786940055</v>
          </cell>
          <cell r="AC86">
            <v>76476.41494144997</v>
          </cell>
        </row>
        <row r="87">
          <cell r="B87" t="str">
            <v>Deferred Income Taxes</v>
          </cell>
          <cell r="C87">
            <v>132161</v>
          </cell>
          <cell r="D87">
            <v>132161</v>
          </cell>
          <cell r="F87">
            <v>132161</v>
          </cell>
          <cell r="G87">
            <v>132161</v>
          </cell>
          <cell r="N87" t="str">
            <v>Deferred Income Taxes</v>
          </cell>
          <cell r="O87">
            <v>58390.726999999999</v>
          </cell>
          <cell r="P87">
            <v>57258.71</v>
          </cell>
          <cell r="R87">
            <v>58390.726999999999</v>
          </cell>
          <cell r="S87">
            <v>57258.71</v>
          </cell>
          <cell r="Z87" t="str">
            <v>Deferred Income Taxes</v>
          </cell>
          <cell r="AB87">
            <v>10406.192999999999</v>
          </cell>
          <cell r="AC87">
            <v>17033.61</v>
          </cell>
        </row>
        <row r="88">
          <cell r="B88" t="str">
            <v xml:space="preserve">Accumulated deferred investment tax credits  </v>
          </cell>
          <cell r="C88">
            <v>1986.595</v>
          </cell>
          <cell r="D88">
            <v>1880</v>
          </cell>
          <cell r="F88">
            <v>1986.595</v>
          </cell>
          <cell r="G88">
            <v>1880</v>
          </cell>
          <cell r="N88" t="str">
            <v xml:space="preserve">Accumulated deferred investment tax credits  </v>
          </cell>
          <cell r="O88">
            <v>515.06047000000001</v>
          </cell>
          <cell r="P88">
            <v>487.69799999999998</v>
          </cell>
          <cell r="R88">
            <v>515.06047000000001</v>
          </cell>
          <cell r="S88">
            <v>487.69799999999998</v>
          </cell>
          <cell r="Z88" t="str">
            <v xml:space="preserve">Accumulated deferred investment tax credits  </v>
          </cell>
          <cell r="AB88">
            <v>211.20447000000001</v>
          </cell>
          <cell r="AC88">
            <v>199.99799999999999</v>
          </cell>
        </row>
        <row r="89">
          <cell r="B89" t="str">
            <v>Regulatory liabilities</v>
          </cell>
          <cell r="C89">
            <v>29192.061730000001</v>
          </cell>
          <cell r="D89">
            <v>17931</v>
          </cell>
          <cell r="F89">
            <v>29192.061730000001</v>
          </cell>
          <cell r="G89">
            <v>17931</v>
          </cell>
          <cell r="N89" t="str">
            <v>Regulatory liabilities</v>
          </cell>
          <cell r="O89">
            <v>277.33999999999997</v>
          </cell>
          <cell r="P89">
            <v>263.11</v>
          </cell>
          <cell r="R89">
            <v>277.34026</v>
          </cell>
          <cell r="S89">
            <v>263.11</v>
          </cell>
          <cell r="Z89" t="str">
            <v>Regulatory liabilities</v>
          </cell>
          <cell r="AB89">
            <v>113.70926</v>
          </cell>
          <cell r="AC89">
            <v>108.173</v>
          </cell>
        </row>
        <row r="90">
          <cell r="B90" t="str">
            <v>Other liabilities</v>
          </cell>
          <cell r="C90">
            <v>125769.04614000001</v>
          </cell>
          <cell r="D90">
            <v>126254</v>
          </cell>
          <cell r="F90">
            <v>125769.04614000001</v>
          </cell>
          <cell r="G90">
            <v>126254</v>
          </cell>
          <cell r="N90" t="str">
            <v>Other liabilities</v>
          </cell>
          <cell r="O90">
            <v>25169.200690000001</v>
          </cell>
          <cell r="P90">
            <v>24934.839</v>
          </cell>
          <cell r="R90">
            <v>25169.200690000001</v>
          </cell>
          <cell r="S90">
            <v>24934.839</v>
          </cell>
          <cell r="Z90" t="str">
            <v>Other liabilities</v>
          </cell>
          <cell r="AB90">
            <v>24658.004690000002</v>
          </cell>
          <cell r="AC90">
            <v>24549.219000000001</v>
          </cell>
        </row>
        <row r="91">
          <cell r="B91" t="str">
            <v>Total Liabilities</v>
          </cell>
          <cell r="C91">
            <v>1052164.4587699999</v>
          </cell>
          <cell r="D91">
            <v>1001566.0018899998</v>
          </cell>
          <cell r="F91">
            <v>947661.14484009985</v>
          </cell>
          <cell r="G91">
            <v>950564.30775390007</v>
          </cell>
          <cell r="N91" t="str">
            <v>Total Liabilities</v>
          </cell>
          <cell r="O91">
            <v>507717.59502000024</v>
          </cell>
          <cell r="P91">
            <v>509928.61321999977</v>
          </cell>
          <cell r="R91">
            <v>289306.32674460014</v>
          </cell>
          <cell r="S91">
            <v>301087.71765549999</v>
          </cell>
          <cell r="Z91" t="str">
            <v>Total Liabilities</v>
          </cell>
          <cell r="AB91">
            <v>121343.14441694005</v>
          </cell>
          <cell r="AC91">
            <v>167815.30994144996</v>
          </cell>
        </row>
        <row r="92">
          <cell r="B92" t="str">
            <v>Preference stock</v>
          </cell>
          <cell r="C92">
            <v>37500</v>
          </cell>
          <cell r="D92">
            <v>37500</v>
          </cell>
          <cell r="F92">
            <v>10489.736757609999</v>
          </cell>
          <cell r="G92">
            <v>9877.6615397899986</v>
          </cell>
          <cell r="N92" t="str">
            <v>Preference stock</v>
          </cell>
          <cell r="O92">
            <v>37500</v>
          </cell>
          <cell r="P92">
            <v>37500</v>
          </cell>
          <cell r="R92">
            <v>3453.0956730600005</v>
          </cell>
          <cell r="S92">
            <v>3784.8900435500009</v>
          </cell>
          <cell r="Z92" t="str">
            <v>Preference stock</v>
          </cell>
          <cell r="AB92">
            <v>3453.0956730600005</v>
          </cell>
          <cell r="AC92">
            <v>3784.8900435500009</v>
          </cell>
        </row>
        <row r="93">
          <cell r="B93" t="str">
            <v>Shareholders' Equity:</v>
          </cell>
          <cell r="N93" t="str">
            <v>Shareholders' Equity:</v>
          </cell>
          <cell r="Z93" t="str">
            <v>Shareholders' Equity:</v>
          </cell>
        </row>
        <row r="94">
          <cell r="B94" t="str">
            <v>Preferred stock, not subject to mandatory redemption</v>
          </cell>
          <cell r="C94">
            <v>0</v>
          </cell>
          <cell r="D94">
            <v>0</v>
          </cell>
          <cell r="N94" t="str">
            <v>Preferred stock, not subject to mandatory redemption</v>
          </cell>
          <cell r="O94">
            <v>0</v>
          </cell>
          <cell r="P94">
            <v>0</v>
          </cell>
          <cell r="Z94" t="str">
            <v>Preferred stock, not subject to mandatory redemption</v>
          </cell>
          <cell r="AB94">
            <v>0</v>
          </cell>
          <cell r="AC94">
            <v>0</v>
          </cell>
        </row>
        <row r="95">
          <cell r="B95" t="str">
            <v>Common stock</v>
          </cell>
          <cell r="C95">
            <v>0</v>
          </cell>
          <cell r="D95">
            <v>0</v>
          </cell>
          <cell r="N95" t="str">
            <v>Common stock</v>
          </cell>
          <cell r="O95">
            <v>300</v>
          </cell>
          <cell r="P95">
            <v>300</v>
          </cell>
          <cell r="Z95" t="str">
            <v>Common stock</v>
          </cell>
          <cell r="AB95">
            <v>0</v>
          </cell>
          <cell r="AC95">
            <v>0</v>
          </cell>
        </row>
        <row r="96">
          <cell r="B96" t="str">
            <v>Additional paid in capital</v>
          </cell>
          <cell r="C96">
            <v>97731.434999999998</v>
          </cell>
          <cell r="D96">
            <v>97731.434999999998</v>
          </cell>
          <cell r="N96" t="str">
            <v>Additional paid in capital</v>
          </cell>
          <cell r="O96">
            <v>97780.274000000005</v>
          </cell>
          <cell r="P96">
            <v>97780.274000000005</v>
          </cell>
          <cell r="Z96" t="str">
            <v>Additional paid in capital</v>
          </cell>
          <cell r="AB96">
            <v>0</v>
          </cell>
          <cell r="AC96">
            <v>0</v>
          </cell>
        </row>
        <row r="97">
          <cell r="B97" t="str">
            <v>Retained Earnings</v>
          </cell>
          <cell r="C97">
            <v>319001.29100000003</v>
          </cell>
          <cell r="D97">
            <v>345255.74200000003</v>
          </cell>
          <cell r="F97">
            <v>456780.35517228994</v>
          </cell>
          <cell r="G97">
            <v>430127.26159631001</v>
          </cell>
          <cell r="N97" t="str">
            <v>Retained Earnings</v>
          </cell>
          <cell r="O97">
            <v>113246.213</v>
          </cell>
          <cell r="P97">
            <v>139924.193</v>
          </cell>
          <cell r="R97">
            <v>150366.62067234004</v>
          </cell>
          <cell r="S97">
            <v>164814.75735095004</v>
          </cell>
          <cell r="Z97" t="str">
            <v>Retained Earnings</v>
          </cell>
          <cell r="AB97">
            <v>60000</v>
          </cell>
          <cell r="AC97">
            <v>60000</v>
          </cell>
        </row>
        <row r="98">
          <cell r="B98" t="str">
            <v>Other comprehensive income</v>
          </cell>
          <cell r="C98">
            <v>-11483.948</v>
          </cell>
          <cell r="D98">
            <v>-11483.948</v>
          </cell>
          <cell r="N98" t="str">
            <v>Other comprehensive income</v>
          </cell>
          <cell r="O98">
            <v>-5226.8509999999997</v>
          </cell>
          <cell r="P98">
            <v>-5226.8509999999997</v>
          </cell>
          <cell r="Z98" t="str">
            <v>Other comprehensive income</v>
          </cell>
          <cell r="AB98">
            <v>0</v>
          </cell>
          <cell r="AC98">
            <v>0</v>
          </cell>
        </row>
        <row r="99">
          <cell r="B99" t="str">
            <v>TOTAL EQUITY</v>
          </cell>
          <cell r="C99">
            <v>405248.77800000005</v>
          </cell>
          <cell r="D99">
            <v>431503.22900000005</v>
          </cell>
          <cell r="F99">
            <v>456780.35517228994</v>
          </cell>
          <cell r="G99">
            <v>430127.26159631001</v>
          </cell>
          <cell r="N99" t="str">
            <v>TOTAL EQUITY</v>
          </cell>
          <cell r="O99">
            <v>206099.63600000003</v>
          </cell>
          <cell r="P99">
            <v>232777.61600000001</v>
          </cell>
          <cell r="R99">
            <v>150366.62067234004</v>
          </cell>
          <cell r="S99">
            <v>164814.75735095004</v>
          </cell>
          <cell r="Z99" t="str">
            <v>TOTAL EQUITY</v>
          </cell>
          <cell r="AB99">
            <v>60000</v>
          </cell>
          <cell r="AC99">
            <v>60000</v>
          </cell>
        </row>
        <row r="100">
          <cell r="B100" t="str">
            <v>TOTAL LIABILITIES AND EQUITY</v>
          </cell>
          <cell r="C100">
            <v>1494913.2367699998</v>
          </cell>
          <cell r="D100">
            <v>1470569.2308899998</v>
          </cell>
          <cell r="F100">
            <v>1414931.2367699998</v>
          </cell>
          <cell r="G100">
            <v>1390569.23089</v>
          </cell>
          <cell r="N100" t="str">
            <v>TOTAL LIABILITIES AND EQUITY</v>
          </cell>
          <cell r="O100">
            <v>751317.23102000018</v>
          </cell>
          <cell r="P100">
            <v>780206.22921999963</v>
          </cell>
          <cell r="R100">
            <v>443126.04309000017</v>
          </cell>
          <cell r="S100">
            <v>469687.36505000002</v>
          </cell>
          <cell r="Z100" t="str">
            <v>TOTAL LIABILITIES AND EQUITY</v>
          </cell>
          <cell r="AB100">
            <v>184796.24009000004</v>
          </cell>
          <cell r="AC100">
            <v>231600.19998499996</v>
          </cell>
        </row>
        <row r="104">
          <cell r="B104" t="str">
            <v>TXU GAS DISTRIBUTION</v>
          </cell>
        </row>
        <row r="105">
          <cell r="B105" t="str">
            <v>ECONOMIC SUMMARY</v>
          </cell>
        </row>
        <row r="106">
          <cell r="B106" t="str">
            <v>(Dollar amounts in thousands)</v>
          </cell>
        </row>
        <row r="107">
          <cell r="C107" t="str">
            <v>Actual</v>
          </cell>
          <cell r="F107" t="str">
            <v>Pro forma</v>
          </cell>
          <cell r="O107" t="str">
            <v>Actual</v>
          </cell>
          <cell r="R107" t="str">
            <v>Pro forma</v>
          </cell>
        </row>
        <row r="108">
          <cell r="C108">
            <v>2002</v>
          </cell>
          <cell r="D108">
            <v>2003</v>
          </cell>
          <cell r="F108">
            <v>2002</v>
          </cell>
          <cell r="G108">
            <v>2003</v>
          </cell>
          <cell r="O108">
            <v>2002</v>
          </cell>
          <cell r="P108">
            <v>2003</v>
          </cell>
          <cell r="S108">
            <v>2003</v>
          </cell>
        </row>
        <row r="109">
          <cell r="B109" t="str">
            <v>CAPITALIZATION:</v>
          </cell>
          <cell r="N109" t="str">
            <v>CAPITALIZATION:</v>
          </cell>
        </row>
        <row r="110">
          <cell r="B110" t="str">
            <v>Debt</v>
          </cell>
          <cell r="C110">
            <v>590845.65450999991</v>
          </cell>
          <cell r="D110">
            <v>508966.00188999984</v>
          </cell>
          <cell r="F110">
            <v>486342.34058009996</v>
          </cell>
          <cell r="G110">
            <v>457964.30775390007</v>
          </cell>
          <cell r="N110" t="str">
            <v>Debt</v>
          </cell>
          <cell r="O110">
            <v>378509.34065000014</v>
          </cell>
          <cell r="P110">
            <v>384322.16121999989</v>
          </cell>
          <cell r="R110">
            <v>160098.07211460004</v>
          </cell>
          <cell r="S110">
            <v>175481.26565550006</v>
          </cell>
        </row>
        <row r="111">
          <cell r="B111" t="str">
            <v>Preferred</v>
          </cell>
          <cell r="C111">
            <v>37500</v>
          </cell>
          <cell r="D111">
            <v>37500</v>
          </cell>
          <cell r="F111">
            <v>10489.736757609999</v>
          </cell>
          <cell r="G111">
            <v>9877.6615397899986</v>
          </cell>
          <cell r="N111" t="str">
            <v>Preferred</v>
          </cell>
          <cell r="O111">
            <v>37500</v>
          </cell>
          <cell r="P111">
            <v>37500</v>
          </cell>
          <cell r="R111">
            <v>3453.0956730600005</v>
          </cell>
          <cell r="S111">
            <v>3784.8900435500009</v>
          </cell>
        </row>
        <row r="112">
          <cell r="B112" t="str">
            <v>Equity</v>
          </cell>
          <cell r="C112">
            <v>405248.77800000005</v>
          </cell>
          <cell r="D112">
            <v>431503.22900000005</v>
          </cell>
          <cell r="F112">
            <v>456780.35517228994</v>
          </cell>
          <cell r="G112">
            <v>430127.26159631001</v>
          </cell>
          <cell r="N112" t="str">
            <v>Equity</v>
          </cell>
          <cell r="O112">
            <v>206099.63600000003</v>
          </cell>
          <cell r="P112">
            <v>232777.61600000001</v>
          </cell>
          <cell r="R112">
            <v>150366.62067234004</v>
          </cell>
          <cell r="S112">
            <v>164814.75735095004</v>
          </cell>
        </row>
        <row r="113">
          <cell r="B113" t="str">
            <v>Total Capitalization</v>
          </cell>
          <cell r="C113">
            <v>1033594.43251</v>
          </cell>
          <cell r="D113">
            <v>977969.23088999989</v>
          </cell>
          <cell r="F113">
            <v>953612.43250999996</v>
          </cell>
          <cell r="G113">
            <v>897969.23089000001</v>
          </cell>
          <cell r="N113" t="str">
            <v>Total Capitalization</v>
          </cell>
          <cell r="O113">
            <v>622108.9766500002</v>
          </cell>
          <cell r="P113">
            <v>654599.77721999993</v>
          </cell>
          <cell r="R113">
            <v>313917.78846000007</v>
          </cell>
          <cell r="S113">
            <v>344080.91305000009</v>
          </cell>
        </row>
        <row r="117">
          <cell r="B117" t="str">
            <v>TXU GAS DISTRIBUTION</v>
          </cell>
          <cell r="L117" t="str">
            <v>Base Case</v>
          </cell>
          <cell r="N117" t="str">
            <v>TXU GAS PIPELINE</v>
          </cell>
          <cell r="X117" t="str">
            <v>Base Case</v>
          </cell>
        </row>
        <row r="118">
          <cell r="B118" t="str">
            <v>TARIFF REVENUE</v>
          </cell>
          <cell r="L118" t="str">
            <v>DRAFT - CONFIDENTIAL</v>
          </cell>
          <cell r="N118" t="str">
            <v>CITY GATE TARIFF REVENUE CHARGED TO DISTRIBUTION</v>
          </cell>
          <cell r="X118" t="str">
            <v>DRAFT - CONFIDENTIAL</v>
          </cell>
        </row>
        <row r="119">
          <cell r="B119" t="str">
            <v>(Dollar amounts in thousands)</v>
          </cell>
          <cell r="N119" t="str">
            <v>(Dollar amounts in thousands)</v>
          </cell>
        </row>
        <row r="120">
          <cell r="H120" t="str">
            <v xml:space="preserve">P r o j e c t i o n </v>
          </cell>
          <cell r="T120" t="str">
            <v xml:space="preserve">P r o j e c t i o n </v>
          </cell>
        </row>
        <row r="121">
          <cell r="G121" t="str">
            <v>Initial</v>
          </cell>
          <cell r="H121">
            <v>2004</v>
          </cell>
          <cell r="I121">
            <v>2005</v>
          </cell>
          <cell r="J121">
            <v>2006</v>
          </cell>
          <cell r="K121">
            <v>2007</v>
          </cell>
          <cell r="L121">
            <v>2008</v>
          </cell>
          <cell r="S121" t="str">
            <v>Initial</v>
          </cell>
          <cell r="T121">
            <v>2004</v>
          </cell>
          <cell r="U121">
            <v>2005</v>
          </cell>
          <cell r="V121">
            <v>2006</v>
          </cell>
          <cell r="W121">
            <v>2007</v>
          </cell>
          <cell r="X121">
            <v>2008</v>
          </cell>
        </row>
        <row r="122">
          <cell r="B122" t="str">
            <v>BILLING DETERMINANTS</v>
          </cell>
          <cell r="N122" t="str">
            <v>BILLING DETERMINANTS</v>
          </cell>
        </row>
        <row r="123">
          <cell r="B123" t="str">
            <v>Number of Customer (monthly average)</v>
          </cell>
          <cell r="N123" t="str">
            <v>Number of meters (monthly average)</v>
          </cell>
          <cell r="S123">
            <v>773</v>
          </cell>
          <cell r="T123">
            <v>744.7702701873834</v>
          </cell>
          <cell r="U123">
            <v>754.93052839062295</v>
          </cell>
          <cell r="V123">
            <v>765.49635268081556</v>
          </cell>
          <cell r="W123">
            <v>776.26718717951076</v>
          </cell>
          <cell r="X123">
            <v>787.24706714746094</v>
          </cell>
        </row>
        <row r="124">
          <cell r="B124" t="str">
            <v>Residential</v>
          </cell>
          <cell r="G124">
            <v>1343101</v>
          </cell>
          <cell r="H124">
            <v>1372649.2220000001</v>
          </cell>
          <cell r="I124">
            <v>1402847.5048840002</v>
          </cell>
          <cell r="J124">
            <v>1433710.1499914483</v>
          </cell>
          <cell r="K124">
            <v>1465251.7732912602</v>
          </cell>
          <cell r="L124">
            <v>1497487.3123036679</v>
          </cell>
          <cell r="N124" t="str">
            <v>Capacity (MDU)</v>
          </cell>
          <cell r="S124">
            <v>29398.244999999999</v>
          </cell>
          <cell r="T124">
            <v>28324.629846940352</v>
          </cell>
          <cell r="U124">
            <v>28711.038333256129</v>
          </cell>
          <cell r="V124">
            <v>29112.87105138036</v>
          </cell>
          <cell r="W124">
            <v>29522.500587534429</v>
          </cell>
          <cell r="X124">
            <v>29940.080408192116</v>
          </cell>
        </row>
        <row r="125">
          <cell r="B125" t="str">
            <v>Commercial</v>
          </cell>
          <cell r="G125">
            <v>122799</v>
          </cell>
          <cell r="H125">
            <v>123044.598</v>
          </cell>
          <cell r="I125">
            <v>123659.82098999998</v>
          </cell>
          <cell r="J125">
            <v>124525.43973692997</v>
          </cell>
          <cell r="K125">
            <v>125397.11781508847</v>
          </cell>
          <cell r="L125">
            <v>126274.89763979407</v>
          </cell>
          <cell r="N125" t="str">
            <v>Sales and Transport Volumes (BBtu)</v>
          </cell>
          <cell r="S125">
            <v>211478.96833053135</v>
          </cell>
          <cell r="T125">
            <v>203755.81938224958</v>
          </cell>
          <cell r="U125">
            <v>206535.48422415502</v>
          </cell>
          <cell r="V125">
            <v>209426.1046904572</v>
          </cell>
          <cell r="W125">
            <v>212372.81228145715</v>
          </cell>
          <cell r="X125">
            <v>215376.7109722918</v>
          </cell>
        </row>
        <row r="126">
          <cell r="B126" t="str">
            <v>Industrial and Transport</v>
          </cell>
          <cell r="G126">
            <v>1319</v>
          </cell>
          <cell r="H126">
            <v>1109.8066000000001</v>
          </cell>
          <cell r="I126">
            <v>1109.8066000000001</v>
          </cell>
          <cell r="J126">
            <v>1109.8066000000001</v>
          </cell>
          <cell r="K126">
            <v>1109.8066000000001</v>
          </cell>
          <cell r="L126">
            <v>1109.8066000000001</v>
          </cell>
          <cell r="N126" t="str">
            <v>NOTE: Transport volume</v>
          </cell>
          <cell r="S126">
            <v>211478.96833053135</v>
          </cell>
          <cell r="T126">
            <v>203755.81938224958</v>
          </cell>
          <cell r="U126">
            <v>206535.48422415502</v>
          </cell>
          <cell r="V126">
            <v>209426.1046904572</v>
          </cell>
          <cell r="W126">
            <v>212372.81228145715</v>
          </cell>
          <cell r="X126">
            <v>215376.7109722918</v>
          </cell>
        </row>
        <row r="127">
          <cell r="B127" t="str">
            <v>Customer count</v>
          </cell>
          <cell r="G127">
            <v>1467219</v>
          </cell>
          <cell r="H127">
            <v>1496803.6266000001</v>
          </cell>
          <cell r="I127">
            <v>1527617.1324740001</v>
          </cell>
          <cell r="J127">
            <v>1559345.3963283782</v>
          </cell>
          <cell r="K127">
            <v>1591758.6977063487</v>
          </cell>
          <cell r="L127">
            <v>1624872.0165434619</v>
          </cell>
        </row>
        <row r="128">
          <cell r="B128" t="str">
            <v>Sales and Transport Volumes (MMcf)</v>
          </cell>
          <cell r="N128" t="str">
            <v>TARIFF REVENUE ($000s)</v>
          </cell>
          <cell r="S128" t="str">
            <v>Tariff Rate</v>
          </cell>
          <cell r="T128">
            <v>2004</v>
          </cell>
          <cell r="U128">
            <v>2005</v>
          </cell>
          <cell r="V128">
            <v>2006</v>
          </cell>
          <cell r="W128">
            <v>2007</v>
          </cell>
          <cell r="X128">
            <v>2008</v>
          </cell>
        </row>
        <row r="129">
          <cell r="B129" t="str">
            <v>Residential  Block 1</v>
          </cell>
          <cell r="G129">
            <v>34311.611412519647</v>
          </cell>
          <cell r="H129">
            <v>35032.155252182558</v>
          </cell>
          <cell r="I129">
            <v>35767.830512478387</v>
          </cell>
          <cell r="J129">
            <v>36518.954953240427</v>
          </cell>
          <cell r="K129">
            <v>37285.853007258476</v>
          </cell>
          <cell r="L129">
            <v>38068.855920410904</v>
          </cell>
          <cell r="N129" t="str">
            <v>Meter-based revenue</v>
          </cell>
          <cell r="S129" t="str">
            <v>($/Meter)</v>
          </cell>
        </row>
        <row r="130">
          <cell r="B130" t="str">
            <v>Residential  Block 2</v>
          </cell>
          <cell r="G130">
            <v>50209.231587480353</v>
          </cell>
          <cell r="H130">
            <v>51263.625450817439</v>
          </cell>
          <cell r="I130">
            <v>52340.161585284601</v>
          </cell>
          <cell r="J130">
            <v>53439.304978575572</v>
          </cell>
          <cell r="K130">
            <v>54561.530383125653</v>
          </cell>
          <cell r="L130">
            <v>55707.322521171285</v>
          </cell>
          <cell r="N130" t="str">
            <v>Total meter-based revenue</v>
          </cell>
          <cell r="S130">
            <v>200</v>
          </cell>
          <cell r="T130">
            <v>1787.4486484497204</v>
          </cell>
          <cell r="U130">
            <v>1811.833268137495</v>
          </cell>
          <cell r="V130">
            <v>1837.1912464339575</v>
          </cell>
          <cell r="W130">
            <v>1863.0412492308258</v>
          </cell>
          <cell r="X130">
            <v>1889.3929611539063</v>
          </cell>
        </row>
        <row r="131">
          <cell r="B131" t="str">
            <v>Sub-total, residential</v>
          </cell>
          <cell r="G131">
            <v>84520.842999999993</v>
          </cell>
          <cell r="H131">
            <v>86295.780702999997</v>
          </cell>
          <cell r="I131">
            <v>88107.992097762995</v>
          </cell>
          <cell r="J131">
            <v>89958.259931815992</v>
          </cell>
          <cell r="K131">
            <v>91847.38339038413</v>
          </cell>
          <cell r="L131">
            <v>93776.178441582189</v>
          </cell>
          <cell r="N131" t="str">
            <v>Demand-based revenue</v>
          </cell>
          <cell r="S131" t="str">
            <v>($/MDU)</v>
          </cell>
        </row>
        <row r="132">
          <cell r="B132" t="str">
            <v>Commercial Block 1</v>
          </cell>
          <cell r="G132">
            <v>15101.344291445252</v>
          </cell>
          <cell r="H132">
            <v>15312.763111525486</v>
          </cell>
          <cell r="I132">
            <v>15542.454558198368</v>
          </cell>
          <cell r="J132">
            <v>15791.133831129542</v>
          </cell>
          <cell r="K132">
            <v>16043.791972427614</v>
          </cell>
          <cell r="L132">
            <v>16300.492643986456</v>
          </cell>
          <cell r="N132" t="str">
            <v>Total demand-based revenue</v>
          </cell>
          <cell r="S132">
            <v>0.99880000000000002</v>
          </cell>
          <cell r="T132">
            <v>28290.640291124026</v>
          </cell>
          <cell r="U132">
            <v>28676.585087256222</v>
          </cell>
          <cell r="V132">
            <v>29077.935606118703</v>
          </cell>
          <cell r="W132">
            <v>29487.073586829389</v>
          </cell>
          <cell r="X132">
            <v>29904.152311702284</v>
          </cell>
        </row>
        <row r="133">
          <cell r="B133" t="str">
            <v>Commercial Block 2</v>
          </cell>
          <cell r="G133">
            <v>28287.891792343391</v>
          </cell>
          <cell r="H133">
            <v>28683.922277436199</v>
          </cell>
          <cell r="I133">
            <v>29114.18111159774</v>
          </cell>
          <cell r="J133">
            <v>29580.008009383306</v>
          </cell>
          <cell r="K133">
            <v>30053.28813753344</v>
          </cell>
          <cell r="L133">
            <v>30534.140747733974</v>
          </cell>
          <cell r="N133" t="str">
            <v>Volume-based revenue</v>
          </cell>
          <cell r="S133" t="str">
            <v>($/MMBtu)</v>
          </cell>
        </row>
        <row r="134">
          <cell r="B134" t="str">
            <v>Commercial Block 3</v>
          </cell>
          <cell r="G134">
            <v>9333.277916211362</v>
          </cell>
          <cell r="H134">
            <v>9463.9438070383221</v>
          </cell>
          <cell r="I134">
            <v>9605.9029641438956</v>
          </cell>
          <cell r="J134">
            <v>9759.5974115701974</v>
          </cell>
          <cell r="K134">
            <v>9915.7509701553208</v>
          </cell>
          <cell r="L134">
            <v>10074.402985677807</v>
          </cell>
          <cell r="N134" t="str">
            <v>Total Volume-Based Revenue</v>
          </cell>
          <cell r="S134">
            <v>0.21032000000000001</v>
          </cell>
          <cell r="T134">
            <v>42853.923932474732</v>
          </cell>
          <cell r="U134">
            <v>43438.543042024285</v>
          </cell>
          <cell r="V134">
            <v>44046.49833849696</v>
          </cell>
          <cell r="W134">
            <v>44666.24987903607</v>
          </cell>
          <cell r="X134">
            <v>45298.029851692409</v>
          </cell>
        </row>
        <row r="135">
          <cell r="B135" t="str">
            <v>Sub-total, commercial</v>
          </cell>
          <cell r="G135">
            <v>52722.51400000001</v>
          </cell>
          <cell r="H135">
            <v>53460.629196000009</v>
          </cell>
          <cell r="I135">
            <v>54262.538633940007</v>
          </cell>
          <cell r="J135">
            <v>55130.739252083047</v>
          </cell>
          <cell r="K135">
            <v>56012.831080116375</v>
          </cell>
          <cell r="L135">
            <v>56909.036377398239</v>
          </cell>
          <cell r="N135" t="str">
            <v>Total Tariff Revenue</v>
          </cell>
          <cell r="T135">
            <v>72932.012872048479</v>
          </cell>
          <cell r="U135">
            <v>73926.961397417996</v>
          </cell>
          <cell r="V135">
            <v>74961.625191049621</v>
          </cell>
          <cell r="W135">
            <v>76016.364715096279</v>
          </cell>
          <cell r="X135">
            <v>77091.575124548603</v>
          </cell>
        </row>
        <row r="136">
          <cell r="B136" t="str">
            <v>Total Residential and Commercial</v>
          </cell>
          <cell r="G136">
            <v>137243.35700000002</v>
          </cell>
          <cell r="H136">
            <v>139756.40989900002</v>
          </cell>
          <cell r="I136">
            <v>142370.53073170301</v>
          </cell>
          <cell r="J136">
            <v>145088.99918389902</v>
          </cell>
          <cell r="K136">
            <v>147860.2144705005</v>
          </cell>
          <cell r="L136">
            <v>150685.21481898043</v>
          </cell>
        </row>
        <row r="137">
          <cell r="B137" t="str">
            <v>Industrial Block 1</v>
          </cell>
          <cell r="G137">
            <v>8935.7839999999997</v>
          </cell>
          <cell r="H137">
            <v>7518.5686575999998</v>
          </cell>
          <cell r="I137">
            <v>7518.5686575999998</v>
          </cell>
          <cell r="J137">
            <v>7518.5686575999998</v>
          </cell>
          <cell r="K137">
            <v>7518.5686575999998</v>
          </cell>
          <cell r="L137">
            <v>7518.5686575999998</v>
          </cell>
        </row>
        <row r="138">
          <cell r="B138" t="str">
            <v>Industrial Block 2</v>
          </cell>
          <cell r="G138">
            <v>12905.297</v>
          </cell>
          <cell r="H138">
            <v>10858.516895800001</v>
          </cell>
          <cell r="I138">
            <v>10858.516895800001</v>
          </cell>
          <cell r="J138">
            <v>10858.516895800001</v>
          </cell>
          <cell r="K138">
            <v>10858.516895800001</v>
          </cell>
          <cell r="L138">
            <v>10858.516895800001</v>
          </cell>
        </row>
        <row r="139">
          <cell r="B139" t="str">
            <v>Industrial Block 3</v>
          </cell>
          <cell r="G139">
            <v>25863.736000000001</v>
          </cell>
          <cell r="H139">
            <v>21761.747470400001</v>
          </cell>
          <cell r="I139">
            <v>21761.747470400001</v>
          </cell>
          <cell r="J139">
            <v>21761.747470400001</v>
          </cell>
          <cell r="K139">
            <v>21761.747470400001</v>
          </cell>
          <cell r="L139">
            <v>21761.747470400001</v>
          </cell>
        </row>
        <row r="140">
          <cell r="B140" t="str">
            <v>Industrial Block 4</v>
          </cell>
          <cell r="G140">
            <v>13936.083000000001</v>
          </cell>
          <cell r="H140">
            <v>11725.820236200001</v>
          </cell>
          <cell r="I140">
            <v>11725.820236200001</v>
          </cell>
          <cell r="J140">
            <v>11725.820236200001</v>
          </cell>
          <cell r="K140">
            <v>11725.820236200001</v>
          </cell>
          <cell r="L140">
            <v>11725.820236200001</v>
          </cell>
        </row>
        <row r="141">
          <cell r="B141" t="str">
            <v>Sub-total, industrial</v>
          </cell>
          <cell r="G141">
            <v>61640.9</v>
          </cell>
          <cell r="H141">
            <v>51864.653260000006</v>
          </cell>
          <cell r="I141">
            <v>51864.653260000006</v>
          </cell>
          <cell r="J141">
            <v>51864.653260000006</v>
          </cell>
          <cell r="K141">
            <v>51864.653260000006</v>
          </cell>
          <cell r="L141">
            <v>51864.653260000006</v>
          </cell>
        </row>
        <row r="142">
          <cell r="B142" t="str">
            <v>Total Sales and Transport Volume</v>
          </cell>
          <cell r="G142">
            <v>198884.25700000001</v>
          </cell>
          <cell r="H142">
            <v>191621.06315900001</v>
          </cell>
          <cell r="I142">
            <v>194235.18399170303</v>
          </cell>
          <cell r="J142">
            <v>196953.65244389902</v>
          </cell>
          <cell r="K142">
            <v>199724.86773050053</v>
          </cell>
          <cell r="L142">
            <v>202549.86807898042</v>
          </cell>
        </row>
        <row r="143">
          <cell r="B143" t="str">
            <v>NOTE: Transport volume</v>
          </cell>
          <cell r="G143">
            <v>58727.771999999997</v>
          </cell>
          <cell r="H143">
            <v>41576.558749377124</v>
          </cell>
          <cell r="I143">
            <v>41576.558749377124</v>
          </cell>
          <cell r="J143">
            <v>41576.558749377124</v>
          </cell>
          <cell r="K143">
            <v>41576.558749377124</v>
          </cell>
          <cell r="L143">
            <v>41576.558749377124</v>
          </cell>
        </row>
        <row r="144">
          <cell r="B144" t="str">
            <v>TARIFF REVENUE ($000s)</v>
          </cell>
          <cell r="G144" t="str">
            <v>Tariff Rates</v>
          </cell>
          <cell r="H144">
            <v>2004</v>
          </cell>
          <cell r="I144">
            <v>2005</v>
          </cell>
          <cell r="J144">
            <v>2006</v>
          </cell>
          <cell r="K144">
            <v>2007</v>
          </cell>
          <cell r="L144">
            <v>2008</v>
          </cell>
        </row>
        <row r="145">
          <cell r="B145" t="str">
            <v>Customer-based revenue</v>
          </cell>
          <cell r="G145" t="str">
            <v>($/Customer)</v>
          </cell>
        </row>
        <row r="146">
          <cell r="B146" t="str">
            <v>Residential</v>
          </cell>
          <cell r="G146">
            <v>9</v>
          </cell>
          <cell r="H146">
            <v>148246.115976</v>
          </cell>
          <cell r="I146">
            <v>151507.53052747203</v>
          </cell>
          <cell r="J146">
            <v>154840.69619907642</v>
          </cell>
          <cell r="K146">
            <v>158247.1915154561</v>
          </cell>
          <cell r="L146">
            <v>161728.62972879614</v>
          </cell>
        </row>
        <row r="147">
          <cell r="B147" t="str">
            <v>Commercial</v>
          </cell>
          <cell r="G147">
            <v>15.5</v>
          </cell>
          <cell r="H147">
            <v>22886.295227999999</v>
          </cell>
          <cell r="I147">
            <v>23000.726704139997</v>
          </cell>
          <cell r="J147">
            <v>23161.731791068971</v>
          </cell>
          <cell r="K147">
            <v>23323.863913606452</v>
          </cell>
          <cell r="L147">
            <v>23487.130961001694</v>
          </cell>
        </row>
        <row r="148">
          <cell r="B148" t="str">
            <v>Industrial</v>
          </cell>
          <cell r="G148">
            <v>150</v>
          </cell>
          <cell r="H148">
            <v>1997.6518800000003</v>
          </cell>
          <cell r="I148">
            <v>1997.6518800000003</v>
          </cell>
          <cell r="J148">
            <v>1997.6518800000003</v>
          </cell>
          <cell r="K148">
            <v>1997.6518800000003</v>
          </cell>
          <cell r="L148">
            <v>1997.6518800000003</v>
          </cell>
        </row>
        <row r="149">
          <cell r="B149" t="str">
            <v>Total Customer-Based Revenue</v>
          </cell>
          <cell r="H149">
            <v>173130.06308399999</v>
          </cell>
          <cell r="I149">
            <v>176505.90911161201</v>
          </cell>
          <cell r="J149">
            <v>180000.07987014539</v>
          </cell>
          <cell r="K149">
            <v>183568.70730906253</v>
          </cell>
          <cell r="L149">
            <v>187213.41256979783</v>
          </cell>
        </row>
        <row r="150">
          <cell r="B150" t="str">
            <v>Volume-based revenue</v>
          </cell>
          <cell r="G150" t="str">
            <v>($/Mcf)</v>
          </cell>
        </row>
        <row r="151">
          <cell r="B151" t="str">
            <v>Residential  Block 1</v>
          </cell>
          <cell r="G151">
            <v>1.2390000000000001</v>
          </cell>
          <cell r="H151">
            <v>43404.840357454195</v>
          </cell>
          <cell r="I151">
            <v>44316.342004960723</v>
          </cell>
          <cell r="J151">
            <v>45246.985187064893</v>
          </cell>
          <cell r="K151">
            <v>46197.171875993256</v>
          </cell>
          <cell r="L151">
            <v>47167.312485389113</v>
          </cell>
        </row>
        <row r="152">
          <cell r="B152" t="str">
            <v>Residential  Block 2</v>
          </cell>
          <cell r="G152">
            <v>0.98899999999999999</v>
          </cell>
          <cell r="H152">
            <v>50699.725570858449</v>
          </cell>
          <cell r="I152">
            <v>51764.419807846469</v>
          </cell>
          <cell r="J152">
            <v>52851.472623811242</v>
          </cell>
          <cell r="K152">
            <v>53961.353548911269</v>
          </cell>
          <cell r="L152">
            <v>55094.541973438398</v>
          </cell>
        </row>
        <row r="153">
          <cell r="B153" t="str">
            <v>Sub-total, residential</v>
          </cell>
          <cell r="H153">
            <v>94104.565928312644</v>
          </cell>
          <cell r="I153">
            <v>96080.761812807192</v>
          </cell>
          <cell r="J153">
            <v>98098.457810876134</v>
          </cell>
          <cell r="K153">
            <v>100158.52542490452</v>
          </cell>
          <cell r="L153">
            <v>102261.85445882751</v>
          </cell>
        </row>
        <row r="154">
          <cell r="B154" t="str">
            <v>Commercial Block 1</v>
          </cell>
          <cell r="G154">
            <v>0.78939999999999999</v>
          </cell>
          <cell r="H154">
            <v>12087.895200238219</v>
          </cell>
          <cell r="I154">
            <v>12269.213628241791</v>
          </cell>
          <cell r="J154">
            <v>12465.521046293661</v>
          </cell>
          <cell r="K154">
            <v>12664.969383034359</v>
          </cell>
          <cell r="L154">
            <v>12867.608893162907</v>
          </cell>
        </row>
        <row r="155">
          <cell r="B155" t="str">
            <v>Commercial Block 2</v>
          </cell>
          <cell r="G155">
            <v>0.53939999999999999</v>
          </cell>
          <cell r="H155">
            <v>15472.107676449084</v>
          </cell>
          <cell r="I155">
            <v>15704.18929159582</v>
          </cell>
          <cell r="J155">
            <v>15955.456320261355</v>
          </cell>
          <cell r="K155">
            <v>16210.743621385538</v>
          </cell>
          <cell r="L155">
            <v>16470.115519327705</v>
          </cell>
        </row>
        <row r="156">
          <cell r="B156" t="str">
            <v>Commercial Block 3</v>
          </cell>
          <cell r="G156">
            <v>0.28939999999999999</v>
          </cell>
          <cell r="H156">
            <v>2738.8653377568903</v>
          </cell>
          <cell r="I156">
            <v>2779.9483178232431</v>
          </cell>
          <cell r="J156">
            <v>2824.4274909084152</v>
          </cell>
          <cell r="K156">
            <v>2869.6183307629499</v>
          </cell>
          <cell r="L156">
            <v>2915.5322240551573</v>
          </cell>
        </row>
        <row r="157">
          <cell r="B157" t="str">
            <v>Sub-total, commercial</v>
          </cell>
          <cell r="H157">
            <v>30298.868214444195</v>
          </cell>
          <cell r="I157">
            <v>30753.351237660852</v>
          </cell>
          <cell r="J157">
            <v>31245.404857463433</v>
          </cell>
          <cell r="K157">
            <v>31745.331335182847</v>
          </cell>
          <cell r="L157">
            <v>32253.256636545771</v>
          </cell>
        </row>
        <row r="158">
          <cell r="B158" t="str">
            <v>Industrial &amp; Transport Block 1</v>
          </cell>
          <cell r="G158">
            <v>0.48820000000000002</v>
          </cell>
          <cell r="H158">
            <v>3670.5652186403199</v>
          </cell>
          <cell r="I158">
            <v>3670.5652186403199</v>
          </cell>
          <cell r="J158">
            <v>3670.5652186403199</v>
          </cell>
          <cell r="K158">
            <v>3670.5652186403199</v>
          </cell>
          <cell r="L158">
            <v>3670.5652186403199</v>
          </cell>
        </row>
        <row r="159">
          <cell r="B159" t="str">
            <v>Industrial &amp; Transport Block 2</v>
          </cell>
          <cell r="G159">
            <v>0.3382</v>
          </cell>
          <cell r="H159">
            <v>3672.3504141595604</v>
          </cell>
          <cell r="I159">
            <v>3672.3504141595604</v>
          </cell>
          <cell r="J159">
            <v>3672.3504141595604</v>
          </cell>
          <cell r="K159">
            <v>3672.3504141595604</v>
          </cell>
          <cell r="L159">
            <v>3672.3504141595604</v>
          </cell>
        </row>
        <row r="160">
          <cell r="B160" t="str">
            <v>Industrial &amp; Transport Block 3</v>
          </cell>
          <cell r="G160">
            <v>0.18820000000000001</v>
          </cell>
          <cell r="H160">
            <v>4095.5608739292802</v>
          </cell>
          <cell r="I160">
            <v>4095.5608739292802</v>
          </cell>
          <cell r="J160">
            <v>4095.5608739292802</v>
          </cell>
          <cell r="K160">
            <v>4095.5608739292802</v>
          </cell>
          <cell r="L160">
            <v>4095.5608739292802</v>
          </cell>
        </row>
        <row r="161">
          <cell r="B161" t="str">
            <v>Industrial &amp; Transport Block 4</v>
          </cell>
          <cell r="G161">
            <v>3.8199999999999998E-2</v>
          </cell>
          <cell r="H161">
            <v>447.92633302284003</v>
          </cell>
          <cell r="I161">
            <v>447.92633302284003</v>
          </cell>
          <cell r="J161">
            <v>447.92633302284003</v>
          </cell>
          <cell r="K161">
            <v>447.92633302284003</v>
          </cell>
          <cell r="L161">
            <v>447.92633302284003</v>
          </cell>
        </row>
        <row r="162">
          <cell r="B162" t="str">
            <v>Sub-total, industrial</v>
          </cell>
          <cell r="H162">
            <v>11886.402839752001</v>
          </cell>
          <cell r="I162">
            <v>11886.402839752001</v>
          </cell>
          <cell r="J162">
            <v>11886.402839752001</v>
          </cell>
          <cell r="K162">
            <v>11886.402839752001</v>
          </cell>
          <cell r="L162">
            <v>11886.402839752001</v>
          </cell>
        </row>
        <row r="163">
          <cell r="B163" t="str">
            <v>Total Volume-Based Revenue</v>
          </cell>
          <cell r="H163">
            <v>136289.83698250883</v>
          </cell>
          <cell r="I163">
            <v>138720.51589022006</v>
          </cell>
          <cell r="J163">
            <v>141230.26550809157</v>
          </cell>
          <cell r="K163">
            <v>143790.25959983937</v>
          </cell>
          <cell r="L163">
            <v>146401.51393512529</v>
          </cell>
        </row>
        <row r="164">
          <cell r="B164" t="str">
            <v>Total Tariff Revenue</v>
          </cell>
          <cell r="H164">
            <v>309419.9000665088</v>
          </cell>
          <cell r="I164">
            <v>315226.42500183207</v>
          </cell>
          <cell r="J164">
            <v>321230.34537823696</v>
          </cell>
          <cell r="K164">
            <v>327358.96690890193</v>
          </cell>
          <cell r="L164">
            <v>333614.92650492315</v>
          </cell>
        </row>
        <row r="165">
          <cell r="B165" t="str">
            <v>Revenue summary by customer type:</v>
          </cell>
        </row>
        <row r="166">
          <cell r="B166" t="str">
            <v>Residential</v>
          </cell>
          <cell r="H166">
            <v>242350.68190431263</v>
          </cell>
          <cell r="I166">
            <v>247588.29234027921</v>
          </cell>
          <cell r="J166">
            <v>252939.15400995256</v>
          </cell>
          <cell r="K166">
            <v>258405.71694036061</v>
          </cell>
          <cell r="L166">
            <v>263990.48418762366</v>
          </cell>
        </row>
        <row r="167">
          <cell r="B167" t="str">
            <v>Commercial</v>
          </cell>
          <cell r="H167">
            <v>53185.163442444195</v>
          </cell>
          <cell r="I167">
            <v>53754.077941800846</v>
          </cell>
          <cell r="J167">
            <v>54407.136648532403</v>
          </cell>
          <cell r="K167">
            <v>55069.1952487893</v>
          </cell>
          <cell r="L167">
            <v>55740.387597547466</v>
          </cell>
        </row>
        <row r="168">
          <cell r="B168" t="str">
            <v>Industrial and transport</v>
          </cell>
          <cell r="H168">
            <v>13884.054719752003</v>
          </cell>
          <cell r="I168">
            <v>13884.054719752003</v>
          </cell>
          <cell r="J168">
            <v>13884.054719752003</v>
          </cell>
          <cell r="K168">
            <v>13884.054719752003</v>
          </cell>
          <cell r="L168">
            <v>13884.054719752003</v>
          </cell>
        </row>
        <row r="169">
          <cell r="B169" t="str">
            <v>Total Tariff Revenue</v>
          </cell>
          <cell r="H169">
            <v>309419.9000665088</v>
          </cell>
          <cell r="I169">
            <v>315226.42500183202</v>
          </cell>
          <cell r="J169">
            <v>321230.34537823696</v>
          </cell>
          <cell r="K169">
            <v>327358.96690890187</v>
          </cell>
          <cell r="L169">
            <v>333614.92650492309</v>
          </cell>
        </row>
        <row r="171">
          <cell r="N171" t="str">
            <v>TXU GAS PIPELINE</v>
          </cell>
          <cell r="X171" t="str">
            <v>Base Case</v>
          </cell>
        </row>
        <row r="172">
          <cell r="N172" t="str">
            <v>TRANSPORT TARIFF REVENUE</v>
          </cell>
          <cell r="X172" t="str">
            <v>DRAFT - CONFIDENTIAL</v>
          </cell>
        </row>
        <row r="173">
          <cell r="N173" t="str">
            <v>(Dollar amounts in thousands)</v>
          </cell>
        </row>
        <row r="174">
          <cell r="S174" t="str">
            <v>Initial</v>
          </cell>
          <cell r="T174">
            <v>2004</v>
          </cell>
          <cell r="U174">
            <v>2005</v>
          </cell>
          <cell r="V174">
            <v>2006</v>
          </cell>
          <cell r="W174">
            <v>2007</v>
          </cell>
          <cell r="X174">
            <v>2008</v>
          </cell>
        </row>
        <row r="175">
          <cell r="N175" t="str">
            <v>BILLING DETERMINANTS</v>
          </cell>
        </row>
        <row r="176">
          <cell r="N176" t="str">
            <v>Number of Meters (annual average)</v>
          </cell>
        </row>
        <row r="177">
          <cell r="N177" t="str">
            <v>Bulk Transmission</v>
          </cell>
          <cell r="S177">
            <v>37</v>
          </cell>
          <cell r="T177">
            <v>29.3521</v>
          </cell>
          <cell r="U177">
            <v>29.3521</v>
          </cell>
          <cell r="V177">
            <v>29.3521</v>
          </cell>
          <cell r="W177">
            <v>29.3521</v>
          </cell>
          <cell r="X177">
            <v>29.3521</v>
          </cell>
        </row>
        <row r="178">
          <cell r="N178" t="str">
            <v>Network Transmission</v>
          </cell>
          <cell r="S178">
            <v>174</v>
          </cell>
          <cell r="T178">
            <v>138.0342</v>
          </cell>
          <cell r="U178">
            <v>138.0342</v>
          </cell>
          <cell r="V178">
            <v>138.0342</v>
          </cell>
          <cell r="W178">
            <v>138.0342</v>
          </cell>
          <cell r="X178">
            <v>138.0342</v>
          </cell>
        </row>
        <row r="179">
          <cell r="N179" t="str">
            <v>Customer count (annual average)</v>
          </cell>
          <cell r="S179">
            <v>211</v>
          </cell>
          <cell r="T179">
            <v>167.38630000000001</v>
          </cell>
          <cell r="U179">
            <v>167.38630000000001</v>
          </cell>
          <cell r="V179">
            <v>167.38630000000001</v>
          </cell>
          <cell r="W179">
            <v>167.38630000000001</v>
          </cell>
          <cell r="X179">
            <v>167.38630000000001</v>
          </cell>
        </row>
        <row r="180">
          <cell r="N180" t="str">
            <v>Capacity (MDU)</v>
          </cell>
        </row>
        <row r="181">
          <cell r="N181" t="str">
            <v>Bulk Transmission</v>
          </cell>
          <cell r="S181">
            <v>4786.5060000000003</v>
          </cell>
          <cell r="T181">
            <v>3797.1352098000002</v>
          </cell>
          <cell r="U181">
            <v>3797.1352098000002</v>
          </cell>
          <cell r="V181">
            <v>3797.1352098000002</v>
          </cell>
          <cell r="W181">
            <v>3797.1352098000002</v>
          </cell>
          <cell r="X181">
            <v>3797.1352098000002</v>
          </cell>
        </row>
        <row r="182">
          <cell r="N182" t="str">
            <v>Network Transmission</v>
          </cell>
          <cell r="S182">
            <v>9358.2350000000006</v>
          </cell>
          <cell r="T182">
            <v>7423.8878255000009</v>
          </cell>
          <cell r="U182">
            <v>7423.8878255000009</v>
          </cell>
          <cell r="V182">
            <v>7423.8878255000009</v>
          </cell>
          <cell r="W182">
            <v>7423.8878255000009</v>
          </cell>
          <cell r="X182">
            <v>7423.8878255000009</v>
          </cell>
        </row>
        <row r="183">
          <cell r="N183" t="str">
            <v>Total MDU</v>
          </cell>
          <cell r="S183">
            <v>14144.741000000002</v>
          </cell>
          <cell r="T183">
            <v>11221.023035300001</v>
          </cell>
          <cell r="U183">
            <v>11221.023035300001</v>
          </cell>
          <cell r="V183">
            <v>11221.023035300001</v>
          </cell>
          <cell r="W183">
            <v>11221.023035300001</v>
          </cell>
          <cell r="X183">
            <v>11221.023035300001</v>
          </cell>
        </row>
        <row r="184">
          <cell r="N184" t="str">
            <v>Transport Volumes (BBtu)</v>
          </cell>
        </row>
        <row r="185">
          <cell r="N185" t="str">
            <v>Bulk Transmission Block 1</v>
          </cell>
          <cell r="S185">
            <v>41247.19</v>
          </cell>
          <cell r="T185">
            <v>32721.395827</v>
          </cell>
          <cell r="U185">
            <v>32721.395827</v>
          </cell>
          <cell r="V185">
            <v>32721.395827</v>
          </cell>
          <cell r="W185">
            <v>32721.395827</v>
          </cell>
          <cell r="X185">
            <v>32721.395827</v>
          </cell>
        </row>
        <row r="186">
          <cell r="N186" t="str">
            <v>Bulk Transmission Block 2</v>
          </cell>
          <cell r="S186">
            <v>17794.272000000001</v>
          </cell>
          <cell r="T186">
            <v>14116.1959776</v>
          </cell>
          <cell r="U186">
            <v>14116.1959776</v>
          </cell>
          <cell r="V186">
            <v>14116.1959776</v>
          </cell>
          <cell r="W186">
            <v>14116.1959776</v>
          </cell>
          <cell r="X186">
            <v>14116.1959776</v>
          </cell>
        </row>
        <row r="187">
          <cell r="N187" t="str">
            <v>Sub-total, bulk transmission</v>
          </cell>
          <cell r="S187">
            <v>59041.462</v>
          </cell>
          <cell r="T187">
            <v>46837.591804600001</v>
          </cell>
          <cell r="U187">
            <v>46837.591804600001</v>
          </cell>
          <cell r="V187">
            <v>46837.591804600001</v>
          </cell>
          <cell r="W187">
            <v>46837.591804600001</v>
          </cell>
          <cell r="X187">
            <v>46837.591804600001</v>
          </cell>
        </row>
        <row r="188">
          <cell r="N188" t="str">
            <v>Network Transmission Block 1</v>
          </cell>
          <cell r="S188">
            <v>78057.33</v>
          </cell>
          <cell r="T188">
            <v>61922.879889000003</v>
          </cell>
          <cell r="U188">
            <v>61922.879889000003</v>
          </cell>
          <cell r="V188">
            <v>61922.879889000003</v>
          </cell>
          <cell r="W188">
            <v>61922.879889000003</v>
          </cell>
          <cell r="X188">
            <v>61922.879889000003</v>
          </cell>
        </row>
        <row r="189">
          <cell r="N189" t="str">
            <v>Network Transmission Block 2</v>
          </cell>
          <cell r="S189">
            <v>26023.822</v>
          </cell>
          <cell r="T189">
            <v>20644.697992599999</v>
          </cell>
          <cell r="U189">
            <v>20644.697992599999</v>
          </cell>
          <cell r="V189">
            <v>20644.697992599999</v>
          </cell>
          <cell r="W189">
            <v>20644.697992599999</v>
          </cell>
          <cell r="X189">
            <v>20644.697992599999</v>
          </cell>
        </row>
        <row r="190">
          <cell r="N190" t="str">
            <v>Sub-total, network transmission</v>
          </cell>
          <cell r="S190">
            <v>104081.152</v>
          </cell>
          <cell r="T190">
            <v>82567.577881600009</v>
          </cell>
          <cell r="U190">
            <v>82567.577881600009</v>
          </cell>
          <cell r="V190">
            <v>82567.577881600009</v>
          </cell>
          <cell r="W190">
            <v>82567.577881600009</v>
          </cell>
          <cell r="X190">
            <v>82567.577881600009</v>
          </cell>
        </row>
        <row r="191">
          <cell r="N191" t="str">
            <v>Total Transport Volume</v>
          </cell>
          <cell r="S191">
            <v>163122.614</v>
          </cell>
          <cell r="T191">
            <v>129405.16968620001</v>
          </cell>
          <cell r="U191">
            <v>129405.16968620001</v>
          </cell>
          <cell r="V191">
            <v>129405.16968620001</v>
          </cell>
          <cell r="W191">
            <v>129405.16968620001</v>
          </cell>
          <cell r="X191">
            <v>129405.16968620001</v>
          </cell>
        </row>
        <row r="192">
          <cell r="N192" t="str">
            <v>NOTE: Transport volume</v>
          </cell>
          <cell r="S192">
            <v>163122.614</v>
          </cell>
          <cell r="T192">
            <v>129405.16968620001</v>
          </cell>
          <cell r="U192">
            <v>129405.16968620001</v>
          </cell>
          <cell r="V192">
            <v>129405.16968620001</v>
          </cell>
          <cell r="W192">
            <v>129405.16968620001</v>
          </cell>
          <cell r="X192">
            <v>129405.16968620001</v>
          </cell>
        </row>
        <row r="193">
          <cell r="N193" t="str">
            <v>TARIFF REVENUE</v>
          </cell>
          <cell r="T193">
            <v>2004</v>
          </cell>
          <cell r="U193">
            <v>2005</v>
          </cell>
          <cell r="V193">
            <v>2006</v>
          </cell>
          <cell r="W193">
            <v>2007</v>
          </cell>
          <cell r="X193">
            <v>2008</v>
          </cell>
        </row>
        <row r="194">
          <cell r="N194" t="str">
            <v>Customer-based revenue</v>
          </cell>
          <cell r="S194" t="str">
            <v>Tariff Rate</v>
          </cell>
        </row>
        <row r="195">
          <cell r="N195" t="str">
            <v>Bulk Transmission</v>
          </cell>
          <cell r="S195">
            <v>200</v>
          </cell>
          <cell r="T195">
            <v>70.445040000000006</v>
          </cell>
          <cell r="U195">
            <v>70.445040000000006</v>
          </cell>
          <cell r="V195">
            <v>70.445040000000006</v>
          </cell>
          <cell r="W195">
            <v>70.445040000000006</v>
          </cell>
          <cell r="X195">
            <v>70.445040000000006</v>
          </cell>
        </row>
        <row r="196">
          <cell r="N196" t="str">
            <v>Network Transmission</v>
          </cell>
          <cell r="S196">
            <v>200</v>
          </cell>
          <cell r="T196">
            <v>331.28208000000001</v>
          </cell>
          <cell r="U196">
            <v>331.28208000000001</v>
          </cell>
          <cell r="V196">
            <v>331.28208000000001</v>
          </cell>
          <cell r="W196">
            <v>331.28208000000001</v>
          </cell>
          <cell r="X196">
            <v>331.28208000000001</v>
          </cell>
        </row>
        <row r="197">
          <cell r="N197" t="str">
            <v>Total Customer-Based Revenue</v>
          </cell>
          <cell r="T197">
            <v>401.72712000000001</v>
          </cell>
          <cell r="U197">
            <v>401.72712000000001</v>
          </cell>
          <cell r="V197">
            <v>401.72712000000001</v>
          </cell>
          <cell r="W197">
            <v>401.72712000000001</v>
          </cell>
          <cell r="X197">
            <v>401.72712000000001</v>
          </cell>
        </row>
        <row r="198">
          <cell r="N198" t="str">
            <v>Capacity-based revenue</v>
          </cell>
          <cell r="S198" t="str">
            <v>($/MMBtu)</v>
          </cell>
        </row>
        <row r="199">
          <cell r="N199" t="str">
            <v>Bulk Transmission</v>
          </cell>
          <cell r="S199">
            <v>0</v>
          </cell>
          <cell r="T199">
            <v>0</v>
          </cell>
          <cell r="U199">
            <v>0</v>
          </cell>
          <cell r="V199">
            <v>0</v>
          </cell>
          <cell r="W199">
            <v>0</v>
          </cell>
          <cell r="X199">
            <v>0</v>
          </cell>
        </row>
        <row r="200">
          <cell r="N200" t="str">
            <v>Network Transmission</v>
          </cell>
          <cell r="S200">
            <v>0</v>
          </cell>
          <cell r="T200">
            <v>0</v>
          </cell>
          <cell r="U200">
            <v>0</v>
          </cell>
          <cell r="V200">
            <v>0</v>
          </cell>
          <cell r="W200">
            <v>0</v>
          </cell>
          <cell r="X200">
            <v>0</v>
          </cell>
        </row>
        <row r="201">
          <cell r="N201" t="str">
            <v>Total Capacity-Based Revenue</v>
          </cell>
          <cell r="T201">
            <v>0</v>
          </cell>
          <cell r="U201">
            <v>0</v>
          </cell>
          <cell r="V201">
            <v>0</v>
          </cell>
          <cell r="W201">
            <v>0</v>
          </cell>
          <cell r="X201">
            <v>0</v>
          </cell>
        </row>
        <row r="202">
          <cell r="N202" t="str">
            <v>Volume-based revenue</v>
          </cell>
        </row>
        <row r="203">
          <cell r="N203" t="str">
            <v>Bulk Transmission Block 1</v>
          </cell>
          <cell r="S203">
            <v>0.1739</v>
          </cell>
          <cell r="T203">
            <v>5690.2507343153002</v>
          </cell>
          <cell r="U203">
            <v>5690.2507343153002</v>
          </cell>
          <cell r="V203">
            <v>5690.2507343153002</v>
          </cell>
          <cell r="W203">
            <v>5690.2507343153002</v>
          </cell>
          <cell r="X203">
            <v>5690.2507343153002</v>
          </cell>
        </row>
        <row r="204">
          <cell r="N204" t="str">
            <v>Bulk Transmission Block 2</v>
          </cell>
          <cell r="S204">
            <v>0.15790000000000001</v>
          </cell>
          <cell r="T204">
            <v>2228.9473448630401</v>
          </cell>
          <cell r="U204">
            <v>2228.9473448630401</v>
          </cell>
          <cell r="V204">
            <v>2228.9473448630401</v>
          </cell>
          <cell r="W204">
            <v>2228.9473448630401</v>
          </cell>
          <cell r="X204">
            <v>2228.9473448630401</v>
          </cell>
        </row>
        <row r="205">
          <cell r="N205" t="str">
            <v>Sub-total, bulk transmission</v>
          </cell>
          <cell r="T205">
            <v>7919.1980791783408</v>
          </cell>
          <cell r="U205">
            <v>7919.1980791783408</v>
          </cell>
          <cell r="V205">
            <v>7919.1980791783408</v>
          </cell>
          <cell r="W205">
            <v>7919.1980791783408</v>
          </cell>
          <cell r="X205">
            <v>7919.1980791783408</v>
          </cell>
        </row>
        <row r="206">
          <cell r="N206" t="str">
            <v>Network Transmission Block 1</v>
          </cell>
          <cell r="S206">
            <v>0.1739</v>
          </cell>
          <cell r="T206">
            <v>10768.3888126971</v>
          </cell>
          <cell r="U206">
            <v>10768.3888126971</v>
          </cell>
          <cell r="V206">
            <v>10768.3888126971</v>
          </cell>
          <cell r="W206">
            <v>10768.3888126971</v>
          </cell>
          <cell r="X206">
            <v>10768.3888126971</v>
          </cell>
        </row>
        <row r="207">
          <cell r="N207" t="str">
            <v>Network Transmission Block 2</v>
          </cell>
          <cell r="S207">
            <v>0.15790000000000001</v>
          </cell>
          <cell r="T207">
            <v>3259.79781303154</v>
          </cell>
          <cell r="U207">
            <v>3259.79781303154</v>
          </cell>
          <cell r="V207">
            <v>3259.79781303154</v>
          </cell>
          <cell r="W207">
            <v>3259.79781303154</v>
          </cell>
          <cell r="X207">
            <v>3259.79781303154</v>
          </cell>
        </row>
        <row r="208">
          <cell r="N208" t="str">
            <v>Sub-total, network transmission</v>
          </cell>
          <cell r="T208">
            <v>14028.18662572864</v>
          </cell>
          <cell r="U208">
            <v>14028.18662572864</v>
          </cell>
          <cell r="V208">
            <v>14028.18662572864</v>
          </cell>
          <cell r="W208">
            <v>14028.18662572864</v>
          </cell>
          <cell r="X208">
            <v>14028.18662572864</v>
          </cell>
        </row>
        <row r="209">
          <cell r="N209" t="str">
            <v>Total Volume-Based Revenue</v>
          </cell>
          <cell r="T209">
            <v>21947.384704906981</v>
          </cell>
          <cell r="U209">
            <v>21947.384704906981</v>
          </cell>
          <cell r="V209">
            <v>21947.384704906981</v>
          </cell>
          <cell r="W209">
            <v>21947.384704906981</v>
          </cell>
          <cell r="X209">
            <v>21947.384704906981</v>
          </cell>
        </row>
        <row r="210">
          <cell r="N210" t="str">
            <v>Total Tariff Revenue</v>
          </cell>
          <cell r="T210">
            <v>22349.11182490698</v>
          </cell>
          <cell r="U210">
            <v>22349.11182490698</v>
          </cell>
          <cell r="V210">
            <v>22349.11182490698</v>
          </cell>
          <cell r="W210">
            <v>22349.11182490698</v>
          </cell>
          <cell r="X210">
            <v>22349.11182490698</v>
          </cell>
        </row>
        <row r="211">
          <cell r="N211" t="str">
            <v>Revenue summary by customer type:</v>
          </cell>
        </row>
        <row r="212">
          <cell r="N212" t="str">
            <v>Bulk Transmission</v>
          </cell>
          <cell r="T212">
            <v>7989.6431191783404</v>
          </cell>
          <cell r="U212">
            <v>7989.6431191783404</v>
          </cell>
          <cell r="V212">
            <v>7989.6431191783404</v>
          </cell>
          <cell r="W212">
            <v>7989.6431191783404</v>
          </cell>
          <cell r="X212">
            <v>7989.6431191783404</v>
          </cell>
        </row>
        <row r="213">
          <cell r="N213" t="str">
            <v>Network Transmission</v>
          </cell>
          <cell r="T213">
            <v>14359.468705728641</v>
          </cell>
          <cell r="U213">
            <v>14359.468705728641</v>
          </cell>
          <cell r="V213">
            <v>14359.468705728641</v>
          </cell>
          <cell r="W213">
            <v>14359.468705728641</v>
          </cell>
          <cell r="X213">
            <v>14359.468705728641</v>
          </cell>
        </row>
        <row r="214">
          <cell r="N214" t="str">
            <v>Total Tariff Revenue</v>
          </cell>
          <cell r="T214">
            <v>22349.11182490698</v>
          </cell>
          <cell r="U214">
            <v>22349.11182490698</v>
          </cell>
          <cell r="V214">
            <v>22349.11182490698</v>
          </cell>
          <cell r="W214">
            <v>22349.11182490698</v>
          </cell>
          <cell r="X214">
            <v>22349.11182490698</v>
          </cell>
        </row>
        <row r="235">
          <cell r="B235" t="str">
            <v>TXU GAS DISTRIBUTION</v>
          </cell>
          <cell r="L235" t="str">
            <v>Base Case</v>
          </cell>
        </row>
        <row r="236">
          <cell r="B236" t="str">
            <v>SERVICE  CHARGES (Schedule M Rates)</v>
          </cell>
          <cell r="L236" t="str">
            <v>DRAFT - CONFIDENTIAL</v>
          </cell>
        </row>
        <row r="237">
          <cell r="B237" t="str">
            <v>(Dollar amounts in thousands)</v>
          </cell>
        </row>
        <row r="238">
          <cell r="G238" t="str">
            <v>Amounts per Rate Case</v>
          </cell>
          <cell r="H238">
            <v>2004</v>
          </cell>
          <cell r="I238">
            <v>2005</v>
          </cell>
          <cell r="J238">
            <v>2006</v>
          </cell>
          <cell r="K238">
            <v>2007</v>
          </cell>
          <cell r="L238">
            <v>2008</v>
          </cell>
        </row>
        <row r="239">
          <cell r="B239" t="str">
            <v>BILLING DETERMINANTS</v>
          </cell>
        </row>
        <row r="240">
          <cell r="B240" t="str">
            <v>Number of Orders:</v>
          </cell>
        </row>
        <row r="241">
          <cell r="B241" t="str">
            <v>Connect charge</v>
          </cell>
          <cell r="G241">
            <v>173932</v>
          </cell>
          <cell r="H241">
            <v>177758.50400000002</v>
          </cell>
          <cell r="I241">
            <v>181669.19108800002</v>
          </cell>
          <cell r="J241">
            <v>185665.91329193601</v>
          </cell>
          <cell r="K241">
            <v>189750.5633843586</v>
          </cell>
          <cell r="L241">
            <v>193925.0757788145</v>
          </cell>
        </row>
        <row r="242">
          <cell r="B242" t="str">
            <v>Service call</v>
          </cell>
          <cell r="G242">
            <v>35676</v>
          </cell>
          <cell r="H242">
            <v>36460.872000000003</v>
          </cell>
          <cell r="I242">
            <v>37263.011184000003</v>
          </cell>
          <cell r="J242">
            <v>38082.797430048005</v>
          </cell>
          <cell r="K242">
            <v>38920.618973509059</v>
          </cell>
          <cell r="L242">
            <v>39776.872590926258</v>
          </cell>
        </row>
        <row r="243">
          <cell r="B243" t="str">
            <v>Returned check charge</v>
          </cell>
          <cell r="G243">
            <v>13289</v>
          </cell>
          <cell r="H243">
            <v>13581.358</v>
          </cell>
          <cell r="I243">
            <v>13880.147876000001</v>
          </cell>
          <cell r="J243">
            <v>14185.511129272001</v>
          </cell>
          <cell r="K243">
            <v>14497.592374115986</v>
          </cell>
          <cell r="L243">
            <v>14816.539406346537</v>
          </cell>
        </row>
        <row r="244">
          <cell r="B244" t="str">
            <v>Field read of meter charge</v>
          </cell>
          <cell r="G244">
            <v>88477</v>
          </cell>
          <cell r="H244">
            <v>90423.494000000006</v>
          </cell>
          <cell r="I244">
            <v>92412.810868000015</v>
          </cell>
          <cell r="J244">
            <v>94445.89270709602</v>
          </cell>
          <cell r="K244">
            <v>96523.702346652135</v>
          </cell>
          <cell r="L244">
            <v>98647.223798278486</v>
          </cell>
        </row>
        <row r="245">
          <cell r="B245" t="str">
            <v>Tampering charge</v>
          </cell>
          <cell r="G245">
            <v>624</v>
          </cell>
          <cell r="H245">
            <v>637.72800000000007</v>
          </cell>
          <cell r="I245">
            <v>651.75801600000011</v>
          </cell>
          <cell r="J245">
            <v>666.0966923520001</v>
          </cell>
          <cell r="K245">
            <v>680.75081958374415</v>
          </cell>
          <cell r="L245">
            <v>695.72733761458653</v>
          </cell>
        </row>
        <row r="246">
          <cell r="B246" t="str">
            <v>SERVICE CHARGE REVENUE</v>
          </cell>
          <cell r="G246" t="str">
            <v>Service Fee:</v>
          </cell>
        </row>
        <row r="247">
          <cell r="B247" t="str">
            <v>Connect charge</v>
          </cell>
          <cell r="G247">
            <v>65</v>
          </cell>
          <cell r="H247">
            <v>11554.302760000002</v>
          </cell>
          <cell r="I247">
            <v>11808.497420720001</v>
          </cell>
          <cell r="J247">
            <v>12068.284363975841</v>
          </cell>
          <cell r="K247">
            <v>12333.786619983308</v>
          </cell>
          <cell r="L247">
            <v>12605.129925622941</v>
          </cell>
        </row>
        <row r="248">
          <cell r="B248" t="str">
            <v>Service call</v>
          </cell>
          <cell r="G248">
            <v>26</v>
          </cell>
          <cell r="H248">
            <v>947.98267199999998</v>
          </cell>
          <cell r="I248">
            <v>968.83829078400004</v>
          </cell>
          <cell r="J248">
            <v>990.15273318124821</v>
          </cell>
          <cell r="K248">
            <v>1011.9360933112356</v>
          </cell>
          <cell r="L248">
            <v>1034.1986873640826</v>
          </cell>
        </row>
        <row r="249">
          <cell r="B249" t="str">
            <v>Returned check charge</v>
          </cell>
          <cell r="G249">
            <v>20</v>
          </cell>
          <cell r="H249">
            <v>271.62716000000006</v>
          </cell>
          <cell r="I249">
            <v>277.60295752000002</v>
          </cell>
          <cell r="J249">
            <v>283.71022258544002</v>
          </cell>
          <cell r="K249">
            <v>289.95184748231969</v>
          </cell>
          <cell r="L249">
            <v>296.33078812693077</v>
          </cell>
        </row>
        <row r="250">
          <cell r="B250" t="str">
            <v>Field read of meter charge</v>
          </cell>
          <cell r="G250">
            <v>19</v>
          </cell>
          <cell r="H250">
            <v>1718.0463860000002</v>
          </cell>
          <cell r="I250">
            <v>1755.8434064920002</v>
          </cell>
          <cell r="J250">
            <v>1794.4719614348244</v>
          </cell>
          <cell r="K250">
            <v>1833.9503445863904</v>
          </cell>
          <cell r="L250">
            <v>1874.2972521672912</v>
          </cell>
        </row>
        <row r="251">
          <cell r="B251" t="str">
            <v>Tampering charge</v>
          </cell>
          <cell r="G251">
            <v>125</v>
          </cell>
          <cell r="H251">
            <v>79.716000000000008</v>
          </cell>
          <cell r="I251">
            <v>81.469752000000014</v>
          </cell>
          <cell r="J251">
            <v>83.262086544000013</v>
          </cell>
          <cell r="K251">
            <v>85.093852447968018</v>
          </cell>
          <cell r="L251">
            <v>86.965917201823316</v>
          </cell>
        </row>
        <row r="252">
          <cell r="B252" t="str">
            <v>Total Service Charge Revenue</v>
          </cell>
          <cell r="H252">
            <v>14571.674978000003</v>
          </cell>
          <cell r="I252">
            <v>14892.251827516004</v>
          </cell>
          <cell r="J252">
            <v>15219.881367721355</v>
          </cell>
          <cell r="K252">
            <v>15554.718757811221</v>
          </cell>
          <cell r="L252">
            <v>15896.92257048307</v>
          </cell>
        </row>
        <row r="254">
          <cell r="B254" t="str">
            <v>TXU GAS DISTRIBUTION</v>
          </cell>
          <cell r="L254" t="str">
            <v>Base Case</v>
          </cell>
          <cell r="N254" t="str">
            <v>TXU GAS PIPELINE</v>
          </cell>
          <cell r="X254" t="str">
            <v>Base Case</v>
          </cell>
        </row>
        <row r="255">
          <cell r="B255" t="str">
            <v>REVENUE - RECOVERED COSTS</v>
          </cell>
          <cell r="L255" t="str">
            <v>DRAFT - CONFIDENTIAL</v>
          </cell>
          <cell r="N255" t="str">
            <v>REVENUE - RECOVERED COSTS</v>
          </cell>
          <cell r="X255" t="str">
            <v>DRAFT - CONFIDENTIAL</v>
          </cell>
        </row>
        <row r="256">
          <cell r="B256" t="str">
            <v>(Dollar amounts in thousands)</v>
          </cell>
          <cell r="N256" t="str">
            <v>(Dollar amounts in thousands)</v>
          </cell>
        </row>
        <row r="257">
          <cell r="H257">
            <v>2004</v>
          </cell>
          <cell r="I257">
            <v>2005</v>
          </cell>
          <cell r="J257">
            <v>2006</v>
          </cell>
          <cell r="K257">
            <v>2007</v>
          </cell>
          <cell r="L257">
            <v>2008</v>
          </cell>
          <cell r="T257">
            <v>2004</v>
          </cell>
          <cell r="U257">
            <v>2005</v>
          </cell>
          <cell r="V257">
            <v>2006</v>
          </cell>
          <cell r="W257">
            <v>2007</v>
          </cell>
          <cell r="X257">
            <v>2008</v>
          </cell>
        </row>
        <row r="258">
          <cell r="B258" t="str">
            <v>GAS COST RECOVERY</v>
          </cell>
          <cell r="N258" t="str">
            <v>GAS COST RECOVERY</v>
          </cell>
        </row>
        <row r="259">
          <cell r="B259" t="str">
            <v>Total Sales and Transport Volume (MMcf)</v>
          </cell>
          <cell r="H259">
            <v>191621.06315900001</v>
          </cell>
          <cell r="I259">
            <v>194235.18399170303</v>
          </cell>
          <cell r="J259">
            <v>196953.65244389902</v>
          </cell>
          <cell r="K259">
            <v>199724.86773050053</v>
          </cell>
          <cell r="L259">
            <v>202549.86807898042</v>
          </cell>
          <cell r="N259" t="str">
            <v>Total Sales and Transport Volume (MMcf)</v>
          </cell>
          <cell r="T259">
            <v>203755.81938224958</v>
          </cell>
          <cell r="U259">
            <v>206535.48422415502</v>
          </cell>
          <cell r="V259">
            <v>209426.1046904572</v>
          </cell>
          <cell r="W259">
            <v>212372.81228145715</v>
          </cell>
          <cell r="X259">
            <v>215376.7109722918</v>
          </cell>
        </row>
        <row r="260">
          <cell r="B260" t="str">
            <v>Less: Transport only volume (MMcf)</v>
          </cell>
          <cell r="H260">
            <v>41576.558749377124</v>
          </cell>
          <cell r="I260">
            <v>41576.558749377124</v>
          </cell>
          <cell r="J260">
            <v>41576.558749377124</v>
          </cell>
          <cell r="K260">
            <v>41576.558749377124</v>
          </cell>
          <cell r="L260">
            <v>41576.558749377124</v>
          </cell>
          <cell r="N260" t="str">
            <v>Less: Transport only volume (MMcf)</v>
          </cell>
          <cell r="T260">
            <v>203755.81938224958</v>
          </cell>
          <cell r="U260">
            <v>206535.48422415502</v>
          </cell>
          <cell r="V260">
            <v>209426.1046904572</v>
          </cell>
          <cell r="W260">
            <v>212372.81228145715</v>
          </cell>
          <cell r="X260">
            <v>215376.7109722918</v>
          </cell>
        </row>
        <row r="261">
          <cell r="B261" t="str">
            <v>Sales Volume (MMcf)</v>
          </cell>
          <cell r="H261">
            <v>150044.5044096229</v>
          </cell>
          <cell r="I261">
            <v>152658.62524232591</v>
          </cell>
          <cell r="J261">
            <v>155377.0936945219</v>
          </cell>
          <cell r="K261">
            <v>158148.30898112341</v>
          </cell>
          <cell r="L261">
            <v>160973.3093296033</v>
          </cell>
          <cell r="N261" t="str">
            <v>Sales Volume (MMcf)</v>
          </cell>
          <cell r="T261">
            <v>0</v>
          </cell>
          <cell r="U261">
            <v>0</v>
          </cell>
          <cell r="V261">
            <v>0</v>
          </cell>
          <cell r="W261">
            <v>0</v>
          </cell>
          <cell r="X261">
            <v>0</v>
          </cell>
        </row>
        <row r="262">
          <cell r="B262" t="str">
            <v>Average Gas Price ($/Mcf)</v>
          </cell>
          <cell r="H262">
            <v>5.4</v>
          </cell>
          <cell r="I262">
            <v>5.4</v>
          </cell>
          <cell r="J262">
            <v>5.4</v>
          </cell>
          <cell r="K262">
            <v>5.4</v>
          </cell>
          <cell r="L262">
            <v>5.4</v>
          </cell>
          <cell r="N262" t="str">
            <v>Average Gas Price ($/Mcf)</v>
          </cell>
        </row>
        <row r="263">
          <cell r="B263" t="str">
            <v>Transportation cost from TXU Pipeline</v>
          </cell>
          <cell r="H263">
            <v>72932.012872048479</v>
          </cell>
          <cell r="I263">
            <v>73926.961397417996</v>
          </cell>
          <cell r="J263">
            <v>74961.625191049621</v>
          </cell>
          <cell r="K263">
            <v>76016.364715096279</v>
          </cell>
          <cell r="L263">
            <v>77091.575124548603</v>
          </cell>
        </row>
        <row r="264">
          <cell r="B264" t="str">
            <v>Gas Recovery Revenue</v>
          </cell>
          <cell r="H264">
            <v>883172.33668401209</v>
          </cell>
          <cell r="I264">
            <v>898283.53770597791</v>
          </cell>
          <cell r="J264">
            <v>913997.931141468</v>
          </cell>
          <cell r="K264">
            <v>930017.23321316275</v>
          </cell>
          <cell r="L264">
            <v>946347.44550440658</v>
          </cell>
          <cell r="N264" t="str">
            <v>Gas Recovery Revenue</v>
          </cell>
          <cell r="T264">
            <v>0</v>
          </cell>
          <cell r="U264">
            <v>0</v>
          </cell>
          <cell r="V264">
            <v>0</v>
          </cell>
          <cell r="W264">
            <v>0</v>
          </cell>
          <cell r="X264">
            <v>0</v>
          </cell>
        </row>
        <row r="265">
          <cell r="B265" t="str">
            <v>LUG RECOVERY</v>
          </cell>
          <cell r="N265" t="str">
            <v>LUG RECOVERY</v>
          </cell>
        </row>
        <row r="266">
          <cell r="B266" t="str">
            <v>Gas Recovery Revenue</v>
          </cell>
          <cell r="H266">
            <v>883172.33668401209</v>
          </cell>
          <cell r="I266">
            <v>898283.53770597791</v>
          </cell>
          <cell r="J266">
            <v>913997.931141468</v>
          </cell>
          <cell r="K266">
            <v>930017.23321316275</v>
          </cell>
          <cell r="L266">
            <v>946347.44550440658</v>
          </cell>
          <cell r="N266" t="str">
            <v>Gas Recovery Revenue</v>
          </cell>
          <cell r="T266">
            <v>0</v>
          </cell>
          <cell r="U266">
            <v>0</v>
          </cell>
          <cell r="V266">
            <v>0</v>
          </cell>
          <cell r="W266">
            <v>0</v>
          </cell>
          <cell r="X266">
            <v>0</v>
          </cell>
        </row>
        <row r="267">
          <cell r="B267" t="str">
            <v>LUG Factor</v>
          </cell>
          <cell r="H267">
            <v>3.0099999999999998E-2</v>
          </cell>
          <cell r="I267">
            <v>3.0099999999999998E-2</v>
          </cell>
          <cell r="J267">
            <v>3.0099999999999998E-2</v>
          </cell>
          <cell r="K267">
            <v>3.0099999999999998E-2</v>
          </cell>
          <cell r="L267">
            <v>3.0099999999999998E-2</v>
          </cell>
          <cell r="N267" t="str">
            <v>LUG Factor</v>
          </cell>
          <cell r="T267">
            <v>3.0099999999999998E-2</v>
          </cell>
          <cell r="U267">
            <v>3.0099999999999998E-2</v>
          </cell>
          <cell r="V267">
            <v>3.0099999999999998E-2</v>
          </cell>
          <cell r="W267">
            <v>3.0099999999999998E-2</v>
          </cell>
          <cell r="X267">
            <v>3.0099999999999998E-2</v>
          </cell>
        </row>
        <row r="268">
          <cell r="B268" t="str">
            <v>LUG Recovery Revenue</v>
          </cell>
          <cell r="H268">
            <v>26583.487334188761</v>
          </cell>
          <cell r="I268">
            <v>27038.334484949934</v>
          </cell>
          <cell r="J268">
            <v>27511.337727358186</v>
          </cell>
          <cell r="K268">
            <v>27993.518719716198</v>
          </cell>
          <cell r="L268">
            <v>28485.058109682635</v>
          </cell>
          <cell r="N268" t="str">
            <v>LUG Recovery Revenue</v>
          </cell>
          <cell r="T268">
            <v>0</v>
          </cell>
          <cell r="U268">
            <v>0</v>
          </cell>
          <cell r="V268">
            <v>0</v>
          </cell>
          <cell r="W268">
            <v>0</v>
          </cell>
          <cell r="X268">
            <v>0</v>
          </cell>
        </row>
        <row r="270">
          <cell r="B270" t="str">
            <v>REVENUE-RELATED TAX RECOVERY</v>
          </cell>
          <cell r="N270" t="str">
            <v>REVENUE-RELATED TAX RECOVERY</v>
          </cell>
        </row>
        <row r="271">
          <cell r="B271" t="str">
            <v>Tariff revenue</v>
          </cell>
          <cell r="H271">
            <v>309419.9000665088</v>
          </cell>
          <cell r="I271">
            <v>315226.42500183207</v>
          </cell>
          <cell r="J271">
            <v>321230.34537823696</v>
          </cell>
          <cell r="K271">
            <v>327358.96690890193</v>
          </cell>
          <cell r="L271">
            <v>333614.92650492315</v>
          </cell>
          <cell r="N271" t="str">
            <v>Tariff revenue</v>
          </cell>
          <cell r="T271">
            <v>95281.124696955463</v>
          </cell>
          <cell r="U271">
            <v>96276.07322232498</v>
          </cell>
          <cell r="V271">
            <v>97310.737015956605</v>
          </cell>
          <cell r="W271">
            <v>98365.476540003263</v>
          </cell>
          <cell r="X271">
            <v>99440.686949455587</v>
          </cell>
        </row>
        <row r="272">
          <cell r="B272" t="str">
            <v>Service charges</v>
          </cell>
          <cell r="H272">
            <v>14571.674978000003</v>
          </cell>
          <cell r="I272">
            <v>14892.251827516004</v>
          </cell>
          <cell r="J272">
            <v>15219.881367721355</v>
          </cell>
          <cell r="K272">
            <v>15554.718757811221</v>
          </cell>
          <cell r="L272">
            <v>15896.92257048307</v>
          </cell>
          <cell r="N272" t="str">
            <v>Service charges</v>
          </cell>
          <cell r="T272">
            <v>0</v>
          </cell>
          <cell r="U272">
            <v>0</v>
          </cell>
          <cell r="V272">
            <v>0</v>
          </cell>
          <cell r="W272">
            <v>0</v>
          </cell>
          <cell r="X272">
            <v>0</v>
          </cell>
        </row>
        <row r="273">
          <cell r="B273" t="str">
            <v>Gas cost recovery</v>
          </cell>
          <cell r="H273">
            <v>883172.33668401209</v>
          </cell>
          <cell r="I273">
            <v>898283.53770597791</v>
          </cell>
          <cell r="J273">
            <v>913997.931141468</v>
          </cell>
          <cell r="K273">
            <v>930017.23321316275</v>
          </cell>
          <cell r="L273">
            <v>946347.44550440658</v>
          </cell>
          <cell r="N273" t="str">
            <v>Gas cost recovery</v>
          </cell>
          <cell r="T273">
            <v>0</v>
          </cell>
          <cell r="U273">
            <v>0</v>
          </cell>
          <cell r="V273">
            <v>0</v>
          </cell>
          <cell r="W273">
            <v>0</v>
          </cell>
          <cell r="X273">
            <v>0</v>
          </cell>
        </row>
        <row r="274">
          <cell r="B274" t="str">
            <v>LUG recovery</v>
          </cell>
          <cell r="H274">
            <v>26583.487334188761</v>
          </cell>
          <cell r="I274">
            <v>27038.334484949934</v>
          </cell>
          <cell r="J274">
            <v>27511.337727358186</v>
          </cell>
          <cell r="K274">
            <v>27993.518719716198</v>
          </cell>
          <cell r="L274">
            <v>28485.058109682635</v>
          </cell>
          <cell r="N274" t="str">
            <v>LUG recovery</v>
          </cell>
          <cell r="T274">
            <v>0</v>
          </cell>
          <cell r="U274">
            <v>0</v>
          </cell>
          <cell r="V274">
            <v>0</v>
          </cell>
          <cell r="W274">
            <v>0</v>
          </cell>
          <cell r="X274">
            <v>0</v>
          </cell>
        </row>
        <row r="275">
          <cell r="B275" t="str">
            <v>Revenue</v>
          </cell>
          <cell r="H275">
            <v>1233747.3990627097</v>
          </cell>
          <cell r="I275">
            <v>1255440.5490202759</v>
          </cell>
          <cell r="J275">
            <v>1277959.4956147843</v>
          </cell>
          <cell r="K275">
            <v>1300924.4375995921</v>
          </cell>
          <cell r="L275">
            <v>1324344.3526894953</v>
          </cell>
          <cell r="N275" t="str">
            <v>Revenue</v>
          </cell>
          <cell r="T275">
            <v>95281.124696955463</v>
          </cell>
          <cell r="U275">
            <v>96276.07322232498</v>
          </cell>
          <cell r="V275">
            <v>97310.737015956605</v>
          </cell>
          <cell r="W275">
            <v>98365.476540003263</v>
          </cell>
          <cell r="X275">
            <v>99440.686949455587</v>
          </cell>
        </row>
        <row r="276">
          <cell r="B276" t="str">
            <v>Revenue taxes as % of Revenue</v>
          </cell>
          <cell r="H276">
            <v>5.8400000000000001E-2</v>
          </cell>
          <cell r="I276">
            <v>5.8400000000000001E-2</v>
          </cell>
          <cell r="J276">
            <v>5.8400000000000001E-2</v>
          </cell>
          <cell r="K276">
            <v>5.8400000000000001E-2</v>
          </cell>
          <cell r="L276">
            <v>5.8400000000000001E-2</v>
          </cell>
          <cell r="N276" t="str">
            <v>Revenue taxes as % of Revenue</v>
          </cell>
          <cell r="T276">
            <v>0</v>
          </cell>
          <cell r="U276">
            <v>0</v>
          </cell>
          <cell r="V276">
            <v>0</v>
          </cell>
          <cell r="W276">
            <v>0</v>
          </cell>
          <cell r="X276">
            <v>0</v>
          </cell>
        </row>
        <row r="277">
          <cell r="B277" t="str">
            <v>Revenue-tax Recovery</v>
          </cell>
          <cell r="H277">
            <v>72050.848105262237</v>
          </cell>
          <cell r="I277">
            <v>73317.72806278411</v>
          </cell>
          <cell r="J277">
            <v>74632.834543903402</v>
          </cell>
          <cell r="K277">
            <v>75973.987155816183</v>
          </cell>
          <cell r="L277">
            <v>77341.710197066524</v>
          </cell>
          <cell r="N277" t="str">
            <v>Revenue-tax Recovery</v>
          </cell>
          <cell r="T277">
            <v>0</v>
          </cell>
          <cell r="U277">
            <v>0</v>
          </cell>
          <cell r="V277">
            <v>0</v>
          </cell>
          <cell r="W277">
            <v>0</v>
          </cell>
          <cell r="X277">
            <v>0</v>
          </cell>
        </row>
        <row r="278">
          <cell r="B278" t="str">
            <v>INTERIM UPDATE OF COSTS (GRIP)</v>
          </cell>
          <cell r="N278" t="str">
            <v>INTERIM UPDATE OF COSTS (GRIP)</v>
          </cell>
        </row>
        <row r="279">
          <cell r="G279" t="str">
            <v>Amounts per Rate Case</v>
          </cell>
          <cell r="S279" t="str">
            <v>Amounts per Rate Case</v>
          </cell>
        </row>
        <row r="280">
          <cell r="B280" t="str">
            <v>Net Plant in Service</v>
          </cell>
          <cell r="G280">
            <v>1079185.442</v>
          </cell>
          <cell r="H280">
            <v>1093202.2991486192</v>
          </cell>
          <cell r="I280">
            <v>1083425.9149119193</v>
          </cell>
          <cell r="J280">
            <v>1076627.7216703193</v>
          </cell>
          <cell r="K280">
            <v>1067727.7532333429</v>
          </cell>
          <cell r="L280">
            <v>1056726.00960099</v>
          </cell>
          <cell r="N280" t="str">
            <v>Net Plant in Service</v>
          </cell>
          <cell r="S280">
            <v>372006.36499999999</v>
          </cell>
          <cell r="T280">
            <v>439028.69838784746</v>
          </cell>
          <cell r="U280">
            <v>445844.37086376135</v>
          </cell>
          <cell r="V280">
            <v>447243.47892563557</v>
          </cell>
          <cell r="W280">
            <v>448267.23834305978</v>
          </cell>
          <cell r="X280">
            <v>448915.64911603392</v>
          </cell>
        </row>
        <row r="281">
          <cell r="B281" t="str">
            <v>Change in net plant in service</v>
          </cell>
          <cell r="H281">
            <v>14016.857148619136</v>
          </cell>
          <cell r="I281">
            <v>-9776.3842366999015</v>
          </cell>
          <cell r="J281">
            <v>-6798.1932415999472</v>
          </cell>
          <cell r="K281">
            <v>-8899.9684369764291</v>
          </cell>
          <cell r="L281">
            <v>-11001.743632352911</v>
          </cell>
          <cell r="N281" t="str">
            <v>Change in net plant in service</v>
          </cell>
          <cell r="T281">
            <v>67022.333387847466</v>
          </cell>
          <cell r="U281">
            <v>6815.6724759138888</v>
          </cell>
          <cell r="V281">
            <v>1399.1080618742271</v>
          </cell>
          <cell r="W281">
            <v>1023.7594174242113</v>
          </cell>
          <cell r="X281">
            <v>648.41077297413722</v>
          </cell>
        </row>
        <row r="283">
          <cell r="B283" t="str">
            <v>Cost recovery items (not covered elsewhere):</v>
          </cell>
          <cell r="N283" t="str">
            <v>Cost recovery items (not covered elsewhere):</v>
          </cell>
        </row>
        <row r="284">
          <cell r="B284" t="str">
            <v>Return on net plant in service</v>
          </cell>
          <cell r="G284">
            <v>8.2580000000000001E-2</v>
          </cell>
          <cell r="H284">
            <v>1157.5120633329682</v>
          </cell>
          <cell r="I284">
            <v>-807.33381026667792</v>
          </cell>
          <cell r="J284">
            <v>-561.39479789132361</v>
          </cell>
          <cell r="K284">
            <v>-734.95939352551352</v>
          </cell>
          <cell r="L284">
            <v>-908.52398915970343</v>
          </cell>
          <cell r="N284" t="str">
            <v>Return on net plant in service</v>
          </cell>
          <cell r="S284">
            <v>8.2580000000000001E-2</v>
          </cell>
          <cell r="T284">
            <v>5534.7042911684439</v>
          </cell>
          <cell r="U284">
            <v>562.83823306096895</v>
          </cell>
          <cell r="V284">
            <v>115.53834374957368</v>
          </cell>
          <cell r="W284">
            <v>84.542052690891367</v>
          </cell>
          <cell r="X284">
            <v>53.545761632204254</v>
          </cell>
        </row>
        <row r="285">
          <cell r="B285" t="str">
            <v>Depreciation expense</v>
          </cell>
          <cell r="G285">
            <v>3.5000000000000003E-2</v>
          </cell>
          <cell r="H285">
            <v>490.5900002016698</v>
          </cell>
          <cell r="I285">
            <v>-342.1734482844966</v>
          </cell>
          <cell r="J285">
            <v>-237.93676345599818</v>
          </cell>
          <cell r="K285">
            <v>-311.49889529417504</v>
          </cell>
          <cell r="L285">
            <v>-385.06102713235191</v>
          </cell>
          <cell r="N285" t="str">
            <v>Depreciation expense</v>
          </cell>
          <cell r="S285">
            <v>0.02</v>
          </cell>
          <cell r="T285">
            <v>1340.4466677569494</v>
          </cell>
          <cell r="U285">
            <v>136.31344951827776</v>
          </cell>
          <cell r="V285">
            <v>27.982161237484544</v>
          </cell>
          <cell r="W285">
            <v>20.475188348484227</v>
          </cell>
          <cell r="X285">
            <v>12.968215459482744</v>
          </cell>
        </row>
        <row r="286">
          <cell r="B286" t="str">
            <v>Revenue-related taxes</v>
          </cell>
          <cell r="G286">
            <v>5.8400000000000001E-2</v>
          </cell>
          <cell r="H286">
            <v>134.78969096943078</v>
          </cell>
          <cell r="I286">
            <v>-94.01221658258909</v>
          </cell>
          <cell r="J286">
            <v>-65.373168640446693</v>
          </cell>
          <cell r="K286">
            <v>-85.584377620337023</v>
          </cell>
          <cell r="L286">
            <v>-105.79558660022737</v>
          </cell>
          <cell r="N286" t="str">
            <v>Revenue-related taxes</v>
          </cell>
          <cell r="S286">
            <v>0</v>
          </cell>
          <cell r="T286">
            <v>0</v>
          </cell>
          <cell r="U286">
            <v>0</v>
          </cell>
          <cell r="V286">
            <v>0</v>
          </cell>
          <cell r="W286">
            <v>0</v>
          </cell>
          <cell r="X286">
            <v>0</v>
          </cell>
        </row>
        <row r="287">
          <cell r="B287" t="str">
            <v>Ad valorem taxes</v>
          </cell>
          <cell r="G287">
            <v>0.02</v>
          </cell>
          <cell r="H287">
            <v>280.33714297238271</v>
          </cell>
          <cell r="I287">
            <v>-195.52768473399803</v>
          </cell>
          <cell r="J287">
            <v>-135.96386483199893</v>
          </cell>
          <cell r="K287">
            <v>-177.99936873952859</v>
          </cell>
          <cell r="L287">
            <v>-220.03487264705822</v>
          </cell>
          <cell r="N287" t="str">
            <v>Ad valorem taxes</v>
          </cell>
          <cell r="S287">
            <v>0.02</v>
          </cell>
          <cell r="T287">
            <v>1340.4466677569494</v>
          </cell>
          <cell r="U287">
            <v>136.31344951827776</v>
          </cell>
          <cell r="V287">
            <v>27.982161237484544</v>
          </cell>
          <cell r="W287">
            <v>20.475188348484227</v>
          </cell>
          <cell r="X287">
            <v>12.968215459482744</v>
          </cell>
        </row>
        <row r="288">
          <cell r="B288" t="str">
            <v>Federal income taxes</v>
          </cell>
          <cell r="G288">
            <v>0.35</v>
          </cell>
          <cell r="H288">
            <v>379.60344707912276</v>
          </cell>
          <cell r="I288">
            <v>-264.76328586875002</v>
          </cell>
          <cell r="J288">
            <v>-184.10814643106809</v>
          </cell>
          <cell r="K288">
            <v>-241.02826059723893</v>
          </cell>
          <cell r="L288">
            <v>-297.94837476340979</v>
          </cell>
          <cell r="N288" t="str">
            <v>Federal income taxes</v>
          </cell>
          <cell r="S288">
            <v>0.35</v>
          </cell>
          <cell r="T288">
            <v>1815.093677245578</v>
          </cell>
          <cell r="U288">
            <v>184.58151771020175</v>
          </cell>
          <cell r="V288">
            <v>37.890536907980746</v>
          </cell>
          <cell r="W288">
            <v>27.72537379195807</v>
          </cell>
          <cell r="X288">
            <v>17.560210675933817</v>
          </cell>
        </row>
        <row r="289">
          <cell r="B289" t="str">
            <v>Totals</v>
          </cell>
          <cell r="H289">
            <v>2442.8323445555743</v>
          </cell>
          <cell r="I289">
            <v>-1703.8104457365118</v>
          </cell>
          <cell r="J289">
            <v>-1184.7767412508354</v>
          </cell>
          <cell r="K289">
            <v>-1551.070295776793</v>
          </cell>
          <cell r="L289">
            <v>-1917.3638503027505</v>
          </cell>
          <cell r="N289" t="str">
            <v>Totals</v>
          </cell>
          <cell r="T289">
            <v>10030.691303927921</v>
          </cell>
          <cell r="U289">
            <v>1020.0466498077262</v>
          </cell>
          <cell r="V289">
            <v>209.39320313252352</v>
          </cell>
          <cell r="W289">
            <v>153.21780317981788</v>
          </cell>
          <cell r="X289">
            <v>97.042403227103563</v>
          </cell>
        </row>
        <row r="291">
          <cell r="B291" t="str">
            <v>Revenue impact of interim tariff updates:</v>
          </cell>
          <cell r="N291" t="str">
            <v>Revenue impact of interim tariff updates:</v>
          </cell>
        </row>
        <row r="292">
          <cell r="H292" t="str">
            <v>Year 0</v>
          </cell>
          <cell r="I292" t="str">
            <v>Year 1</v>
          </cell>
          <cell r="J292" t="str">
            <v>Year 2</v>
          </cell>
          <cell r="K292" t="str">
            <v>Year 3</v>
          </cell>
          <cell r="L292" t="str">
            <v>Year 4</v>
          </cell>
          <cell r="T292" t="str">
            <v>Year 0</v>
          </cell>
          <cell r="U292" t="str">
            <v>Year 1</v>
          </cell>
          <cell r="V292" t="str">
            <v>Year 2</v>
          </cell>
          <cell r="W292" t="str">
            <v>Year 3</v>
          </cell>
          <cell r="X292" t="str">
            <v>Year 4</v>
          </cell>
        </row>
        <row r="293">
          <cell r="B293" t="str">
            <v xml:space="preserve">Percent of tariff adjustment realized </v>
          </cell>
          <cell r="H293">
            <v>0</v>
          </cell>
          <cell r="I293">
            <v>0.75</v>
          </cell>
          <cell r="J293">
            <v>1</v>
          </cell>
          <cell r="K293">
            <v>1</v>
          </cell>
          <cell r="L293">
            <v>1</v>
          </cell>
          <cell r="N293" t="str">
            <v xml:space="preserve">Percent of tariff adjustment realized </v>
          </cell>
          <cell r="T293">
            <v>0</v>
          </cell>
          <cell r="U293">
            <v>0.75</v>
          </cell>
          <cell r="V293">
            <v>1</v>
          </cell>
          <cell r="W293">
            <v>1</v>
          </cell>
          <cell r="X293">
            <v>1</v>
          </cell>
        </row>
        <row r="294">
          <cell r="B294" t="str">
            <v>Interim Tariff Update Revenue</v>
          </cell>
          <cell r="N294" t="str">
            <v>Interim Tariff Update Revenue</v>
          </cell>
        </row>
        <row r="295">
          <cell r="B295" t="str">
            <v>2004 Update</v>
          </cell>
          <cell r="H295">
            <v>0</v>
          </cell>
          <cell r="I295">
            <v>1832.1242584166807</v>
          </cell>
          <cell r="J295">
            <v>2442.8323445555743</v>
          </cell>
          <cell r="K295">
            <v>2442.8323445555743</v>
          </cell>
          <cell r="L295">
            <v>2442.8323445555743</v>
          </cell>
          <cell r="N295" t="str">
            <v>2004 Update</v>
          </cell>
          <cell r="T295">
            <v>0</v>
          </cell>
          <cell r="U295">
            <v>7523.0184779459405</v>
          </cell>
          <cell r="V295">
            <v>10030.691303927921</v>
          </cell>
          <cell r="W295">
            <v>10030.691303927921</v>
          </cell>
          <cell r="X295">
            <v>10030.691303927921</v>
          </cell>
        </row>
        <row r="296">
          <cell r="B296" t="str">
            <v>2005 Update</v>
          </cell>
          <cell r="I296">
            <v>0</v>
          </cell>
          <cell r="J296">
            <v>-1277.8578343023839</v>
          </cell>
          <cell r="K296">
            <v>-1703.8104457365118</v>
          </cell>
          <cell r="L296">
            <v>-1703.8104457365118</v>
          </cell>
          <cell r="N296" t="str">
            <v>2005 Update</v>
          </cell>
          <cell r="U296">
            <v>0</v>
          </cell>
          <cell r="V296">
            <v>765.03498735579467</v>
          </cell>
          <cell r="W296">
            <v>1020.0466498077262</v>
          </cell>
          <cell r="X296">
            <v>1020.0466498077262</v>
          </cell>
        </row>
        <row r="297">
          <cell r="B297" t="str">
            <v>2006 Update</v>
          </cell>
          <cell r="J297">
            <v>0</v>
          </cell>
          <cell r="K297">
            <v>-888.58255593812646</v>
          </cell>
          <cell r="L297">
            <v>-1184.7767412508354</v>
          </cell>
          <cell r="N297" t="str">
            <v>2006 Update</v>
          </cell>
          <cell r="V297">
            <v>0</v>
          </cell>
          <cell r="W297">
            <v>157.04490234939266</v>
          </cell>
          <cell r="X297">
            <v>209.39320313252352</v>
          </cell>
        </row>
        <row r="298">
          <cell r="B298" t="str">
            <v>2007 Update</v>
          </cell>
          <cell r="K298">
            <v>0</v>
          </cell>
          <cell r="L298">
            <v>-1163.3027218325947</v>
          </cell>
          <cell r="N298" t="str">
            <v>2007 Update</v>
          </cell>
          <cell r="W298">
            <v>0</v>
          </cell>
          <cell r="X298">
            <v>114.9133523848634</v>
          </cell>
        </row>
        <row r="299">
          <cell r="B299" t="str">
            <v>2008 Update</v>
          </cell>
          <cell r="L299">
            <v>0</v>
          </cell>
          <cell r="N299" t="str">
            <v>2008 Update</v>
          </cell>
          <cell r="X299">
            <v>0</v>
          </cell>
        </row>
        <row r="300">
          <cell r="B300" t="str">
            <v>Total Interim Tariff Update Revenue</v>
          </cell>
          <cell r="H300">
            <v>0</v>
          </cell>
          <cell r="I300">
            <v>1832.1242584166807</v>
          </cell>
          <cell r="J300">
            <v>1164.9745102531904</v>
          </cell>
          <cell r="K300">
            <v>-149.56065711906399</v>
          </cell>
          <cell r="L300">
            <v>-1609.0575642643676</v>
          </cell>
          <cell r="N300" t="str">
            <v>Total Interim Tariff Update Revenue</v>
          </cell>
          <cell r="T300">
            <v>0</v>
          </cell>
          <cell r="U300">
            <v>7523.0184779459405</v>
          </cell>
          <cell r="V300">
            <v>10795.726291283716</v>
          </cell>
          <cell r="W300">
            <v>11207.782856085039</v>
          </cell>
          <cell r="X300">
            <v>11375.044509253034</v>
          </cell>
        </row>
        <row r="303">
          <cell r="B303" t="str">
            <v>TXU GAS DISTRIBUTION</v>
          </cell>
          <cell r="L303" t="str">
            <v>Base Case</v>
          </cell>
          <cell r="N303" t="str">
            <v>TXU GAS PIPELINE</v>
          </cell>
          <cell r="X303" t="str">
            <v>Base Case</v>
          </cell>
        </row>
        <row r="304">
          <cell r="B304" t="str">
            <v>SUPPLEMENT - Property</v>
          </cell>
          <cell r="L304" t="str">
            <v>DRAFT - CONFIDENTIAL</v>
          </cell>
          <cell r="N304" t="str">
            <v>SUPPLEMENT - Property</v>
          </cell>
          <cell r="X304" t="str">
            <v>DRAFT - CONFIDENTIAL</v>
          </cell>
        </row>
        <row r="305">
          <cell r="B305" t="str">
            <v>(Dollar amounts in thousands)</v>
          </cell>
          <cell r="N305" t="str">
            <v>(Dollar amounts in thousands)</v>
          </cell>
        </row>
        <row r="306">
          <cell r="F306">
            <v>2002</v>
          </cell>
          <cell r="G306">
            <v>2003</v>
          </cell>
          <cell r="H306">
            <v>2004</v>
          </cell>
          <cell r="I306">
            <v>2005</v>
          </cell>
          <cell r="J306">
            <v>2006</v>
          </cell>
          <cell r="K306">
            <v>2007</v>
          </cell>
          <cell r="L306">
            <v>2008</v>
          </cell>
          <cell r="R306">
            <v>2002</v>
          </cell>
          <cell r="S306">
            <v>2003</v>
          </cell>
          <cell r="T306">
            <v>2004</v>
          </cell>
          <cell r="U306">
            <v>2005</v>
          </cell>
          <cell r="V306">
            <v>2006</v>
          </cell>
          <cell r="W306">
            <v>2007</v>
          </cell>
          <cell r="X306">
            <v>2008</v>
          </cell>
        </row>
        <row r="307">
          <cell r="B307" t="str">
            <v>Gross Plant in Service (Beginning)</v>
          </cell>
          <cell r="N307" t="str">
            <v>Gross Plant in Service (Beginning)</v>
          </cell>
        </row>
        <row r="308">
          <cell r="B308" t="str">
            <v>Pipeline</v>
          </cell>
          <cell r="G308">
            <v>0</v>
          </cell>
          <cell r="H308">
            <v>0</v>
          </cell>
          <cell r="I308">
            <v>0</v>
          </cell>
          <cell r="J308">
            <v>0</v>
          </cell>
          <cell r="K308">
            <v>0</v>
          </cell>
          <cell r="L308">
            <v>0</v>
          </cell>
          <cell r="N308" t="str">
            <v>Pipeline</v>
          </cell>
          <cell r="S308">
            <v>564784</v>
          </cell>
          <cell r="T308">
            <v>584619</v>
          </cell>
          <cell r="U308">
            <v>642989.02099999995</v>
          </cell>
          <cell r="V308">
            <v>668859.0419999999</v>
          </cell>
          <cell r="W308">
            <v>689729.06299999985</v>
          </cell>
          <cell r="X308">
            <v>710599.0839999998</v>
          </cell>
        </row>
        <row r="309">
          <cell r="B309" t="str">
            <v>Distribution</v>
          </cell>
          <cell r="G309">
            <v>1553503.2462899999</v>
          </cell>
          <cell r="H309">
            <v>1624448</v>
          </cell>
          <cell r="I309">
            <v>1684948</v>
          </cell>
          <cell r="J309">
            <v>1739448</v>
          </cell>
          <cell r="K309">
            <v>1798948</v>
          </cell>
          <cell r="L309">
            <v>1858448</v>
          </cell>
          <cell r="N309" t="str">
            <v>Distribution</v>
          </cell>
          <cell r="S309">
            <v>0</v>
          </cell>
          <cell r="T309">
            <v>0</v>
          </cell>
          <cell r="U309">
            <v>0</v>
          </cell>
          <cell r="V309">
            <v>0</v>
          </cell>
          <cell r="W309">
            <v>0</v>
          </cell>
          <cell r="X309">
            <v>0</v>
          </cell>
        </row>
        <row r="310">
          <cell r="B310" t="str">
            <v>Gathering</v>
          </cell>
          <cell r="G310">
            <v>0</v>
          </cell>
          <cell r="H310">
            <v>0</v>
          </cell>
          <cell r="I310">
            <v>0</v>
          </cell>
          <cell r="J310">
            <v>0</v>
          </cell>
          <cell r="K310">
            <v>0</v>
          </cell>
          <cell r="L310">
            <v>0</v>
          </cell>
          <cell r="N310" t="str">
            <v>Gathering</v>
          </cell>
          <cell r="S310">
            <v>16995</v>
          </cell>
          <cell r="T310">
            <v>15227</v>
          </cell>
          <cell r="U310">
            <v>15227</v>
          </cell>
          <cell r="V310">
            <v>15227</v>
          </cell>
          <cell r="W310">
            <v>15227</v>
          </cell>
          <cell r="X310">
            <v>15227</v>
          </cell>
        </row>
        <row r="311">
          <cell r="B311" t="str">
            <v>Underground storage</v>
          </cell>
          <cell r="G311">
            <v>0</v>
          </cell>
          <cell r="H311">
            <v>0</v>
          </cell>
          <cell r="I311">
            <v>0</v>
          </cell>
          <cell r="J311">
            <v>0</v>
          </cell>
          <cell r="K311">
            <v>0</v>
          </cell>
          <cell r="L311">
            <v>0</v>
          </cell>
          <cell r="N311" t="str">
            <v>Underground storage</v>
          </cell>
          <cell r="S311">
            <v>77764</v>
          </cell>
          <cell r="T311">
            <v>78114</v>
          </cell>
          <cell r="U311">
            <v>78114</v>
          </cell>
          <cell r="V311">
            <v>78114</v>
          </cell>
          <cell r="W311">
            <v>78114</v>
          </cell>
          <cell r="X311">
            <v>78114</v>
          </cell>
        </row>
        <row r="312">
          <cell r="B312" t="str">
            <v>General</v>
          </cell>
          <cell r="G312">
            <v>90564.912819999998</v>
          </cell>
          <cell r="H312">
            <v>93559</v>
          </cell>
          <cell r="I312">
            <v>94059.4</v>
          </cell>
          <cell r="J312">
            <v>94559.4</v>
          </cell>
          <cell r="K312">
            <v>95059.4</v>
          </cell>
          <cell r="L312">
            <v>95559.4</v>
          </cell>
          <cell r="N312" t="str">
            <v>General</v>
          </cell>
          <cell r="S312">
            <v>58962</v>
          </cell>
          <cell r="T312">
            <v>61564.92</v>
          </cell>
          <cell r="U312">
            <v>61565.32</v>
          </cell>
          <cell r="V312">
            <v>61565.32</v>
          </cell>
          <cell r="W312">
            <v>61565.32</v>
          </cell>
          <cell r="X312">
            <v>61565.32</v>
          </cell>
        </row>
        <row r="313">
          <cell r="B313" t="str">
            <v>Gross plant in service, Beginning</v>
          </cell>
          <cell r="G313">
            <v>1644068.1591099999</v>
          </cell>
          <cell r="H313">
            <v>1718007</v>
          </cell>
          <cell r="I313">
            <v>1779007.4</v>
          </cell>
          <cell r="J313">
            <v>1834007.4</v>
          </cell>
          <cell r="K313">
            <v>1894007.4</v>
          </cell>
          <cell r="L313">
            <v>1954007.4</v>
          </cell>
          <cell r="N313" t="str">
            <v>Gross plant in service, Beginning</v>
          </cell>
          <cell r="S313">
            <v>718505</v>
          </cell>
          <cell r="T313">
            <v>739524.92</v>
          </cell>
          <cell r="U313">
            <v>797895.3409999999</v>
          </cell>
          <cell r="V313">
            <v>823765.36199999985</v>
          </cell>
          <cell r="W313">
            <v>844635.3829999998</v>
          </cell>
          <cell r="X313">
            <v>865505.40399999975</v>
          </cell>
        </row>
        <row r="314">
          <cell r="B314" t="str">
            <v>Additions to Plant in Service</v>
          </cell>
          <cell r="N314" t="str">
            <v>Additions to Plant in Service</v>
          </cell>
          <cell r="T314">
            <v>54770.021000000001</v>
          </cell>
          <cell r="U314">
            <v>25870.021000000001</v>
          </cell>
          <cell r="V314">
            <v>20870.021000000001</v>
          </cell>
          <cell r="W314">
            <v>20870.021000000001</v>
          </cell>
          <cell r="X314">
            <v>20870.021000000001</v>
          </cell>
        </row>
        <row r="315">
          <cell r="B315" t="str">
            <v>Pipeline</v>
          </cell>
          <cell r="G315">
            <v>0</v>
          </cell>
          <cell r="H315">
            <v>0</v>
          </cell>
          <cell r="I315">
            <v>0</v>
          </cell>
          <cell r="J315">
            <v>0</v>
          </cell>
          <cell r="K315">
            <v>0</v>
          </cell>
          <cell r="L315">
            <v>0</v>
          </cell>
          <cell r="N315" t="str">
            <v>Pipeline</v>
          </cell>
          <cell r="S315">
            <v>19835</v>
          </cell>
          <cell r="T315">
            <v>58370.021000000001</v>
          </cell>
          <cell r="U315">
            <v>25870.021000000001</v>
          </cell>
          <cell r="V315">
            <v>20870.021000000001</v>
          </cell>
          <cell r="W315">
            <v>20870.021000000001</v>
          </cell>
          <cell r="X315">
            <v>20870.021000000001</v>
          </cell>
        </row>
        <row r="316">
          <cell r="B316" t="str">
            <v>Distribution</v>
          </cell>
          <cell r="G316">
            <v>75536.837220000074</v>
          </cell>
          <cell r="H316">
            <v>60500</v>
          </cell>
          <cell r="I316">
            <v>54500</v>
          </cell>
          <cell r="J316">
            <v>59500</v>
          </cell>
          <cell r="K316">
            <v>59500</v>
          </cell>
          <cell r="L316">
            <v>59500</v>
          </cell>
          <cell r="N316" t="str">
            <v>Distribution</v>
          </cell>
          <cell r="S316">
            <v>0</v>
          </cell>
          <cell r="T316">
            <v>0</v>
          </cell>
          <cell r="U316">
            <v>0</v>
          </cell>
          <cell r="V316">
            <v>0</v>
          </cell>
          <cell r="W316">
            <v>0</v>
          </cell>
          <cell r="X316">
            <v>0</v>
          </cell>
        </row>
        <row r="317">
          <cell r="B317" t="str">
            <v>Gathering</v>
          </cell>
          <cell r="G317">
            <v>0</v>
          </cell>
          <cell r="H317">
            <v>0</v>
          </cell>
          <cell r="I317">
            <v>0</v>
          </cell>
          <cell r="J317">
            <v>0</v>
          </cell>
          <cell r="K317">
            <v>0</v>
          </cell>
          <cell r="L317">
            <v>0</v>
          </cell>
          <cell r="N317" t="str">
            <v>Gathering</v>
          </cell>
          <cell r="S317">
            <v>0</v>
          </cell>
          <cell r="T317">
            <v>0</v>
          </cell>
          <cell r="U317">
            <v>0</v>
          </cell>
          <cell r="V317">
            <v>0</v>
          </cell>
          <cell r="W317">
            <v>0</v>
          </cell>
          <cell r="X317">
            <v>0</v>
          </cell>
        </row>
        <row r="318">
          <cell r="B318" t="str">
            <v>Underground storage</v>
          </cell>
          <cell r="G318">
            <v>0</v>
          </cell>
          <cell r="H318">
            <v>0</v>
          </cell>
          <cell r="I318">
            <v>0</v>
          </cell>
          <cell r="J318">
            <v>0</v>
          </cell>
          <cell r="K318">
            <v>0</v>
          </cell>
          <cell r="L318">
            <v>0</v>
          </cell>
          <cell r="N318" t="str">
            <v>Underground storage</v>
          </cell>
          <cell r="S318">
            <v>350</v>
          </cell>
          <cell r="T318">
            <v>0</v>
          </cell>
          <cell r="U318">
            <v>0</v>
          </cell>
          <cell r="V318">
            <v>0</v>
          </cell>
          <cell r="W318">
            <v>0</v>
          </cell>
          <cell r="X318">
            <v>0</v>
          </cell>
        </row>
        <row r="319">
          <cell r="B319" t="str">
            <v>General</v>
          </cell>
          <cell r="G319">
            <v>2805.7079300000023</v>
          </cell>
          <cell r="H319">
            <v>500</v>
          </cell>
          <cell r="I319">
            <v>500</v>
          </cell>
          <cell r="J319">
            <v>500</v>
          </cell>
          <cell r="K319">
            <v>500</v>
          </cell>
          <cell r="L319">
            <v>500</v>
          </cell>
          <cell r="N319" t="str">
            <v>General</v>
          </cell>
          <cell r="S319">
            <v>2602.92</v>
          </cell>
          <cell r="T319">
            <v>0</v>
          </cell>
          <cell r="U319">
            <v>0</v>
          </cell>
          <cell r="V319">
            <v>0</v>
          </cell>
          <cell r="W319">
            <v>0</v>
          </cell>
          <cell r="X319">
            <v>0</v>
          </cell>
        </row>
        <row r="320">
          <cell r="B320" t="str">
            <v>Sub-total, addition to plant in service</v>
          </cell>
          <cell r="G320">
            <v>78342.545150000078</v>
          </cell>
          <cell r="H320">
            <v>61000</v>
          </cell>
          <cell r="I320">
            <v>55000</v>
          </cell>
          <cell r="J320">
            <v>60000</v>
          </cell>
          <cell r="K320">
            <v>60000</v>
          </cell>
          <cell r="L320">
            <v>60000</v>
          </cell>
          <cell r="N320" t="str">
            <v>Sub-total, addition to plant in service</v>
          </cell>
          <cell r="T320">
            <v>58370.021000000001</v>
          </cell>
          <cell r="U320">
            <v>25870.021000000001</v>
          </cell>
          <cell r="V320">
            <v>20870.021000000001</v>
          </cell>
          <cell r="W320">
            <v>20870.021000000001</v>
          </cell>
          <cell r="X320">
            <v>20870.021000000001</v>
          </cell>
        </row>
        <row r="321">
          <cell r="B321" t="str">
            <v>Retirements</v>
          </cell>
          <cell r="N321" t="str">
            <v>Retirements</v>
          </cell>
        </row>
        <row r="322">
          <cell r="B322" t="str">
            <v>Pipeline</v>
          </cell>
          <cell r="G322">
            <v>0</v>
          </cell>
          <cell r="H322">
            <v>0</v>
          </cell>
          <cell r="I322">
            <v>0</v>
          </cell>
          <cell r="J322">
            <v>0</v>
          </cell>
          <cell r="K322">
            <v>0</v>
          </cell>
          <cell r="L322">
            <v>0</v>
          </cell>
          <cell r="N322" t="str">
            <v>Pipeline</v>
          </cell>
          <cell r="T322">
            <v>0</v>
          </cell>
          <cell r="U322">
            <v>0</v>
          </cell>
          <cell r="V322">
            <v>0</v>
          </cell>
          <cell r="W322">
            <v>0</v>
          </cell>
          <cell r="X322">
            <v>0</v>
          </cell>
        </row>
        <row r="323">
          <cell r="B323" t="str">
            <v>Distribution</v>
          </cell>
          <cell r="G323">
            <v>-4592.0835100000004</v>
          </cell>
          <cell r="H323">
            <v>0</v>
          </cell>
          <cell r="I323">
            <v>0</v>
          </cell>
          <cell r="J323">
            <v>0</v>
          </cell>
          <cell r="K323">
            <v>0</v>
          </cell>
          <cell r="L323">
            <v>0</v>
          </cell>
          <cell r="N323" t="str">
            <v>Distribution</v>
          </cell>
          <cell r="T323">
            <v>0</v>
          </cell>
          <cell r="U323">
            <v>0</v>
          </cell>
          <cell r="V323">
            <v>0</v>
          </cell>
          <cell r="W323">
            <v>0</v>
          </cell>
          <cell r="X323">
            <v>0</v>
          </cell>
        </row>
        <row r="324">
          <cell r="B324" t="str">
            <v>Gathering</v>
          </cell>
          <cell r="G324">
            <v>0</v>
          </cell>
          <cell r="H324">
            <v>0</v>
          </cell>
          <cell r="I324">
            <v>0</v>
          </cell>
          <cell r="J324">
            <v>0</v>
          </cell>
          <cell r="K324">
            <v>0</v>
          </cell>
          <cell r="L324">
            <v>0</v>
          </cell>
          <cell r="N324" t="str">
            <v>Gathering</v>
          </cell>
          <cell r="T324">
            <v>0</v>
          </cell>
          <cell r="U324">
            <v>0</v>
          </cell>
          <cell r="V324">
            <v>0</v>
          </cell>
          <cell r="W324">
            <v>0</v>
          </cell>
          <cell r="X324">
            <v>0</v>
          </cell>
        </row>
        <row r="325">
          <cell r="B325" t="str">
            <v>Underground storage</v>
          </cell>
          <cell r="G325">
            <v>0</v>
          </cell>
          <cell r="H325">
            <v>0</v>
          </cell>
          <cell r="I325">
            <v>0</v>
          </cell>
          <cell r="J325">
            <v>0</v>
          </cell>
          <cell r="K325">
            <v>0</v>
          </cell>
          <cell r="L325">
            <v>0</v>
          </cell>
          <cell r="N325" t="str">
            <v>Underground storage</v>
          </cell>
          <cell r="T325">
            <v>0</v>
          </cell>
          <cell r="U325">
            <v>0</v>
          </cell>
          <cell r="V325">
            <v>0</v>
          </cell>
          <cell r="W325">
            <v>0</v>
          </cell>
          <cell r="X325">
            <v>0</v>
          </cell>
        </row>
        <row r="326">
          <cell r="B326" t="str">
            <v>General</v>
          </cell>
          <cell r="G326">
            <v>188.37925000000001</v>
          </cell>
          <cell r="H326">
            <v>0</v>
          </cell>
          <cell r="I326">
            <v>0</v>
          </cell>
          <cell r="J326">
            <v>0</v>
          </cell>
          <cell r="K326">
            <v>0</v>
          </cell>
          <cell r="L326">
            <v>0</v>
          </cell>
          <cell r="N326" t="str">
            <v>General</v>
          </cell>
          <cell r="T326">
            <v>0</v>
          </cell>
          <cell r="U326">
            <v>0</v>
          </cell>
          <cell r="V326">
            <v>0</v>
          </cell>
          <cell r="W326">
            <v>0</v>
          </cell>
          <cell r="X326">
            <v>0</v>
          </cell>
        </row>
        <row r="327">
          <cell r="B327" t="str">
            <v>Sub-total, retirements</v>
          </cell>
          <cell r="F327">
            <v>0</v>
          </cell>
          <cell r="G327">
            <v>-4403.7042600000004</v>
          </cell>
          <cell r="H327">
            <v>0</v>
          </cell>
          <cell r="I327">
            <v>0</v>
          </cell>
          <cell r="J327">
            <v>0</v>
          </cell>
          <cell r="K327">
            <v>0</v>
          </cell>
          <cell r="L327">
            <v>0</v>
          </cell>
          <cell r="N327" t="str">
            <v>Sub-total, retirements</v>
          </cell>
          <cell r="S327">
            <v>0</v>
          </cell>
          <cell r="T327">
            <v>0</v>
          </cell>
          <cell r="U327">
            <v>0</v>
          </cell>
          <cell r="V327">
            <v>0</v>
          </cell>
          <cell r="W327">
            <v>0</v>
          </cell>
          <cell r="X327">
            <v>0</v>
          </cell>
        </row>
        <row r="328">
          <cell r="B328" t="str">
            <v>Other Adjustments (including transfers)</v>
          </cell>
          <cell r="N328" t="str">
            <v>Other Adjustments (including transfers)</v>
          </cell>
        </row>
        <row r="329">
          <cell r="B329" t="str">
            <v>Pipeline</v>
          </cell>
          <cell r="H329">
            <v>0</v>
          </cell>
          <cell r="I329">
            <v>0</v>
          </cell>
          <cell r="J329">
            <v>0</v>
          </cell>
          <cell r="K329">
            <v>0</v>
          </cell>
          <cell r="L329">
            <v>0</v>
          </cell>
          <cell r="N329" t="str">
            <v>Pipeline</v>
          </cell>
          <cell r="T329">
            <v>0</v>
          </cell>
          <cell r="U329">
            <v>0</v>
          </cell>
          <cell r="V329">
            <v>0</v>
          </cell>
          <cell r="W329">
            <v>0</v>
          </cell>
          <cell r="X329">
            <v>0</v>
          </cell>
        </row>
        <row r="330">
          <cell r="B330" t="str">
            <v>Distribution</v>
          </cell>
          <cell r="H330">
            <v>0</v>
          </cell>
          <cell r="I330">
            <v>0</v>
          </cell>
          <cell r="J330">
            <v>0</v>
          </cell>
          <cell r="K330">
            <v>0</v>
          </cell>
          <cell r="L330">
            <v>0</v>
          </cell>
          <cell r="N330" t="str">
            <v>Distribution</v>
          </cell>
          <cell r="T330">
            <v>0</v>
          </cell>
          <cell r="U330">
            <v>0</v>
          </cell>
          <cell r="V330">
            <v>0</v>
          </cell>
          <cell r="W330">
            <v>0</v>
          </cell>
          <cell r="X330">
            <v>0</v>
          </cell>
        </row>
        <row r="331">
          <cell r="B331" t="str">
            <v>Gathering</v>
          </cell>
          <cell r="H331">
            <v>0</v>
          </cell>
          <cell r="I331">
            <v>0</v>
          </cell>
          <cell r="J331">
            <v>0</v>
          </cell>
          <cell r="K331">
            <v>0</v>
          </cell>
          <cell r="L331">
            <v>0</v>
          </cell>
          <cell r="N331" t="str">
            <v>Gathering</v>
          </cell>
          <cell r="S331">
            <v>-1768</v>
          </cell>
          <cell r="T331">
            <v>0</v>
          </cell>
          <cell r="U331">
            <v>0</v>
          </cell>
          <cell r="V331">
            <v>0</v>
          </cell>
          <cell r="W331">
            <v>0</v>
          </cell>
          <cell r="X331">
            <v>0</v>
          </cell>
        </row>
        <row r="332">
          <cell r="B332" t="str">
            <v>Underground storage</v>
          </cell>
          <cell r="H332">
            <v>0</v>
          </cell>
          <cell r="I332">
            <v>0</v>
          </cell>
          <cell r="J332">
            <v>0</v>
          </cell>
          <cell r="K332">
            <v>0</v>
          </cell>
          <cell r="L332">
            <v>0</v>
          </cell>
          <cell r="N332" t="str">
            <v>Underground storage</v>
          </cell>
          <cell r="T332">
            <v>0</v>
          </cell>
          <cell r="U332">
            <v>0</v>
          </cell>
          <cell r="V332">
            <v>0</v>
          </cell>
          <cell r="W332">
            <v>0</v>
          </cell>
          <cell r="X332">
            <v>0</v>
          </cell>
        </row>
        <row r="333">
          <cell r="B333" t="str">
            <v>General</v>
          </cell>
          <cell r="H333">
            <v>0.39999999998835811</v>
          </cell>
          <cell r="I333">
            <v>0</v>
          </cell>
          <cell r="J333">
            <v>0</v>
          </cell>
          <cell r="K333">
            <v>0</v>
          </cell>
          <cell r="L333">
            <v>0</v>
          </cell>
          <cell r="N333" t="str">
            <v>General</v>
          </cell>
          <cell r="T333">
            <v>0.39999999998835811</v>
          </cell>
          <cell r="U333">
            <v>0</v>
          </cell>
          <cell r="V333">
            <v>0</v>
          </cell>
          <cell r="W333">
            <v>0</v>
          </cell>
          <cell r="X333">
            <v>0</v>
          </cell>
        </row>
        <row r="334">
          <cell r="B334" t="str">
            <v>Sub-total, other property adjustments</v>
          </cell>
          <cell r="H334">
            <v>0.39999999998835811</v>
          </cell>
          <cell r="I334">
            <v>0</v>
          </cell>
          <cell r="J334">
            <v>0</v>
          </cell>
          <cell r="K334">
            <v>0</v>
          </cell>
          <cell r="L334">
            <v>0</v>
          </cell>
          <cell r="N334" t="str">
            <v>Sub-total, other property adjustments</v>
          </cell>
          <cell r="T334">
            <v>0.39999999998835811</v>
          </cell>
          <cell r="U334">
            <v>0</v>
          </cell>
          <cell r="V334">
            <v>0</v>
          </cell>
          <cell r="W334">
            <v>0</v>
          </cell>
          <cell r="X334">
            <v>0</v>
          </cell>
        </row>
        <row r="335">
          <cell r="B335" t="str">
            <v>Gross Plant in Service (Ending)</v>
          </cell>
          <cell r="N335" t="str">
            <v>Gross Plant in Service (Ending)</v>
          </cell>
        </row>
        <row r="336">
          <cell r="B336" t="str">
            <v>Pipeline</v>
          </cell>
          <cell r="F336">
            <v>0</v>
          </cell>
          <cell r="G336">
            <v>0</v>
          </cell>
          <cell r="H336">
            <v>0</v>
          </cell>
          <cell r="I336">
            <v>0</v>
          </cell>
          <cell r="J336">
            <v>0</v>
          </cell>
          <cell r="K336">
            <v>0</v>
          </cell>
          <cell r="L336">
            <v>0</v>
          </cell>
          <cell r="N336" t="str">
            <v>Pipeline</v>
          </cell>
          <cell r="R336">
            <v>564784</v>
          </cell>
          <cell r="S336">
            <v>584619</v>
          </cell>
          <cell r="T336">
            <v>642989.02099999995</v>
          </cell>
          <cell r="U336">
            <v>668859.0419999999</v>
          </cell>
          <cell r="V336">
            <v>689729.06299999985</v>
          </cell>
          <cell r="W336">
            <v>710599.0839999998</v>
          </cell>
          <cell r="X336">
            <v>731469.10499999975</v>
          </cell>
        </row>
        <row r="337">
          <cell r="B337" t="str">
            <v>Distribution</v>
          </cell>
          <cell r="F337">
            <v>1553503.2462899999</v>
          </cell>
          <cell r="G337">
            <v>1624448</v>
          </cell>
          <cell r="H337">
            <v>1684948</v>
          </cell>
          <cell r="I337">
            <v>1739448</v>
          </cell>
          <cell r="J337">
            <v>1798948</v>
          </cell>
          <cell r="K337">
            <v>1858448</v>
          </cell>
          <cell r="L337">
            <v>1917948</v>
          </cell>
          <cell r="N337" t="str">
            <v>Distribution</v>
          </cell>
          <cell r="R337">
            <v>0</v>
          </cell>
          <cell r="S337">
            <v>0</v>
          </cell>
          <cell r="T337">
            <v>0</v>
          </cell>
          <cell r="U337">
            <v>0</v>
          </cell>
          <cell r="V337">
            <v>0</v>
          </cell>
          <cell r="W337">
            <v>0</v>
          </cell>
          <cell r="X337">
            <v>0</v>
          </cell>
        </row>
        <row r="338">
          <cell r="B338" t="str">
            <v>Gathering</v>
          </cell>
          <cell r="F338">
            <v>0</v>
          </cell>
          <cell r="G338">
            <v>0</v>
          </cell>
          <cell r="H338">
            <v>0</v>
          </cell>
          <cell r="I338">
            <v>0</v>
          </cell>
          <cell r="J338">
            <v>0</v>
          </cell>
          <cell r="K338">
            <v>0</v>
          </cell>
          <cell r="L338">
            <v>0</v>
          </cell>
          <cell r="N338" t="str">
            <v>Gathering</v>
          </cell>
          <cell r="R338">
            <v>16995</v>
          </cell>
          <cell r="S338">
            <v>15227</v>
          </cell>
          <cell r="T338">
            <v>15227</v>
          </cell>
          <cell r="U338">
            <v>15227</v>
          </cell>
          <cell r="V338">
            <v>15227</v>
          </cell>
          <cell r="W338">
            <v>15227</v>
          </cell>
          <cell r="X338">
            <v>15227</v>
          </cell>
        </row>
        <row r="339">
          <cell r="B339" t="str">
            <v>Underground storage</v>
          </cell>
          <cell r="F339">
            <v>0</v>
          </cell>
          <cell r="G339">
            <v>0</v>
          </cell>
          <cell r="H339">
            <v>0</v>
          </cell>
          <cell r="I339">
            <v>0</v>
          </cell>
          <cell r="J339">
            <v>0</v>
          </cell>
          <cell r="K339">
            <v>0</v>
          </cell>
          <cell r="L339">
            <v>0</v>
          </cell>
          <cell r="N339" t="str">
            <v>Underground storage</v>
          </cell>
          <cell r="R339">
            <v>77764</v>
          </cell>
          <cell r="S339">
            <v>78114</v>
          </cell>
          <cell r="T339">
            <v>78114</v>
          </cell>
          <cell r="U339">
            <v>78114</v>
          </cell>
          <cell r="V339">
            <v>78114</v>
          </cell>
          <cell r="W339">
            <v>78114</v>
          </cell>
          <cell r="X339">
            <v>78114</v>
          </cell>
        </row>
        <row r="340">
          <cell r="B340" t="str">
            <v>General</v>
          </cell>
          <cell r="F340">
            <v>90564.912819999998</v>
          </cell>
          <cell r="G340">
            <v>93559</v>
          </cell>
          <cell r="H340">
            <v>94059.4</v>
          </cell>
          <cell r="I340">
            <v>94559.4</v>
          </cell>
          <cell r="J340">
            <v>95059.4</v>
          </cell>
          <cell r="K340">
            <v>95559.4</v>
          </cell>
          <cell r="L340">
            <v>96059.4</v>
          </cell>
          <cell r="N340" t="str">
            <v>General</v>
          </cell>
          <cell r="R340">
            <v>58962</v>
          </cell>
          <cell r="S340">
            <v>61564.92</v>
          </cell>
          <cell r="T340">
            <v>61565.32</v>
          </cell>
          <cell r="U340">
            <v>61565.32</v>
          </cell>
          <cell r="V340">
            <v>61565.32</v>
          </cell>
          <cell r="W340">
            <v>61565.32</v>
          </cell>
          <cell r="X340">
            <v>61565.32</v>
          </cell>
        </row>
        <row r="341">
          <cell r="B341" t="str">
            <v>Gross plant in service, Ending</v>
          </cell>
          <cell r="F341">
            <v>1644068.1591099999</v>
          </cell>
          <cell r="G341">
            <v>1718007</v>
          </cell>
          <cell r="H341">
            <v>1779007.4</v>
          </cell>
          <cell r="I341">
            <v>1834007.4</v>
          </cell>
          <cell r="J341">
            <v>1894007.4</v>
          </cell>
          <cell r="K341">
            <v>1954007.4</v>
          </cell>
          <cell r="L341">
            <v>2014007.4</v>
          </cell>
          <cell r="N341" t="str">
            <v>Gross plant in service, Ending</v>
          </cell>
          <cell r="R341">
            <v>718505</v>
          </cell>
          <cell r="S341">
            <v>739524.92</v>
          </cell>
          <cell r="T341">
            <v>797895.3409999999</v>
          </cell>
          <cell r="U341">
            <v>823765.36199999985</v>
          </cell>
          <cell r="V341">
            <v>844635.3829999998</v>
          </cell>
          <cell r="W341">
            <v>865505.40399999975</v>
          </cell>
          <cell r="X341">
            <v>886375.4249999997</v>
          </cell>
        </row>
        <row r="343">
          <cell r="B343" t="str">
            <v>TXU GAS DISTRIBUTION</v>
          </cell>
          <cell r="L343" t="str">
            <v>Base Case</v>
          </cell>
          <cell r="N343" t="str">
            <v>TXU GAS PIPELINE</v>
          </cell>
          <cell r="X343" t="str">
            <v>Base Case</v>
          </cell>
        </row>
        <row r="344">
          <cell r="B344" t="str">
            <v>SUPPLEMENT - PROPERTY</v>
          </cell>
          <cell r="L344" t="str">
            <v>DRAFT - CONFIDENTIAL</v>
          </cell>
          <cell r="N344" t="str">
            <v>SUPPLEMENT - PROPERTY</v>
          </cell>
          <cell r="X344" t="str">
            <v>DRAFT - CONFIDENTIAL</v>
          </cell>
        </row>
        <row r="345">
          <cell r="B345" t="str">
            <v>(Dollar amounts in thousands)</v>
          </cell>
          <cell r="N345" t="str">
            <v>(Dollar amounts in thousands)</v>
          </cell>
        </row>
        <row r="346">
          <cell r="F346">
            <v>2002</v>
          </cell>
          <cell r="G346">
            <v>2003</v>
          </cell>
          <cell r="H346">
            <v>2004</v>
          </cell>
          <cell r="I346">
            <v>2005</v>
          </cell>
          <cell r="J346">
            <v>2006</v>
          </cell>
          <cell r="K346">
            <v>2007</v>
          </cell>
          <cell r="L346">
            <v>2008</v>
          </cell>
          <cell r="R346">
            <v>2002</v>
          </cell>
          <cell r="S346">
            <v>2003</v>
          </cell>
          <cell r="T346">
            <v>2004</v>
          </cell>
          <cell r="U346">
            <v>2005</v>
          </cell>
          <cell r="V346">
            <v>2006</v>
          </cell>
          <cell r="W346">
            <v>2007</v>
          </cell>
          <cell r="X346">
            <v>2008</v>
          </cell>
        </row>
        <row r="347">
          <cell r="B347" t="str">
            <v>Accumulated Depreciation (Beginning)</v>
          </cell>
          <cell r="N347" t="str">
            <v>Accumulated Depreciation (Beginning)</v>
          </cell>
        </row>
        <row r="348">
          <cell r="B348" t="str">
            <v>Pipeline</v>
          </cell>
          <cell r="G348">
            <v>0</v>
          </cell>
          <cell r="H348">
            <v>0</v>
          </cell>
          <cell r="I348">
            <v>0</v>
          </cell>
          <cell r="J348">
            <v>0</v>
          </cell>
          <cell r="K348">
            <v>0</v>
          </cell>
          <cell r="L348">
            <v>0</v>
          </cell>
          <cell r="N348" t="str">
            <v>Pipeline</v>
          </cell>
          <cell r="S348">
            <v>271208</v>
          </cell>
          <cell r="T348">
            <v>278053</v>
          </cell>
          <cell r="U348">
            <v>289136.04504389234</v>
          </cell>
          <cell r="V348">
            <v>300952.26655003481</v>
          </cell>
          <cell r="W348">
            <v>313185.05247021688</v>
          </cell>
          <cell r="X348">
            <v>325793.18703484902</v>
          </cell>
        </row>
        <row r="349">
          <cell r="B349" t="str">
            <v>Distribution</v>
          </cell>
          <cell r="G349">
            <v>0</v>
          </cell>
          <cell r="H349">
            <v>558910</v>
          </cell>
          <cell r="I349">
            <v>616737.5535510988</v>
          </cell>
          <cell r="J349">
            <v>676562.80793337955</v>
          </cell>
          <cell r="K349">
            <v>738384.30921610631</v>
          </cell>
          <cell r="L349">
            <v>802282.02358975587</v>
          </cell>
          <cell r="N349" t="str">
            <v>Distribution</v>
          </cell>
          <cell r="S349">
            <v>0</v>
          </cell>
          <cell r="T349">
            <v>0</v>
          </cell>
          <cell r="U349">
            <v>0</v>
          </cell>
          <cell r="V349">
            <v>0</v>
          </cell>
          <cell r="W349">
            <v>0</v>
          </cell>
          <cell r="X349">
            <v>0</v>
          </cell>
        </row>
        <row r="350">
          <cell r="B350" t="str">
            <v>Gathering</v>
          </cell>
          <cell r="G350">
            <v>0</v>
          </cell>
          <cell r="H350">
            <v>0</v>
          </cell>
          <cell r="I350">
            <v>0</v>
          </cell>
          <cell r="J350">
            <v>0</v>
          </cell>
          <cell r="K350">
            <v>0</v>
          </cell>
          <cell r="L350">
            <v>0</v>
          </cell>
          <cell r="N350" t="str">
            <v>Gathering</v>
          </cell>
          <cell r="S350">
            <v>3104</v>
          </cell>
          <cell r="T350">
            <v>3686</v>
          </cell>
          <cell r="U350">
            <v>6005.0717622844531</v>
          </cell>
          <cell r="V350">
            <v>8324.1435245689063</v>
          </cell>
          <cell r="W350">
            <v>10643.215286853359</v>
          </cell>
          <cell r="X350">
            <v>12962.287049137813</v>
          </cell>
        </row>
        <row r="351">
          <cell r="B351" t="str">
            <v>Underground storage</v>
          </cell>
          <cell r="G351">
            <v>0</v>
          </cell>
          <cell r="H351">
            <v>0</v>
          </cell>
          <cell r="I351">
            <v>0</v>
          </cell>
          <cell r="J351">
            <v>0</v>
          </cell>
          <cell r="K351">
            <v>0</v>
          </cell>
          <cell r="L351">
            <v>0</v>
          </cell>
          <cell r="N351" t="str">
            <v>Underground storage</v>
          </cell>
          <cell r="S351">
            <v>28516</v>
          </cell>
          <cell r="T351">
            <v>30204</v>
          </cell>
          <cell r="U351">
            <v>31975.576974518459</v>
          </cell>
          <cell r="V351">
            <v>33747.153949036918</v>
          </cell>
          <cell r="W351">
            <v>35518.730923555377</v>
          </cell>
          <cell r="X351">
            <v>37290.307898073836</v>
          </cell>
        </row>
        <row r="352">
          <cell r="B352" t="str">
            <v>General</v>
          </cell>
          <cell r="G352">
            <v>0</v>
          </cell>
          <cell r="H352">
            <v>64142</v>
          </cell>
          <cell r="I352">
            <v>69067.547300281934</v>
          </cell>
          <cell r="J352">
            <v>74018.677154701218</v>
          </cell>
          <cell r="K352">
            <v>78995.36911357427</v>
          </cell>
          <cell r="L352">
            <v>83997.623176901106</v>
          </cell>
          <cell r="N352" t="str">
            <v>General</v>
          </cell>
          <cell r="S352">
            <v>25969</v>
          </cell>
          <cell r="T352">
            <v>28602.491000000002</v>
          </cell>
          <cell r="U352">
            <v>31749.948831457157</v>
          </cell>
          <cell r="V352">
            <v>34897.42711259787</v>
          </cell>
          <cell r="W352">
            <v>38044.905393738583</v>
          </cell>
          <cell r="X352">
            <v>41192.383674879296</v>
          </cell>
        </row>
        <row r="353">
          <cell r="B353" t="str">
            <v>Accumulated depreciation, ending</v>
          </cell>
          <cell r="G353">
            <v>0</v>
          </cell>
          <cell r="H353">
            <v>623052</v>
          </cell>
          <cell r="I353">
            <v>685805.10085138073</v>
          </cell>
          <cell r="J353">
            <v>750581.48508808075</v>
          </cell>
          <cell r="K353">
            <v>817379.67832968058</v>
          </cell>
          <cell r="L353">
            <v>886279.64676665701</v>
          </cell>
          <cell r="N353" t="str">
            <v>Accumulated depreciation, ending</v>
          </cell>
          <cell r="R353">
            <v>0</v>
          </cell>
          <cell r="S353">
            <v>328797</v>
          </cell>
          <cell r="T353">
            <v>340545.49099999998</v>
          </cell>
          <cell r="U353">
            <v>358866.64261215244</v>
          </cell>
          <cell r="V353">
            <v>377920.9911362385</v>
          </cell>
          <cell r="W353">
            <v>397391.90407436423</v>
          </cell>
          <cell r="X353">
            <v>417238.16565693996</v>
          </cell>
        </row>
        <row r="354">
          <cell r="B354" t="str">
            <v>Depreciation Expense</v>
          </cell>
          <cell r="N354" t="str">
            <v>Depreciation Expense</v>
          </cell>
        </row>
        <row r="355">
          <cell r="B355" t="str">
            <v>Pipeline</v>
          </cell>
          <cell r="G355">
            <v>0</v>
          </cell>
          <cell r="H355">
            <v>0</v>
          </cell>
          <cell r="I355">
            <v>0</v>
          </cell>
          <cell r="J355">
            <v>0</v>
          </cell>
          <cell r="K355">
            <v>0</v>
          </cell>
          <cell r="L355">
            <v>0</v>
          </cell>
          <cell r="N355" t="str">
            <v>Pipeline</v>
          </cell>
          <cell r="S355">
            <v>11353.582179999999</v>
          </cell>
          <cell r="T355">
            <v>11083.045043892353</v>
          </cell>
          <cell r="U355">
            <v>11816.221506142476</v>
          </cell>
          <cell r="V355">
            <v>12232.785920182079</v>
          </cell>
          <cell r="W355">
            <v>12608.134564632152</v>
          </cell>
          <cell r="X355">
            <v>12983.483209082222</v>
          </cell>
        </row>
        <row r="356">
          <cell r="B356" t="str">
            <v>Distribution</v>
          </cell>
          <cell r="G356">
            <v>49290.296829999999</v>
          </cell>
          <cell r="H356">
            <v>57827.553551098819</v>
          </cell>
          <cell r="I356">
            <v>59825.254382280778</v>
          </cell>
          <cell r="J356">
            <v>61821.5012827268</v>
          </cell>
          <cell r="K356">
            <v>63897.714373649542</v>
          </cell>
          <cell r="L356">
            <v>65973.927464572291</v>
          </cell>
          <cell r="N356" t="str">
            <v>Distribution</v>
          </cell>
          <cell r="S356">
            <v>0</v>
          </cell>
          <cell r="T356">
            <v>0</v>
          </cell>
          <cell r="U356">
            <v>0</v>
          </cell>
          <cell r="V356">
            <v>0</v>
          </cell>
          <cell r="W356">
            <v>0</v>
          </cell>
          <cell r="X356">
            <v>0</v>
          </cell>
        </row>
        <row r="357">
          <cell r="B357" t="str">
            <v>Gathering</v>
          </cell>
          <cell r="G357">
            <v>0</v>
          </cell>
          <cell r="H357">
            <v>0</v>
          </cell>
          <cell r="I357">
            <v>0</v>
          </cell>
          <cell r="J357">
            <v>0</v>
          </cell>
          <cell r="K357">
            <v>0</v>
          </cell>
          <cell r="L357">
            <v>0</v>
          </cell>
          <cell r="N357" t="str">
            <v>Gathering</v>
          </cell>
          <cell r="S357">
            <v>1695.99494</v>
          </cell>
          <cell r="T357">
            <v>2319.0717622844527</v>
          </cell>
          <cell r="U357">
            <v>2319.0717622844527</v>
          </cell>
          <cell r="V357">
            <v>2319.0717622844527</v>
          </cell>
          <cell r="W357">
            <v>2319.0717622844527</v>
          </cell>
          <cell r="X357">
            <v>2319.0717622844527</v>
          </cell>
        </row>
        <row r="358">
          <cell r="B358" t="str">
            <v>Underground storage</v>
          </cell>
          <cell r="G358">
            <v>0</v>
          </cell>
          <cell r="H358">
            <v>0</v>
          </cell>
          <cell r="I358">
            <v>0</v>
          </cell>
          <cell r="J358">
            <v>0</v>
          </cell>
          <cell r="K358">
            <v>0</v>
          </cell>
          <cell r="L358">
            <v>0</v>
          </cell>
          <cell r="N358" t="str">
            <v>Underground storage</v>
          </cell>
          <cell r="S358">
            <v>1878.77325</v>
          </cell>
          <cell r="T358">
            <v>1771.5769745184584</v>
          </cell>
          <cell r="U358">
            <v>1771.5769745184584</v>
          </cell>
          <cell r="V358">
            <v>1771.5769745184584</v>
          </cell>
          <cell r="W358">
            <v>1771.5769745184584</v>
          </cell>
          <cell r="X358">
            <v>1771.5769745184584</v>
          </cell>
        </row>
        <row r="359">
          <cell r="B359" t="str">
            <v>General</v>
          </cell>
          <cell r="G359">
            <v>4441.5279799999998</v>
          </cell>
          <cell r="H359">
            <v>4925.5473002819353</v>
          </cell>
          <cell r="I359">
            <v>4951.1298544192778</v>
          </cell>
          <cell r="J359">
            <v>4976.691958873057</v>
          </cell>
          <cell r="K359">
            <v>5002.2540633268372</v>
          </cell>
          <cell r="L359">
            <v>5027.8161677806165</v>
          </cell>
          <cell r="N359" t="str">
            <v>General</v>
          </cell>
          <cell r="S359">
            <v>1382.3545100000001</v>
          </cell>
          <cell r="T359">
            <v>3147.4578314571536</v>
          </cell>
          <cell r="U359">
            <v>3147.4782811407158</v>
          </cell>
          <cell r="V359">
            <v>3147.4782811407158</v>
          </cell>
          <cell r="W359">
            <v>3147.4782811407158</v>
          </cell>
          <cell r="X359">
            <v>3147.4782811407158</v>
          </cell>
        </row>
        <row r="360">
          <cell r="B360" t="str">
            <v>Total depreciation expense</v>
          </cell>
          <cell r="G360">
            <v>53731.824809999998</v>
          </cell>
          <cell r="H360">
            <v>62753.100851380754</v>
          </cell>
          <cell r="I360">
            <v>64776.384236700054</v>
          </cell>
          <cell r="J360">
            <v>66798.19324159986</v>
          </cell>
          <cell r="K360">
            <v>68899.968436976385</v>
          </cell>
          <cell r="L360">
            <v>71001.743632352911</v>
          </cell>
          <cell r="N360" t="str">
            <v>Total depreciation expense</v>
          </cell>
          <cell r="R360">
            <v>0</v>
          </cell>
          <cell r="S360">
            <v>16310.704880000001</v>
          </cell>
          <cell r="T360">
            <v>18321.151612152418</v>
          </cell>
          <cell r="U360">
            <v>19054.348524086105</v>
          </cell>
          <cell r="V360">
            <v>19470.912938125708</v>
          </cell>
          <cell r="W360">
            <v>19846.261582575778</v>
          </cell>
          <cell r="X360">
            <v>20221.610227025849</v>
          </cell>
        </row>
        <row r="361">
          <cell r="B361" t="str">
            <v>Retirements</v>
          </cell>
          <cell r="N361" t="str">
            <v>Retirements</v>
          </cell>
        </row>
        <row r="362">
          <cell r="B362" t="str">
            <v>Pipeline</v>
          </cell>
          <cell r="H362">
            <v>0</v>
          </cell>
          <cell r="I362">
            <v>0</v>
          </cell>
          <cell r="J362">
            <v>0</v>
          </cell>
          <cell r="K362">
            <v>0</v>
          </cell>
          <cell r="L362">
            <v>0</v>
          </cell>
          <cell r="N362" t="str">
            <v>Pipeline</v>
          </cell>
          <cell r="R362">
            <v>0</v>
          </cell>
          <cell r="S362">
            <v>0</v>
          </cell>
          <cell r="T362">
            <v>0</v>
          </cell>
          <cell r="U362">
            <v>0</v>
          </cell>
          <cell r="V362">
            <v>0</v>
          </cell>
          <cell r="W362">
            <v>0</v>
          </cell>
          <cell r="X362">
            <v>0</v>
          </cell>
        </row>
        <row r="363">
          <cell r="B363" t="str">
            <v>Distribution</v>
          </cell>
          <cell r="H363">
            <v>0</v>
          </cell>
          <cell r="I363">
            <v>0</v>
          </cell>
          <cell r="J363">
            <v>0</v>
          </cell>
          <cell r="K363">
            <v>0</v>
          </cell>
          <cell r="L363">
            <v>0</v>
          </cell>
          <cell r="N363" t="str">
            <v>Distribution</v>
          </cell>
          <cell r="R363">
            <v>0</v>
          </cell>
          <cell r="S363">
            <v>0</v>
          </cell>
          <cell r="T363">
            <v>0</v>
          </cell>
          <cell r="U363">
            <v>0</v>
          </cell>
          <cell r="V363">
            <v>0</v>
          </cell>
          <cell r="W363">
            <v>0</v>
          </cell>
          <cell r="X363">
            <v>0</v>
          </cell>
        </row>
        <row r="364">
          <cell r="B364" t="str">
            <v>Gathering</v>
          </cell>
          <cell r="H364">
            <v>0</v>
          </cell>
          <cell r="I364">
            <v>0</v>
          </cell>
          <cell r="J364">
            <v>0</v>
          </cell>
          <cell r="K364">
            <v>0</v>
          </cell>
          <cell r="L364">
            <v>0</v>
          </cell>
          <cell r="N364" t="str">
            <v>Gathering</v>
          </cell>
          <cell r="R364">
            <v>0</v>
          </cell>
          <cell r="S364">
            <v>0</v>
          </cell>
          <cell r="T364">
            <v>0</v>
          </cell>
          <cell r="U364">
            <v>0</v>
          </cell>
          <cell r="V364">
            <v>0</v>
          </cell>
          <cell r="W364">
            <v>0</v>
          </cell>
          <cell r="X364">
            <v>0</v>
          </cell>
        </row>
        <row r="365">
          <cell r="B365" t="str">
            <v>Underground storage</v>
          </cell>
          <cell r="H365">
            <v>0</v>
          </cell>
          <cell r="I365">
            <v>0</v>
          </cell>
          <cell r="J365">
            <v>0</v>
          </cell>
          <cell r="K365">
            <v>0</v>
          </cell>
          <cell r="L365">
            <v>0</v>
          </cell>
          <cell r="N365" t="str">
            <v>Underground storage</v>
          </cell>
          <cell r="R365">
            <v>0</v>
          </cell>
          <cell r="S365">
            <v>0</v>
          </cell>
          <cell r="T365">
            <v>0</v>
          </cell>
          <cell r="U365">
            <v>0</v>
          </cell>
          <cell r="V365">
            <v>0</v>
          </cell>
          <cell r="W365">
            <v>0</v>
          </cell>
          <cell r="X365">
            <v>0</v>
          </cell>
        </row>
        <row r="366">
          <cell r="B366" t="str">
            <v>General</v>
          </cell>
          <cell r="H366">
            <v>0</v>
          </cell>
          <cell r="I366">
            <v>0</v>
          </cell>
          <cell r="J366">
            <v>0</v>
          </cell>
          <cell r="K366">
            <v>0</v>
          </cell>
          <cell r="L366">
            <v>0</v>
          </cell>
          <cell r="N366" t="str">
            <v>General</v>
          </cell>
          <cell r="R366">
            <v>0</v>
          </cell>
          <cell r="S366">
            <v>0</v>
          </cell>
          <cell r="T366">
            <v>0</v>
          </cell>
          <cell r="U366">
            <v>0</v>
          </cell>
          <cell r="V366">
            <v>0</v>
          </cell>
          <cell r="W366">
            <v>0</v>
          </cell>
          <cell r="X366">
            <v>0</v>
          </cell>
        </row>
        <row r="367">
          <cell r="B367" t="str">
            <v>Total retirements</v>
          </cell>
          <cell r="H367">
            <v>0</v>
          </cell>
          <cell r="I367">
            <v>0</v>
          </cell>
          <cell r="J367">
            <v>0</v>
          </cell>
          <cell r="K367">
            <v>0</v>
          </cell>
          <cell r="L367">
            <v>0</v>
          </cell>
          <cell r="N367" t="str">
            <v>Total retirements</v>
          </cell>
          <cell r="R367">
            <v>0</v>
          </cell>
          <cell r="S367">
            <v>0</v>
          </cell>
          <cell r="T367">
            <v>0</v>
          </cell>
          <cell r="U367">
            <v>0</v>
          </cell>
          <cell r="V367">
            <v>0</v>
          </cell>
          <cell r="W367">
            <v>0</v>
          </cell>
          <cell r="X367">
            <v>0</v>
          </cell>
        </row>
        <row r="368">
          <cell r="B368" t="str">
            <v>Other recoveries and removal costs, net</v>
          </cell>
          <cell r="N368" t="str">
            <v>Other recoveries and removal costs, net</v>
          </cell>
        </row>
        <row r="369">
          <cell r="B369" t="str">
            <v>Pipeline</v>
          </cell>
          <cell r="H369">
            <v>0</v>
          </cell>
          <cell r="I369">
            <v>0</v>
          </cell>
          <cell r="J369">
            <v>0</v>
          </cell>
          <cell r="K369">
            <v>0</v>
          </cell>
          <cell r="L369">
            <v>0</v>
          </cell>
          <cell r="N369" t="str">
            <v>Pipeline</v>
          </cell>
          <cell r="T369">
            <v>0</v>
          </cell>
          <cell r="U369">
            <v>0</v>
          </cell>
          <cell r="V369">
            <v>0</v>
          </cell>
          <cell r="W369">
            <v>0</v>
          </cell>
          <cell r="X369">
            <v>0</v>
          </cell>
        </row>
        <row r="370">
          <cell r="B370" t="str">
            <v>Distribution</v>
          </cell>
          <cell r="H370">
            <v>0</v>
          </cell>
          <cell r="I370">
            <v>0</v>
          </cell>
          <cell r="J370">
            <v>0</v>
          </cell>
          <cell r="K370">
            <v>0</v>
          </cell>
          <cell r="L370">
            <v>0</v>
          </cell>
          <cell r="N370" t="str">
            <v>Distribution</v>
          </cell>
          <cell r="T370">
            <v>0</v>
          </cell>
          <cell r="U370">
            <v>0</v>
          </cell>
          <cell r="V370">
            <v>0</v>
          </cell>
          <cell r="W370">
            <v>0</v>
          </cell>
          <cell r="X370">
            <v>0</v>
          </cell>
        </row>
        <row r="371">
          <cell r="B371" t="str">
            <v>Gathering</v>
          </cell>
          <cell r="H371">
            <v>0</v>
          </cell>
          <cell r="I371">
            <v>0</v>
          </cell>
          <cell r="J371">
            <v>0</v>
          </cell>
          <cell r="K371">
            <v>0</v>
          </cell>
          <cell r="L371">
            <v>0</v>
          </cell>
          <cell r="N371" t="str">
            <v>Gathering</v>
          </cell>
          <cell r="T371">
            <v>0</v>
          </cell>
          <cell r="U371">
            <v>0</v>
          </cell>
          <cell r="V371">
            <v>0</v>
          </cell>
          <cell r="W371">
            <v>0</v>
          </cell>
          <cell r="X371">
            <v>0</v>
          </cell>
        </row>
        <row r="372">
          <cell r="B372" t="str">
            <v>Underground storage</v>
          </cell>
          <cell r="H372">
            <v>0</v>
          </cell>
          <cell r="I372">
            <v>0</v>
          </cell>
          <cell r="J372">
            <v>0</v>
          </cell>
          <cell r="K372">
            <v>0</v>
          </cell>
          <cell r="L372">
            <v>0</v>
          </cell>
          <cell r="N372" t="str">
            <v>Underground storage</v>
          </cell>
          <cell r="T372">
            <v>0</v>
          </cell>
          <cell r="U372">
            <v>0</v>
          </cell>
          <cell r="V372">
            <v>0</v>
          </cell>
          <cell r="W372">
            <v>0</v>
          </cell>
          <cell r="X372">
            <v>0</v>
          </cell>
        </row>
        <row r="373">
          <cell r="B373" t="str">
            <v>General</v>
          </cell>
          <cell r="H373">
            <v>0</v>
          </cell>
          <cell r="I373">
            <v>0</v>
          </cell>
          <cell r="J373">
            <v>0</v>
          </cell>
          <cell r="K373">
            <v>0</v>
          </cell>
          <cell r="L373">
            <v>0</v>
          </cell>
          <cell r="N373" t="str">
            <v>General</v>
          </cell>
          <cell r="T373">
            <v>0</v>
          </cell>
          <cell r="U373">
            <v>0</v>
          </cell>
          <cell r="V373">
            <v>0</v>
          </cell>
          <cell r="W373">
            <v>0</v>
          </cell>
          <cell r="X373">
            <v>0</v>
          </cell>
        </row>
        <row r="374">
          <cell r="B374" t="str">
            <v>Total oth rec. and removal costs, nets</v>
          </cell>
          <cell r="H374">
            <v>0</v>
          </cell>
          <cell r="I374">
            <v>0</v>
          </cell>
          <cell r="J374">
            <v>0</v>
          </cell>
          <cell r="K374">
            <v>0</v>
          </cell>
          <cell r="L374">
            <v>0</v>
          </cell>
          <cell r="N374" t="str">
            <v>Total oth rec. and removal costs, nets</v>
          </cell>
          <cell r="R374">
            <v>0</v>
          </cell>
          <cell r="S374">
            <v>0</v>
          </cell>
          <cell r="T374">
            <v>0</v>
          </cell>
          <cell r="U374">
            <v>0</v>
          </cell>
          <cell r="V374">
            <v>0</v>
          </cell>
          <cell r="W374">
            <v>0</v>
          </cell>
          <cell r="X374">
            <v>0</v>
          </cell>
        </row>
        <row r="375">
          <cell r="B375" t="str">
            <v>Accumulated Depreciation (Ending)</v>
          </cell>
          <cell r="N375" t="str">
            <v>Accumulated Depreciation (Ending)</v>
          </cell>
        </row>
        <row r="376">
          <cell r="B376" t="str">
            <v>Pipeline</v>
          </cell>
          <cell r="G376">
            <v>0</v>
          </cell>
          <cell r="H376">
            <v>0</v>
          </cell>
          <cell r="I376">
            <v>0</v>
          </cell>
          <cell r="J376">
            <v>0</v>
          </cell>
          <cell r="K376">
            <v>0</v>
          </cell>
          <cell r="L376">
            <v>0</v>
          </cell>
          <cell r="N376" t="str">
            <v>Pipeline</v>
          </cell>
          <cell r="R376">
            <v>271208</v>
          </cell>
          <cell r="S376">
            <v>278053</v>
          </cell>
          <cell r="T376">
            <v>289136.04504389234</v>
          </cell>
          <cell r="U376">
            <v>300952.26655003481</v>
          </cell>
          <cell r="V376">
            <v>313185.05247021688</v>
          </cell>
          <cell r="W376">
            <v>325793.18703484902</v>
          </cell>
          <cell r="X376">
            <v>338776.67024393124</v>
          </cell>
        </row>
        <row r="377">
          <cell r="B377" t="str">
            <v>Distribution</v>
          </cell>
          <cell r="G377">
            <v>558910</v>
          </cell>
          <cell r="H377">
            <v>616737.5535510988</v>
          </cell>
          <cell r="I377">
            <v>676562.80793337955</v>
          </cell>
          <cell r="J377">
            <v>738384.30921610631</v>
          </cell>
          <cell r="K377">
            <v>802282.02358975587</v>
          </cell>
          <cell r="L377">
            <v>868255.95105432812</v>
          </cell>
          <cell r="N377" t="str">
            <v>Distribution</v>
          </cell>
          <cell r="R377">
            <v>0</v>
          </cell>
          <cell r="S377">
            <v>0</v>
          </cell>
          <cell r="T377">
            <v>0</v>
          </cell>
          <cell r="U377">
            <v>0</v>
          </cell>
          <cell r="V377">
            <v>0</v>
          </cell>
          <cell r="W377">
            <v>0</v>
          </cell>
          <cell r="X377">
            <v>0</v>
          </cell>
        </row>
        <row r="378">
          <cell r="B378" t="str">
            <v>Gathering</v>
          </cell>
          <cell r="G378">
            <v>0</v>
          </cell>
          <cell r="H378">
            <v>0</v>
          </cell>
          <cell r="I378">
            <v>0</v>
          </cell>
          <cell r="J378">
            <v>0</v>
          </cell>
          <cell r="K378">
            <v>0</v>
          </cell>
          <cell r="L378">
            <v>0</v>
          </cell>
          <cell r="N378" t="str">
            <v>Gathering</v>
          </cell>
          <cell r="R378">
            <v>3104</v>
          </cell>
          <cell r="S378">
            <v>3686</v>
          </cell>
          <cell r="T378">
            <v>6005.0717622844531</v>
          </cell>
          <cell r="U378">
            <v>8324.1435245689063</v>
          </cell>
          <cell r="V378">
            <v>10643.215286853359</v>
          </cell>
          <cell r="W378">
            <v>12962.287049137813</v>
          </cell>
          <cell r="X378">
            <v>15281.358811422266</v>
          </cell>
        </row>
        <row r="379">
          <cell r="B379" t="str">
            <v>Underground storage</v>
          </cell>
          <cell r="G379">
            <v>0</v>
          </cell>
          <cell r="H379">
            <v>0</v>
          </cell>
          <cell r="I379">
            <v>0</v>
          </cell>
          <cell r="J379">
            <v>0</v>
          </cell>
          <cell r="K379">
            <v>0</v>
          </cell>
          <cell r="L379">
            <v>0</v>
          </cell>
          <cell r="N379" t="str">
            <v>Underground storage</v>
          </cell>
          <cell r="R379">
            <v>28516</v>
          </cell>
          <cell r="S379">
            <v>30204</v>
          </cell>
          <cell r="T379">
            <v>31975.576974518459</v>
          </cell>
          <cell r="U379">
            <v>33747.153949036918</v>